       <v>14</v>
          </cell>
          <cell r="Q7134">
            <v>14</v>
          </cell>
          <cell r="V7134">
            <v>2052</v>
          </cell>
        </row>
        <row r="7135">
          <cell r="A7135">
            <v>1</v>
          </cell>
          <cell r="E7135">
            <v>14</v>
          </cell>
          <cell r="I7135">
            <v>10354.290000000001</v>
          </cell>
          <cell r="M7135">
            <v>14</v>
          </cell>
          <cell r="Q7135">
            <v>14</v>
          </cell>
          <cell r="V7135">
            <v>2053</v>
          </cell>
        </row>
        <row r="7136">
          <cell r="A7136">
            <v>1</v>
          </cell>
          <cell r="E7136">
            <v>14</v>
          </cell>
          <cell r="I7136">
            <v>3346.5</v>
          </cell>
          <cell r="M7136">
            <v>14</v>
          </cell>
          <cell r="Q7136">
            <v>14</v>
          </cell>
          <cell r="V7136">
            <v>2054</v>
          </cell>
        </row>
        <row r="7137">
          <cell r="A7137">
            <v>1</v>
          </cell>
          <cell r="E7137">
            <v>14</v>
          </cell>
          <cell r="I7137">
            <v>158</v>
          </cell>
          <cell r="M7137">
            <v>14</v>
          </cell>
          <cell r="Q7137">
            <v>14</v>
          </cell>
          <cell r="V7137">
            <v>2055</v>
          </cell>
        </row>
        <row r="7138">
          <cell r="A7138">
            <v>1</v>
          </cell>
          <cell r="E7138">
            <v>14</v>
          </cell>
          <cell r="I7138">
            <v>-281976.49</v>
          </cell>
          <cell r="M7138">
            <v>14</v>
          </cell>
          <cell r="Q7138">
            <v>14</v>
          </cell>
          <cell r="V7138">
            <v>2090</v>
          </cell>
        </row>
        <row r="7139">
          <cell r="A7139">
            <v>1</v>
          </cell>
          <cell r="E7139">
            <v>14</v>
          </cell>
          <cell r="I7139">
            <v>1098589.8500000001</v>
          </cell>
          <cell r="M7139">
            <v>14</v>
          </cell>
          <cell r="Q7139">
            <v>14</v>
          </cell>
          <cell r="V7139">
            <v>2095</v>
          </cell>
        </row>
        <row r="7140">
          <cell r="A7140">
            <v>1</v>
          </cell>
          <cell r="E7140">
            <v>14</v>
          </cell>
          <cell r="I7140">
            <v>0</v>
          </cell>
          <cell r="M7140">
            <v>14</v>
          </cell>
          <cell r="Q7140">
            <v>14</v>
          </cell>
          <cell r="V7140">
            <v>3300</v>
          </cell>
        </row>
        <row r="7141">
          <cell r="A7141">
            <v>1</v>
          </cell>
          <cell r="E7141">
            <v>14</v>
          </cell>
          <cell r="I7141">
            <v>347631.05</v>
          </cell>
          <cell r="M7141">
            <v>14</v>
          </cell>
          <cell r="Q7141">
            <v>14</v>
          </cell>
          <cell r="V7141">
            <v>3400</v>
          </cell>
        </row>
        <row r="7142">
          <cell r="A7142">
            <v>1</v>
          </cell>
          <cell r="E7142">
            <v>14</v>
          </cell>
          <cell r="I7142">
            <v>0</v>
          </cell>
          <cell r="M7142">
            <v>14</v>
          </cell>
          <cell r="Q7142">
            <v>14</v>
          </cell>
          <cell r="V7142">
            <v>4000</v>
          </cell>
        </row>
        <row r="7143">
          <cell r="A7143">
            <v>1</v>
          </cell>
          <cell r="E7143">
            <v>14</v>
          </cell>
          <cell r="I7143">
            <v>3999</v>
          </cell>
          <cell r="M7143">
            <v>14</v>
          </cell>
          <cell r="Q7143">
            <v>14</v>
          </cell>
          <cell r="V7143">
            <v>4060</v>
          </cell>
        </row>
        <row r="7144">
          <cell r="A7144">
            <v>1</v>
          </cell>
          <cell r="E7144">
            <v>14</v>
          </cell>
          <cell r="I7144">
            <v>0</v>
          </cell>
          <cell r="M7144">
            <v>14</v>
          </cell>
          <cell r="Q7144">
            <v>14</v>
          </cell>
          <cell r="V7144">
            <v>4150</v>
          </cell>
        </row>
        <row r="7145">
          <cell r="A7145">
            <v>1</v>
          </cell>
          <cell r="E7145">
            <v>14</v>
          </cell>
          <cell r="I7145">
            <v>20741.59</v>
          </cell>
          <cell r="M7145">
            <v>14</v>
          </cell>
          <cell r="Q7145">
            <v>14</v>
          </cell>
          <cell r="V7145">
            <v>4150</v>
          </cell>
        </row>
        <row r="7146">
          <cell r="A7146">
            <v>1</v>
          </cell>
          <cell r="E7146">
            <v>14</v>
          </cell>
          <cell r="I7146">
            <v>6</v>
          </cell>
          <cell r="M7146">
            <v>14</v>
          </cell>
          <cell r="Q7146">
            <v>14</v>
          </cell>
          <cell r="V7146">
            <v>4250</v>
          </cell>
        </row>
        <row r="7147">
          <cell r="A7147">
            <v>1</v>
          </cell>
          <cell r="E7147">
            <v>14</v>
          </cell>
          <cell r="I7147">
            <v>300</v>
          </cell>
          <cell r="M7147">
            <v>14</v>
          </cell>
          <cell r="Q7147">
            <v>14</v>
          </cell>
          <cell r="V7147">
            <v>4260</v>
          </cell>
        </row>
        <row r="7148">
          <cell r="A7148">
            <v>1</v>
          </cell>
          <cell r="E7148">
            <v>14</v>
          </cell>
          <cell r="I7148">
            <v>3853.76</v>
          </cell>
          <cell r="M7148">
            <v>14</v>
          </cell>
          <cell r="Q7148">
            <v>14</v>
          </cell>
          <cell r="V7148">
            <v>4301</v>
          </cell>
        </row>
        <row r="7149">
          <cell r="A7149">
            <v>1</v>
          </cell>
          <cell r="E7149">
            <v>14</v>
          </cell>
          <cell r="I7149">
            <v>1117.04</v>
          </cell>
          <cell r="M7149">
            <v>14</v>
          </cell>
          <cell r="Q7149">
            <v>14</v>
          </cell>
          <cell r="V7149">
            <v>4302</v>
          </cell>
        </row>
        <row r="7150">
          <cell r="A7150">
            <v>1</v>
          </cell>
          <cell r="E7150">
            <v>14</v>
          </cell>
          <cell r="I7150">
            <v>14079.24</v>
          </cell>
          <cell r="M7150">
            <v>14</v>
          </cell>
          <cell r="Q7150">
            <v>14</v>
          </cell>
          <cell r="V7150">
            <v>4303</v>
          </cell>
        </row>
        <row r="7151">
          <cell r="A7151">
            <v>1</v>
          </cell>
          <cell r="E7151">
            <v>14</v>
          </cell>
          <cell r="I7151">
            <v>0</v>
          </cell>
          <cell r="M7151">
            <v>14</v>
          </cell>
          <cell r="Q7151">
            <v>14</v>
          </cell>
          <cell r="V7151">
            <v>4304</v>
          </cell>
        </row>
        <row r="7152">
          <cell r="A7152">
            <v>1</v>
          </cell>
          <cell r="E7152">
            <v>14</v>
          </cell>
          <cell r="I7152">
            <v>1958.72</v>
          </cell>
          <cell r="M7152">
            <v>14</v>
          </cell>
          <cell r="Q7152">
            <v>14</v>
          </cell>
          <cell r="V7152">
            <v>4305</v>
          </cell>
        </row>
        <row r="7153">
          <cell r="A7153">
            <v>1</v>
          </cell>
          <cell r="E7153">
            <v>14</v>
          </cell>
          <cell r="I7153">
            <v>8785.68</v>
          </cell>
          <cell r="M7153">
            <v>14</v>
          </cell>
          <cell r="Q7153">
            <v>14</v>
          </cell>
          <cell r="V7153">
            <v>4307</v>
          </cell>
        </row>
        <row r="7154">
          <cell r="A7154">
            <v>1</v>
          </cell>
          <cell r="E7154">
            <v>14</v>
          </cell>
          <cell r="I7154">
            <v>7978.31</v>
          </cell>
          <cell r="M7154">
            <v>14</v>
          </cell>
          <cell r="Q7154">
            <v>14</v>
          </cell>
          <cell r="V7154">
            <v>4360</v>
          </cell>
        </row>
        <row r="7155">
          <cell r="A7155">
            <v>1</v>
          </cell>
          <cell r="E7155">
            <v>14</v>
          </cell>
          <cell r="I7155">
            <v>3361.13</v>
          </cell>
          <cell r="M7155">
            <v>14</v>
          </cell>
          <cell r="Q7155">
            <v>14</v>
          </cell>
          <cell r="V7155">
            <v>4380</v>
          </cell>
        </row>
        <row r="7156">
          <cell r="A7156">
            <v>1</v>
          </cell>
          <cell r="E7156">
            <v>14</v>
          </cell>
          <cell r="I7156">
            <v>900.39</v>
          </cell>
          <cell r="M7156">
            <v>14</v>
          </cell>
          <cell r="Q7156">
            <v>14</v>
          </cell>
          <cell r="V7156">
            <v>4440</v>
          </cell>
        </row>
        <row r="7157">
          <cell r="A7157">
            <v>1</v>
          </cell>
          <cell r="E7157">
            <v>14</v>
          </cell>
          <cell r="I7157">
            <v>150</v>
          </cell>
          <cell r="M7157">
            <v>14</v>
          </cell>
          <cell r="Q7157">
            <v>14</v>
          </cell>
          <cell r="V7157">
            <v>4480</v>
          </cell>
        </row>
        <row r="7158">
          <cell r="A7158">
            <v>1</v>
          </cell>
          <cell r="E7158">
            <v>14</v>
          </cell>
          <cell r="I7158">
            <v>149652.64000000001</v>
          </cell>
          <cell r="M7158">
            <v>14</v>
          </cell>
          <cell r="Q7158">
            <v>14</v>
          </cell>
          <cell r="V7158">
            <v>4520</v>
          </cell>
        </row>
        <row r="7159">
          <cell r="A7159">
            <v>1</v>
          </cell>
          <cell r="E7159">
            <v>14</v>
          </cell>
          <cell r="I7159">
            <v>200</v>
          </cell>
          <cell r="M7159">
            <v>14</v>
          </cell>
          <cell r="Q7159">
            <v>14</v>
          </cell>
          <cell r="V7159">
            <v>4570</v>
          </cell>
        </row>
        <row r="7160">
          <cell r="A7160">
            <v>1</v>
          </cell>
          <cell r="E7160">
            <v>14</v>
          </cell>
          <cell r="I7160">
            <v>2614.71</v>
          </cell>
          <cell r="M7160">
            <v>14</v>
          </cell>
          <cell r="Q7160">
            <v>14</v>
          </cell>
          <cell r="V7160">
            <v>4595</v>
          </cell>
        </row>
        <row r="7161">
          <cell r="A7161">
            <v>1</v>
          </cell>
          <cell r="E7161">
            <v>14</v>
          </cell>
          <cell r="I7161">
            <v>0</v>
          </cell>
          <cell r="M7161">
            <v>14</v>
          </cell>
          <cell r="Q7161">
            <v>14</v>
          </cell>
          <cell r="V7161">
            <v>4601</v>
          </cell>
        </row>
        <row r="7162">
          <cell r="A7162">
            <v>1</v>
          </cell>
          <cell r="E7162">
            <v>14</v>
          </cell>
          <cell r="I7162">
            <v>8397.1299999999992</v>
          </cell>
          <cell r="M7162">
            <v>14</v>
          </cell>
          <cell r="Q7162">
            <v>14</v>
          </cell>
          <cell r="V7162">
            <v>4601</v>
          </cell>
        </row>
        <row r="7163">
          <cell r="A7163">
            <v>1</v>
          </cell>
          <cell r="E7163">
            <v>14</v>
          </cell>
          <cell r="I7163">
            <v>0</v>
          </cell>
          <cell r="M7163">
            <v>14</v>
          </cell>
          <cell r="Q7163">
            <v>14</v>
          </cell>
          <cell r="V7163">
            <v>4602</v>
          </cell>
        </row>
        <row r="7164">
          <cell r="A7164">
            <v>1</v>
          </cell>
          <cell r="E7164">
            <v>14</v>
          </cell>
          <cell r="I7164">
            <v>716.42</v>
          </cell>
          <cell r="M7164">
            <v>14</v>
          </cell>
          <cell r="Q7164">
            <v>14</v>
          </cell>
          <cell r="V7164">
            <v>4603</v>
          </cell>
        </row>
        <row r="7165">
          <cell r="A7165">
            <v>1</v>
          </cell>
          <cell r="E7165">
            <v>14</v>
          </cell>
          <cell r="I7165">
            <v>-1299</v>
          </cell>
          <cell r="M7165">
            <v>14</v>
          </cell>
          <cell r="Q7165">
            <v>14</v>
          </cell>
          <cell r="V7165">
            <v>4610</v>
          </cell>
        </row>
        <row r="7166">
          <cell r="A7166">
            <v>1</v>
          </cell>
          <cell r="E7166">
            <v>14</v>
          </cell>
          <cell r="I7166">
            <v>120.1</v>
          </cell>
          <cell r="M7166">
            <v>14</v>
          </cell>
          <cell r="Q7166">
            <v>14</v>
          </cell>
          <cell r="V7166">
            <v>4640</v>
          </cell>
        </row>
        <row r="7167">
          <cell r="A7167">
            <v>1</v>
          </cell>
          <cell r="E7167">
            <v>14</v>
          </cell>
          <cell r="I7167">
            <v>0</v>
          </cell>
          <cell r="M7167">
            <v>14</v>
          </cell>
          <cell r="Q7167">
            <v>14</v>
          </cell>
          <cell r="V7167">
            <v>4660</v>
          </cell>
        </row>
        <row r="7168">
          <cell r="A7168">
            <v>1</v>
          </cell>
          <cell r="E7168">
            <v>14</v>
          </cell>
          <cell r="I7168">
            <v>4162.1000000000004</v>
          </cell>
          <cell r="M7168">
            <v>14</v>
          </cell>
          <cell r="Q7168">
            <v>14</v>
          </cell>
          <cell r="V7168">
            <v>4660</v>
          </cell>
        </row>
        <row r="7169">
          <cell r="A7169">
            <v>1</v>
          </cell>
          <cell r="E7169">
            <v>14</v>
          </cell>
          <cell r="I7169">
            <v>0</v>
          </cell>
          <cell r="M7169">
            <v>14</v>
          </cell>
          <cell r="Q7169">
            <v>14</v>
          </cell>
          <cell r="V7169">
            <v>4680</v>
          </cell>
        </row>
        <row r="7170">
          <cell r="A7170">
            <v>1</v>
          </cell>
          <cell r="E7170">
            <v>14</v>
          </cell>
          <cell r="I7170">
            <v>0</v>
          </cell>
          <cell r="M7170">
            <v>14</v>
          </cell>
          <cell r="Q7170">
            <v>14</v>
          </cell>
          <cell r="V7170">
            <v>4690</v>
          </cell>
        </row>
        <row r="7171">
          <cell r="A7171">
            <v>1</v>
          </cell>
          <cell r="E7171">
            <v>14</v>
          </cell>
          <cell r="I7171">
            <v>46168.77</v>
          </cell>
          <cell r="M7171">
            <v>14</v>
          </cell>
          <cell r="Q7171">
            <v>14</v>
          </cell>
          <cell r="V7171">
            <v>4700</v>
          </cell>
        </row>
        <row r="7172">
          <cell r="A7172">
            <v>1</v>
          </cell>
          <cell r="E7172">
            <v>14</v>
          </cell>
          <cell r="I7172">
            <v>9105.42</v>
          </cell>
          <cell r="M7172">
            <v>14</v>
          </cell>
          <cell r="Q7172">
            <v>14</v>
          </cell>
          <cell r="V7172">
            <v>4720</v>
          </cell>
        </row>
        <row r="7173">
          <cell r="A7173">
            <v>1</v>
          </cell>
          <cell r="E7173">
            <v>14</v>
          </cell>
          <cell r="I7173">
            <v>87106.6</v>
          </cell>
          <cell r="M7173">
            <v>14</v>
          </cell>
          <cell r="Q7173">
            <v>14</v>
          </cell>
          <cell r="V7173">
            <v>4730</v>
          </cell>
        </row>
        <row r="7174">
          <cell r="A7174">
            <v>1</v>
          </cell>
          <cell r="E7174">
            <v>14</v>
          </cell>
          <cell r="I7174">
            <v>0</v>
          </cell>
          <cell r="M7174">
            <v>14</v>
          </cell>
          <cell r="Q7174">
            <v>14</v>
          </cell>
          <cell r="V7174">
            <v>4740</v>
          </cell>
        </row>
        <row r="7175">
          <cell r="A7175">
            <v>1</v>
          </cell>
          <cell r="E7175">
            <v>14</v>
          </cell>
          <cell r="I7175">
            <v>3660.59</v>
          </cell>
          <cell r="M7175">
            <v>14</v>
          </cell>
          <cell r="Q7175">
            <v>14</v>
          </cell>
          <cell r="V7175">
            <v>4750</v>
          </cell>
        </row>
        <row r="7176">
          <cell r="A7176">
            <v>1</v>
          </cell>
          <cell r="E7176">
            <v>14</v>
          </cell>
          <cell r="I7176">
            <v>16487.47</v>
          </cell>
          <cell r="M7176">
            <v>14</v>
          </cell>
          <cell r="Q7176">
            <v>14</v>
          </cell>
          <cell r="V7176">
            <v>4760</v>
          </cell>
        </row>
        <row r="7177">
          <cell r="A7177">
            <v>1</v>
          </cell>
          <cell r="E7177">
            <v>14</v>
          </cell>
          <cell r="I7177">
            <v>2261.4699999999998</v>
          </cell>
          <cell r="M7177">
            <v>14</v>
          </cell>
          <cell r="Q7177">
            <v>14</v>
          </cell>
          <cell r="V7177">
            <v>4770</v>
          </cell>
        </row>
        <row r="7178">
          <cell r="A7178">
            <v>1</v>
          </cell>
          <cell r="E7178">
            <v>14</v>
          </cell>
          <cell r="I7178">
            <v>10862.4</v>
          </cell>
          <cell r="M7178">
            <v>14</v>
          </cell>
          <cell r="Q7178">
            <v>14</v>
          </cell>
          <cell r="V7178">
            <v>4772</v>
          </cell>
        </row>
        <row r="7179">
          <cell r="A7179">
            <v>1</v>
          </cell>
          <cell r="E7179">
            <v>14</v>
          </cell>
          <cell r="I7179">
            <v>0.2</v>
          </cell>
          <cell r="M7179">
            <v>14</v>
          </cell>
          <cell r="Q7179">
            <v>14</v>
          </cell>
          <cell r="V7179">
            <v>4775</v>
          </cell>
        </row>
        <row r="7180">
          <cell r="A7180">
            <v>1</v>
          </cell>
          <cell r="E7180">
            <v>14</v>
          </cell>
          <cell r="I7180">
            <v>9062.27</v>
          </cell>
          <cell r="M7180">
            <v>14</v>
          </cell>
          <cell r="Q7180">
            <v>14</v>
          </cell>
          <cell r="V7180">
            <v>4780</v>
          </cell>
        </row>
        <row r="7181">
          <cell r="A7181">
            <v>1</v>
          </cell>
          <cell r="E7181">
            <v>14</v>
          </cell>
          <cell r="I7181">
            <v>24360</v>
          </cell>
          <cell r="M7181">
            <v>14</v>
          </cell>
          <cell r="Q7181">
            <v>14</v>
          </cell>
          <cell r="V7181">
            <v>4785</v>
          </cell>
        </row>
        <row r="7182">
          <cell r="A7182">
            <v>1</v>
          </cell>
          <cell r="E7182">
            <v>14</v>
          </cell>
          <cell r="I7182">
            <v>5131.8900000000003</v>
          </cell>
          <cell r="M7182">
            <v>14</v>
          </cell>
          <cell r="Q7182">
            <v>14</v>
          </cell>
          <cell r="V7182">
            <v>4800</v>
          </cell>
        </row>
        <row r="7183">
          <cell r="A7183">
            <v>1</v>
          </cell>
          <cell r="E7183">
            <v>14</v>
          </cell>
          <cell r="I7183">
            <v>1425.8</v>
          </cell>
          <cell r="M7183">
            <v>14</v>
          </cell>
          <cell r="Q7183">
            <v>14</v>
          </cell>
          <cell r="V7183">
            <v>4830</v>
          </cell>
        </row>
        <row r="7184">
          <cell r="A7184">
            <v>1</v>
          </cell>
          <cell r="E7184">
            <v>14</v>
          </cell>
          <cell r="I7184">
            <v>8785.48</v>
          </cell>
          <cell r="M7184">
            <v>14</v>
          </cell>
          <cell r="Q7184">
            <v>14</v>
          </cell>
          <cell r="V7184">
            <v>4900</v>
          </cell>
        </row>
        <row r="7185">
          <cell r="A7185">
            <v>1</v>
          </cell>
          <cell r="E7185">
            <v>14</v>
          </cell>
          <cell r="I7185">
            <v>-50000</v>
          </cell>
          <cell r="M7185">
            <v>14</v>
          </cell>
          <cell r="Q7185">
            <v>14</v>
          </cell>
          <cell r="V7185">
            <v>5100</v>
          </cell>
        </row>
        <row r="7186">
          <cell r="A7186">
            <v>1</v>
          </cell>
          <cell r="E7186">
            <v>14</v>
          </cell>
          <cell r="I7186">
            <v>149056.21</v>
          </cell>
          <cell r="M7186">
            <v>14</v>
          </cell>
          <cell r="Q7186">
            <v>14</v>
          </cell>
          <cell r="V7186">
            <v>5305</v>
          </cell>
        </row>
        <row r="7187">
          <cell r="A7187">
            <v>1</v>
          </cell>
          <cell r="E7187">
            <v>14</v>
          </cell>
          <cell r="I7187">
            <v>957.5</v>
          </cell>
          <cell r="M7187">
            <v>14</v>
          </cell>
          <cell r="Q7187">
            <v>14</v>
          </cell>
          <cell r="V7187">
            <v>5306</v>
          </cell>
        </row>
        <row r="7188">
          <cell r="A7188">
            <v>1</v>
          </cell>
          <cell r="E7188">
            <v>14</v>
          </cell>
          <cell r="I7188">
            <v>0.3</v>
          </cell>
          <cell r="M7188">
            <v>14</v>
          </cell>
          <cell r="Q7188">
            <v>14</v>
          </cell>
          <cell r="V7188">
            <v>5307</v>
          </cell>
        </row>
        <row r="7189">
          <cell r="A7189">
            <v>1</v>
          </cell>
          <cell r="E7189">
            <v>14</v>
          </cell>
          <cell r="I7189">
            <v>0</v>
          </cell>
          <cell r="M7189">
            <v>14</v>
          </cell>
          <cell r="Q7189">
            <v>14</v>
          </cell>
          <cell r="V7189">
            <v>5400</v>
          </cell>
        </row>
        <row r="7190">
          <cell r="A7190">
            <v>1</v>
          </cell>
          <cell r="E7190">
            <v>14</v>
          </cell>
          <cell r="I7190">
            <v>-1168534.1299999999</v>
          </cell>
          <cell r="M7190">
            <v>14</v>
          </cell>
          <cell r="Q7190">
            <v>14</v>
          </cell>
          <cell r="V7190">
            <v>5400</v>
          </cell>
        </row>
        <row r="7191">
          <cell r="A7191">
            <v>1</v>
          </cell>
          <cell r="E7191">
            <v>14</v>
          </cell>
          <cell r="I7191">
            <v>-107302.69</v>
          </cell>
          <cell r="M7191">
            <v>14</v>
          </cell>
          <cell r="Q7191">
            <v>14</v>
          </cell>
          <cell r="V7191">
            <v>5400</v>
          </cell>
        </row>
        <row r="7192">
          <cell r="A7192">
            <v>1</v>
          </cell>
          <cell r="E7192">
            <v>14</v>
          </cell>
          <cell r="I7192">
            <v>130711.56</v>
          </cell>
          <cell r="M7192">
            <v>14</v>
          </cell>
          <cell r="Q7192">
            <v>14</v>
          </cell>
          <cell r="V7192">
            <v>5400</v>
          </cell>
        </row>
        <row r="7193">
          <cell r="A7193">
            <v>1</v>
          </cell>
          <cell r="E7193">
            <v>14</v>
          </cell>
          <cell r="I7193">
            <v>-23547.91</v>
          </cell>
          <cell r="M7193">
            <v>14</v>
          </cell>
          <cell r="Q7193">
            <v>14</v>
          </cell>
          <cell r="V7193">
            <v>5450</v>
          </cell>
        </row>
        <row r="7194">
          <cell r="A7194">
            <v>1</v>
          </cell>
          <cell r="E7194">
            <v>14</v>
          </cell>
          <cell r="I7194">
            <v>-164261.38</v>
          </cell>
          <cell r="M7194">
            <v>14</v>
          </cell>
          <cell r="Q7194">
            <v>14</v>
          </cell>
          <cell r="V7194">
            <v>5450</v>
          </cell>
        </row>
        <row r="7195">
          <cell r="A7195">
            <v>1</v>
          </cell>
          <cell r="E7195">
            <v>14</v>
          </cell>
          <cell r="I7195">
            <v>17978.169999999998</v>
          </cell>
          <cell r="M7195">
            <v>14</v>
          </cell>
          <cell r="Q7195">
            <v>14</v>
          </cell>
          <cell r="V7195">
            <v>6110</v>
          </cell>
        </row>
        <row r="7196">
          <cell r="A7196">
            <v>1</v>
          </cell>
          <cell r="E7196">
            <v>14</v>
          </cell>
          <cell r="I7196">
            <v>-4772.53</v>
          </cell>
          <cell r="M7196">
            <v>14</v>
          </cell>
          <cell r="Q7196">
            <v>14</v>
          </cell>
          <cell r="V7196">
            <v>6120</v>
          </cell>
        </row>
        <row r="7197">
          <cell r="A7197">
            <v>1</v>
          </cell>
          <cell r="E7197">
            <v>14</v>
          </cell>
          <cell r="I7197">
            <v>20481.5</v>
          </cell>
          <cell r="M7197">
            <v>14</v>
          </cell>
          <cell r="Q7197">
            <v>14</v>
          </cell>
          <cell r="V7197">
            <v>6210</v>
          </cell>
        </row>
        <row r="7198">
          <cell r="A7198">
            <v>1</v>
          </cell>
          <cell r="E7198">
            <v>14</v>
          </cell>
          <cell r="I7198">
            <v>-2277.16</v>
          </cell>
          <cell r="M7198">
            <v>14</v>
          </cell>
          <cell r="Q7198">
            <v>14</v>
          </cell>
          <cell r="V7198">
            <v>6220</v>
          </cell>
        </row>
        <row r="7199">
          <cell r="A7199">
            <v>1</v>
          </cell>
          <cell r="E7199">
            <v>14</v>
          </cell>
          <cell r="I7199">
            <v>211188.8</v>
          </cell>
          <cell r="M7199">
            <v>14</v>
          </cell>
          <cell r="Q7199">
            <v>14</v>
          </cell>
          <cell r="V7199">
            <v>6310</v>
          </cell>
        </row>
        <row r="7200">
          <cell r="A7200">
            <v>1</v>
          </cell>
          <cell r="E7200">
            <v>14</v>
          </cell>
          <cell r="I7200">
            <v>-17599.060000000001</v>
          </cell>
          <cell r="M7200">
            <v>14</v>
          </cell>
          <cell r="Q7200">
            <v>14</v>
          </cell>
          <cell r="V7200">
            <v>6320</v>
          </cell>
        </row>
        <row r="7201">
          <cell r="A7201">
            <v>1</v>
          </cell>
          <cell r="E7201">
            <v>14</v>
          </cell>
          <cell r="I7201">
            <v>0</v>
          </cell>
          <cell r="M7201">
            <v>14</v>
          </cell>
          <cell r="Q7201">
            <v>14</v>
          </cell>
          <cell r="V7201">
            <v>6410</v>
          </cell>
        </row>
        <row r="7202">
          <cell r="A7202">
            <v>1</v>
          </cell>
          <cell r="E7202">
            <v>14</v>
          </cell>
          <cell r="I7202">
            <v>0</v>
          </cell>
          <cell r="M7202">
            <v>14</v>
          </cell>
          <cell r="Q7202">
            <v>14</v>
          </cell>
          <cell r="V7202">
            <v>6420</v>
          </cell>
        </row>
        <row r="7203">
          <cell r="A7203">
            <v>1</v>
          </cell>
          <cell r="E7203">
            <v>14</v>
          </cell>
          <cell r="I7203">
            <v>69367.64</v>
          </cell>
          <cell r="M7203">
            <v>14</v>
          </cell>
          <cell r="Q7203">
            <v>14</v>
          </cell>
          <cell r="V7203">
            <v>6510</v>
          </cell>
        </row>
        <row r="7204">
          <cell r="A7204">
            <v>1</v>
          </cell>
          <cell r="E7204">
            <v>14</v>
          </cell>
          <cell r="I7204">
            <v>-11239.31</v>
          </cell>
          <cell r="M7204">
            <v>14</v>
          </cell>
          <cell r="Q7204">
            <v>14</v>
          </cell>
          <cell r="V7204">
            <v>6520</v>
          </cell>
        </row>
        <row r="7205">
          <cell r="A7205">
            <v>1</v>
          </cell>
          <cell r="E7205">
            <v>14</v>
          </cell>
          <cell r="I7205">
            <v>158142</v>
          </cell>
          <cell r="M7205">
            <v>14</v>
          </cell>
          <cell r="Q7205">
            <v>14</v>
          </cell>
          <cell r="V7205">
            <v>6710</v>
          </cell>
        </row>
        <row r="7206">
          <cell r="A7206">
            <v>1</v>
          </cell>
          <cell r="E7206">
            <v>14</v>
          </cell>
          <cell r="I7206">
            <v>-15374.94</v>
          </cell>
          <cell r="M7206">
            <v>14</v>
          </cell>
          <cell r="Q7206">
            <v>14</v>
          </cell>
          <cell r="V7206">
            <v>6720</v>
          </cell>
        </row>
        <row r="7207">
          <cell r="A7207">
            <v>1</v>
          </cell>
          <cell r="E7207">
            <v>14</v>
          </cell>
          <cell r="I7207">
            <v>8419.83</v>
          </cell>
          <cell r="M7207">
            <v>14</v>
          </cell>
          <cell r="Q7207">
            <v>14</v>
          </cell>
          <cell r="V7207">
            <v>6810</v>
          </cell>
        </row>
        <row r="7208">
          <cell r="A7208">
            <v>1</v>
          </cell>
          <cell r="E7208">
            <v>14</v>
          </cell>
          <cell r="I7208">
            <v>99126.71</v>
          </cell>
          <cell r="M7208">
            <v>14</v>
          </cell>
          <cell r="Q7208">
            <v>14</v>
          </cell>
          <cell r="V7208">
            <v>7000</v>
          </cell>
        </row>
        <row r="7209">
          <cell r="A7209">
            <v>1</v>
          </cell>
          <cell r="E7209">
            <v>14</v>
          </cell>
          <cell r="I7209">
            <v>3572970.98</v>
          </cell>
          <cell r="M7209">
            <v>14</v>
          </cell>
          <cell r="Q7209">
            <v>14</v>
          </cell>
          <cell r="V7209">
            <v>7100</v>
          </cell>
        </row>
        <row r="7210">
          <cell r="A7210">
            <v>1</v>
          </cell>
          <cell r="E7210">
            <v>14</v>
          </cell>
          <cell r="I7210">
            <v>-109503.06</v>
          </cell>
          <cell r="M7210">
            <v>14</v>
          </cell>
          <cell r="Q7210">
            <v>14</v>
          </cell>
          <cell r="V7210">
            <v>7110</v>
          </cell>
        </row>
        <row r="7211">
          <cell r="A7211">
            <v>1</v>
          </cell>
          <cell r="E7211">
            <v>14</v>
          </cell>
          <cell r="I7211">
            <v>56904.639999999999</v>
          </cell>
          <cell r="M7211">
            <v>14</v>
          </cell>
          <cell r="Q7211">
            <v>14</v>
          </cell>
          <cell r="V7211">
            <v>7112</v>
          </cell>
        </row>
        <row r="7212">
          <cell r="A7212">
            <v>1</v>
          </cell>
          <cell r="E7212">
            <v>14</v>
          </cell>
          <cell r="I7212">
            <v>835702.88</v>
          </cell>
          <cell r="M7212">
            <v>14</v>
          </cell>
          <cell r="Q7212">
            <v>14</v>
          </cell>
          <cell r="V7212">
            <v>7130</v>
          </cell>
        </row>
        <row r="7213">
          <cell r="A7213">
            <v>1</v>
          </cell>
          <cell r="E7213">
            <v>14</v>
          </cell>
          <cell r="I7213">
            <v>59294.879999999997</v>
          </cell>
          <cell r="M7213">
            <v>14</v>
          </cell>
          <cell r="Q7213">
            <v>14</v>
          </cell>
          <cell r="V7213">
            <v>7140</v>
          </cell>
        </row>
        <row r="7214">
          <cell r="A7214">
            <v>1</v>
          </cell>
          <cell r="E7214">
            <v>14</v>
          </cell>
          <cell r="I7214">
            <v>-450.44</v>
          </cell>
          <cell r="M7214">
            <v>14</v>
          </cell>
          <cell r="Q7214">
            <v>14</v>
          </cell>
          <cell r="V7214">
            <v>7300</v>
          </cell>
        </row>
        <row r="7215">
          <cell r="A7215">
            <v>1</v>
          </cell>
          <cell r="E7215">
            <v>14</v>
          </cell>
          <cell r="I7215">
            <v>0</v>
          </cell>
          <cell r="M7215">
            <v>14</v>
          </cell>
          <cell r="Q7215">
            <v>14</v>
          </cell>
          <cell r="V7215">
            <v>7300</v>
          </cell>
        </row>
        <row r="7216">
          <cell r="A7216">
            <v>1</v>
          </cell>
          <cell r="E7216">
            <v>14</v>
          </cell>
          <cell r="I7216">
            <v>0</v>
          </cell>
          <cell r="M7216">
            <v>14</v>
          </cell>
          <cell r="Q7216">
            <v>14</v>
          </cell>
          <cell r="V7216">
            <v>7300</v>
          </cell>
        </row>
        <row r="7217">
          <cell r="A7217">
            <v>1</v>
          </cell>
          <cell r="E7217">
            <v>14</v>
          </cell>
          <cell r="I7217">
            <v>0</v>
          </cell>
          <cell r="M7217">
            <v>14</v>
          </cell>
          <cell r="Q7217">
            <v>14</v>
          </cell>
          <cell r="V7217">
            <v>7300</v>
          </cell>
        </row>
        <row r="7218">
          <cell r="A7218">
            <v>1</v>
          </cell>
          <cell r="E7218">
            <v>14</v>
          </cell>
          <cell r="I7218">
            <v>19285.490000000002</v>
          </cell>
          <cell r="M7218">
            <v>14</v>
          </cell>
          <cell r="Q7218">
            <v>14</v>
          </cell>
          <cell r="V7218">
            <v>7300</v>
          </cell>
        </row>
        <row r="7219">
          <cell r="A7219">
            <v>1</v>
          </cell>
          <cell r="E7219">
            <v>14</v>
          </cell>
          <cell r="I7219">
            <v>-5942.26</v>
          </cell>
          <cell r="M7219">
            <v>14</v>
          </cell>
          <cell r="Q7219">
            <v>14</v>
          </cell>
          <cell r="V7219">
            <v>7300</v>
          </cell>
        </row>
        <row r="7220">
          <cell r="A7220">
            <v>1</v>
          </cell>
          <cell r="E7220">
            <v>14</v>
          </cell>
          <cell r="I7220">
            <v>3210.27</v>
          </cell>
          <cell r="M7220">
            <v>14</v>
          </cell>
          <cell r="Q7220">
            <v>14</v>
          </cell>
          <cell r="V7220">
            <v>7300</v>
          </cell>
        </row>
        <row r="7221">
          <cell r="A7221">
            <v>1</v>
          </cell>
          <cell r="E7221">
            <v>14</v>
          </cell>
          <cell r="I7221">
            <v>-1243.25</v>
          </cell>
          <cell r="M7221">
            <v>14</v>
          </cell>
          <cell r="Q7221">
            <v>14</v>
          </cell>
          <cell r="V7221">
            <v>7300</v>
          </cell>
        </row>
        <row r="7222">
          <cell r="A7222">
            <v>1</v>
          </cell>
          <cell r="E7222">
            <v>14</v>
          </cell>
          <cell r="I7222">
            <v>-735.6</v>
          </cell>
          <cell r="M7222">
            <v>14</v>
          </cell>
          <cell r="Q7222">
            <v>14</v>
          </cell>
          <cell r="V7222">
            <v>7300</v>
          </cell>
        </row>
        <row r="7223">
          <cell r="A7223">
            <v>1</v>
          </cell>
          <cell r="E7223">
            <v>14</v>
          </cell>
          <cell r="I7223">
            <v>171917.5</v>
          </cell>
          <cell r="M7223">
            <v>14</v>
          </cell>
          <cell r="Q7223">
            <v>14</v>
          </cell>
          <cell r="V7223">
            <v>7300</v>
          </cell>
        </row>
        <row r="7224">
          <cell r="A7224">
            <v>1</v>
          </cell>
          <cell r="E7224">
            <v>14</v>
          </cell>
          <cell r="I7224">
            <v>4658</v>
          </cell>
          <cell r="M7224">
            <v>14</v>
          </cell>
          <cell r="Q7224">
            <v>14</v>
          </cell>
          <cell r="V7224">
            <v>7300</v>
          </cell>
        </row>
        <row r="7225">
          <cell r="A7225">
            <v>1</v>
          </cell>
          <cell r="E7225">
            <v>14</v>
          </cell>
          <cell r="I7225">
            <v>292.48</v>
          </cell>
          <cell r="M7225">
            <v>14</v>
          </cell>
          <cell r="Q7225">
            <v>14</v>
          </cell>
          <cell r="V7225">
            <v>7300</v>
          </cell>
        </row>
        <row r="7226">
          <cell r="A7226">
            <v>1</v>
          </cell>
          <cell r="E7226">
            <v>14</v>
          </cell>
          <cell r="I7226">
            <v>443.63</v>
          </cell>
          <cell r="M7226">
            <v>14</v>
          </cell>
          <cell r="Q7226">
            <v>14</v>
          </cell>
          <cell r="V7226">
            <v>7300</v>
          </cell>
        </row>
        <row r="7227">
          <cell r="A7227">
            <v>1</v>
          </cell>
          <cell r="E7227">
            <v>14</v>
          </cell>
          <cell r="I7227">
            <v>2903.86</v>
          </cell>
          <cell r="M7227">
            <v>14</v>
          </cell>
          <cell r="Q7227">
            <v>14</v>
          </cell>
          <cell r="V7227">
            <v>7300</v>
          </cell>
        </row>
        <row r="7228">
          <cell r="A7228">
            <v>1</v>
          </cell>
          <cell r="E7228">
            <v>14</v>
          </cell>
          <cell r="I7228">
            <v>775</v>
          </cell>
          <cell r="M7228">
            <v>14</v>
          </cell>
          <cell r="Q7228">
            <v>14</v>
          </cell>
          <cell r="V7228">
            <v>7300</v>
          </cell>
        </row>
        <row r="7229">
          <cell r="A7229">
            <v>1</v>
          </cell>
          <cell r="E7229">
            <v>14</v>
          </cell>
          <cell r="I7229">
            <v>576.75</v>
          </cell>
          <cell r="M7229">
            <v>14</v>
          </cell>
          <cell r="Q7229">
            <v>14</v>
          </cell>
          <cell r="V7229">
            <v>7300</v>
          </cell>
        </row>
        <row r="7230">
          <cell r="A7230">
            <v>1</v>
          </cell>
          <cell r="E7230">
            <v>14</v>
          </cell>
          <cell r="I7230">
            <v>-53.6</v>
          </cell>
          <cell r="M7230">
            <v>14</v>
          </cell>
          <cell r="Q7230">
            <v>14</v>
          </cell>
          <cell r="V7230">
            <v>7300</v>
          </cell>
        </row>
        <row r="7231">
          <cell r="A7231">
            <v>1</v>
          </cell>
          <cell r="E7231">
            <v>14</v>
          </cell>
          <cell r="I7231">
            <v>-322.97000000000003</v>
          </cell>
          <cell r="M7231">
            <v>14</v>
          </cell>
          <cell r="Q7231">
            <v>14</v>
          </cell>
          <cell r="V7231">
            <v>7300</v>
          </cell>
        </row>
        <row r="7232">
          <cell r="A7232">
            <v>1</v>
          </cell>
          <cell r="E7232">
            <v>14</v>
          </cell>
          <cell r="I7232">
            <v>500</v>
          </cell>
          <cell r="M7232">
            <v>14</v>
          </cell>
          <cell r="Q7232">
            <v>14</v>
          </cell>
          <cell r="V7232">
            <v>7300</v>
          </cell>
        </row>
        <row r="7233">
          <cell r="A7233">
            <v>1</v>
          </cell>
          <cell r="E7233">
            <v>14</v>
          </cell>
          <cell r="I7233">
            <v>1078</v>
          </cell>
          <cell r="M7233">
            <v>14</v>
          </cell>
          <cell r="Q7233">
            <v>14</v>
          </cell>
          <cell r="V7233">
            <v>7300</v>
          </cell>
        </row>
        <row r="7234">
          <cell r="A7234">
            <v>1</v>
          </cell>
          <cell r="E7234">
            <v>14</v>
          </cell>
          <cell r="I7234">
            <v>-7614.81</v>
          </cell>
          <cell r="M7234">
            <v>14</v>
          </cell>
          <cell r="Q7234">
            <v>14</v>
          </cell>
          <cell r="V7234">
            <v>7300</v>
          </cell>
        </row>
        <row r="7235">
          <cell r="A7235">
            <v>1</v>
          </cell>
          <cell r="E7235">
            <v>14</v>
          </cell>
          <cell r="I7235">
            <v>10820.06</v>
          </cell>
          <cell r="M7235">
            <v>14</v>
          </cell>
          <cell r="Q7235">
            <v>14</v>
          </cell>
          <cell r="V7235">
            <v>7300</v>
          </cell>
        </row>
        <row r="7236">
          <cell r="A7236">
            <v>1</v>
          </cell>
          <cell r="E7236">
            <v>14</v>
          </cell>
          <cell r="I7236">
            <v>2323.0300000000002</v>
          </cell>
          <cell r="M7236">
            <v>14</v>
          </cell>
          <cell r="Q7236">
            <v>14</v>
          </cell>
          <cell r="V7236">
            <v>7300</v>
          </cell>
        </row>
        <row r="7237">
          <cell r="A7237">
            <v>1</v>
          </cell>
          <cell r="E7237">
            <v>14</v>
          </cell>
          <cell r="I7237">
            <v>24849</v>
          </cell>
          <cell r="M7237">
            <v>14</v>
          </cell>
          <cell r="Q7237">
            <v>14</v>
          </cell>
          <cell r="V7237">
            <v>7300</v>
          </cell>
        </row>
        <row r="7238">
          <cell r="A7238">
            <v>1</v>
          </cell>
          <cell r="E7238">
            <v>14</v>
          </cell>
          <cell r="I7238">
            <v>4800</v>
          </cell>
          <cell r="M7238">
            <v>14</v>
          </cell>
          <cell r="Q7238">
            <v>14</v>
          </cell>
          <cell r="V7238">
            <v>7300</v>
          </cell>
        </row>
        <row r="7239">
          <cell r="A7239">
            <v>1</v>
          </cell>
          <cell r="E7239">
            <v>14</v>
          </cell>
          <cell r="I7239">
            <v>676</v>
          </cell>
          <cell r="M7239">
            <v>14</v>
          </cell>
          <cell r="Q7239">
            <v>14</v>
          </cell>
          <cell r="V7239">
            <v>7300</v>
          </cell>
        </row>
        <row r="7240">
          <cell r="A7240">
            <v>1</v>
          </cell>
          <cell r="E7240">
            <v>14</v>
          </cell>
          <cell r="I7240">
            <v>714.1</v>
          </cell>
          <cell r="M7240">
            <v>14</v>
          </cell>
          <cell r="Q7240">
            <v>14</v>
          </cell>
          <cell r="V7240">
            <v>7300</v>
          </cell>
        </row>
        <row r="7241">
          <cell r="A7241">
            <v>1</v>
          </cell>
          <cell r="E7241">
            <v>14</v>
          </cell>
          <cell r="I7241">
            <v>-2001.73</v>
          </cell>
          <cell r="M7241">
            <v>14</v>
          </cell>
          <cell r="Q7241">
            <v>14</v>
          </cell>
          <cell r="V7241">
            <v>7300</v>
          </cell>
        </row>
        <row r="7242">
          <cell r="A7242">
            <v>1</v>
          </cell>
          <cell r="E7242">
            <v>14</v>
          </cell>
          <cell r="I7242">
            <v>1001.15</v>
          </cell>
          <cell r="M7242">
            <v>14</v>
          </cell>
          <cell r="Q7242">
            <v>14</v>
          </cell>
          <cell r="V7242">
            <v>7300</v>
          </cell>
        </row>
        <row r="7243">
          <cell r="A7243">
            <v>1</v>
          </cell>
          <cell r="E7243">
            <v>14</v>
          </cell>
          <cell r="I7243">
            <v>-2450</v>
          </cell>
          <cell r="M7243">
            <v>14</v>
          </cell>
          <cell r="Q7243">
            <v>14</v>
          </cell>
          <cell r="V7243">
            <v>7300</v>
          </cell>
        </row>
        <row r="7244">
          <cell r="A7244">
            <v>1</v>
          </cell>
          <cell r="E7244">
            <v>14</v>
          </cell>
          <cell r="I7244">
            <v>1534</v>
          </cell>
          <cell r="M7244">
            <v>14</v>
          </cell>
          <cell r="Q7244">
            <v>14</v>
          </cell>
          <cell r="V7244">
            <v>7300</v>
          </cell>
        </row>
        <row r="7245">
          <cell r="A7245">
            <v>1</v>
          </cell>
          <cell r="E7245">
            <v>14</v>
          </cell>
          <cell r="I7245">
            <v>5500</v>
          </cell>
          <cell r="M7245">
            <v>14</v>
          </cell>
          <cell r="Q7245">
            <v>14</v>
          </cell>
          <cell r="V7245">
            <v>7300</v>
          </cell>
        </row>
        <row r="7246">
          <cell r="A7246">
            <v>1</v>
          </cell>
          <cell r="E7246">
            <v>14</v>
          </cell>
          <cell r="I7246">
            <v>1000</v>
          </cell>
          <cell r="M7246">
            <v>14</v>
          </cell>
          <cell r="Q7246">
            <v>14</v>
          </cell>
          <cell r="V7246">
            <v>7300</v>
          </cell>
        </row>
        <row r="7247">
          <cell r="A7247">
            <v>1</v>
          </cell>
          <cell r="E7247">
            <v>14</v>
          </cell>
          <cell r="I7247">
            <v>2240</v>
          </cell>
          <cell r="M7247">
            <v>14</v>
          </cell>
          <cell r="Q7247">
            <v>14</v>
          </cell>
          <cell r="V7247">
            <v>7300</v>
          </cell>
        </row>
        <row r="7248">
          <cell r="A7248">
            <v>1</v>
          </cell>
          <cell r="E7248">
            <v>14</v>
          </cell>
          <cell r="I7248">
            <v>1057.2</v>
          </cell>
          <cell r="M7248">
            <v>14</v>
          </cell>
          <cell r="Q7248">
            <v>14</v>
          </cell>
          <cell r="V7248">
            <v>7300</v>
          </cell>
        </row>
        <row r="7249">
          <cell r="A7249">
            <v>1</v>
          </cell>
          <cell r="E7249">
            <v>14</v>
          </cell>
          <cell r="I7249">
            <v>-50</v>
          </cell>
          <cell r="M7249">
            <v>14</v>
          </cell>
          <cell r="Q7249">
            <v>14</v>
          </cell>
          <cell r="V7249">
            <v>7300</v>
          </cell>
        </row>
        <row r="7250">
          <cell r="A7250">
            <v>1</v>
          </cell>
          <cell r="E7250">
            <v>14</v>
          </cell>
          <cell r="I7250">
            <v>800</v>
          </cell>
          <cell r="M7250">
            <v>14</v>
          </cell>
          <cell r="Q7250">
            <v>14</v>
          </cell>
          <cell r="V7250">
            <v>7300</v>
          </cell>
        </row>
        <row r="7251">
          <cell r="A7251">
            <v>1</v>
          </cell>
          <cell r="E7251">
            <v>14</v>
          </cell>
          <cell r="I7251">
            <v>-50</v>
          </cell>
          <cell r="M7251">
            <v>14</v>
          </cell>
          <cell r="Q7251">
            <v>14</v>
          </cell>
          <cell r="V7251">
            <v>7300</v>
          </cell>
        </row>
        <row r="7252">
          <cell r="A7252">
            <v>1</v>
          </cell>
          <cell r="E7252">
            <v>14</v>
          </cell>
          <cell r="I7252">
            <v>-50</v>
          </cell>
          <cell r="M7252">
            <v>14</v>
          </cell>
          <cell r="Q7252">
            <v>14</v>
          </cell>
          <cell r="V7252">
            <v>7300</v>
          </cell>
        </row>
        <row r="7253">
          <cell r="A7253">
            <v>1</v>
          </cell>
          <cell r="E7253">
            <v>14</v>
          </cell>
          <cell r="I7253">
            <v>-50</v>
          </cell>
          <cell r="M7253">
            <v>14</v>
          </cell>
          <cell r="Q7253">
            <v>14</v>
          </cell>
          <cell r="V7253">
            <v>7300</v>
          </cell>
        </row>
        <row r="7254">
          <cell r="A7254">
            <v>1</v>
          </cell>
          <cell r="E7254">
            <v>14</v>
          </cell>
          <cell r="I7254">
            <v>-377</v>
          </cell>
          <cell r="M7254">
            <v>14</v>
          </cell>
          <cell r="Q7254">
            <v>14</v>
          </cell>
          <cell r="V7254">
            <v>7300</v>
          </cell>
        </row>
        <row r="7255">
          <cell r="A7255">
            <v>1</v>
          </cell>
          <cell r="E7255">
            <v>14</v>
          </cell>
          <cell r="I7255">
            <v>703570.96</v>
          </cell>
          <cell r="M7255">
            <v>14</v>
          </cell>
          <cell r="Q7255">
            <v>14</v>
          </cell>
          <cell r="V7255">
            <v>7700</v>
          </cell>
        </row>
        <row r="7256">
          <cell r="A7256">
            <v>1</v>
          </cell>
          <cell r="E7256">
            <v>14</v>
          </cell>
          <cell r="I7256">
            <v>17788.59</v>
          </cell>
          <cell r="M7256">
            <v>14</v>
          </cell>
          <cell r="Q7256">
            <v>14</v>
          </cell>
          <cell r="V7256">
            <v>7800</v>
          </cell>
        </row>
        <row r="7257">
          <cell r="A7257">
            <v>1</v>
          </cell>
          <cell r="E7257">
            <v>14</v>
          </cell>
          <cell r="I7257">
            <v>0</v>
          </cell>
          <cell r="M7257">
            <v>14</v>
          </cell>
          <cell r="Q7257">
            <v>14</v>
          </cell>
          <cell r="V7257">
            <v>8112</v>
          </cell>
        </row>
        <row r="7258">
          <cell r="A7258">
            <v>1</v>
          </cell>
          <cell r="E7258">
            <v>14</v>
          </cell>
          <cell r="I7258">
            <v>1642.75</v>
          </cell>
          <cell r="M7258">
            <v>14</v>
          </cell>
          <cell r="Q7258">
            <v>14</v>
          </cell>
          <cell r="V7258">
            <v>8113</v>
          </cell>
        </row>
        <row r="7259">
          <cell r="A7259">
            <v>1</v>
          </cell>
          <cell r="E7259">
            <v>14</v>
          </cell>
          <cell r="I7259">
            <v>-511247.23</v>
          </cell>
          <cell r="M7259">
            <v>14</v>
          </cell>
          <cell r="Q7259">
            <v>14</v>
          </cell>
          <cell r="V7259">
            <v>8114</v>
          </cell>
        </row>
        <row r="7260">
          <cell r="A7260">
            <v>1</v>
          </cell>
          <cell r="E7260">
            <v>14</v>
          </cell>
          <cell r="I7260">
            <v>-1995647.44</v>
          </cell>
          <cell r="M7260">
            <v>14</v>
          </cell>
          <cell r="Q7260">
            <v>14</v>
          </cell>
          <cell r="V7260">
            <v>8115</v>
          </cell>
        </row>
        <row r="7261">
          <cell r="A7261">
            <v>1</v>
          </cell>
          <cell r="E7261">
            <v>14</v>
          </cell>
          <cell r="I7261">
            <v>6733</v>
          </cell>
          <cell r="M7261">
            <v>14</v>
          </cell>
          <cell r="Q7261">
            <v>14</v>
          </cell>
          <cell r="V7261">
            <v>8116</v>
          </cell>
        </row>
        <row r="7262">
          <cell r="A7262">
            <v>1</v>
          </cell>
          <cell r="E7262">
            <v>14</v>
          </cell>
          <cell r="I7262">
            <v>10415.049999999999</v>
          </cell>
          <cell r="M7262">
            <v>14</v>
          </cell>
          <cell r="Q7262">
            <v>14</v>
          </cell>
          <cell r="V7262">
            <v>8117</v>
          </cell>
        </row>
        <row r="7263">
          <cell r="A7263">
            <v>1</v>
          </cell>
          <cell r="E7263">
            <v>14</v>
          </cell>
          <cell r="I7263">
            <v>-150000</v>
          </cell>
          <cell r="M7263">
            <v>14</v>
          </cell>
          <cell r="Q7263">
            <v>14</v>
          </cell>
          <cell r="V7263">
            <v>8118</v>
          </cell>
        </row>
        <row r="7264">
          <cell r="A7264">
            <v>1</v>
          </cell>
          <cell r="E7264">
            <v>14</v>
          </cell>
          <cell r="I7264">
            <v>2184.1999999999998</v>
          </cell>
          <cell r="M7264">
            <v>14</v>
          </cell>
          <cell r="Q7264">
            <v>14</v>
          </cell>
          <cell r="V7264">
            <v>8119</v>
          </cell>
        </row>
        <row r="7265">
          <cell r="A7265">
            <v>1</v>
          </cell>
          <cell r="E7265">
            <v>14</v>
          </cell>
          <cell r="I7265">
            <v>-350</v>
          </cell>
          <cell r="M7265">
            <v>14</v>
          </cell>
          <cell r="Q7265">
            <v>14</v>
          </cell>
          <cell r="V7265">
            <v>8700</v>
          </cell>
        </row>
        <row r="7266">
          <cell r="A7266">
            <v>1</v>
          </cell>
          <cell r="E7266">
            <v>14</v>
          </cell>
          <cell r="I7266">
            <v>-31690.39</v>
          </cell>
          <cell r="M7266">
            <v>14</v>
          </cell>
          <cell r="Q7266">
            <v>14</v>
          </cell>
          <cell r="V7266">
            <v>9000</v>
          </cell>
        </row>
        <row r="7267">
          <cell r="A7267">
            <v>1</v>
          </cell>
          <cell r="E7267">
            <v>14</v>
          </cell>
          <cell r="I7267">
            <v>-263629.90999999997</v>
          </cell>
          <cell r="M7267">
            <v>14</v>
          </cell>
          <cell r="Q7267">
            <v>14</v>
          </cell>
          <cell r="V7267">
            <v>9100</v>
          </cell>
        </row>
        <row r="7268">
          <cell r="A7268">
            <v>1</v>
          </cell>
          <cell r="E7268">
            <v>14</v>
          </cell>
          <cell r="I7268">
            <v>-1782021.48</v>
          </cell>
          <cell r="M7268">
            <v>14</v>
          </cell>
          <cell r="Q7268">
            <v>14</v>
          </cell>
          <cell r="V7268">
            <v>9205</v>
          </cell>
        </row>
        <row r="7269">
          <cell r="A7269">
            <v>1</v>
          </cell>
          <cell r="E7269">
            <v>14</v>
          </cell>
          <cell r="I7269">
            <v>-39725.910000000003</v>
          </cell>
          <cell r="M7269">
            <v>14</v>
          </cell>
          <cell r="Q7269">
            <v>14</v>
          </cell>
          <cell r="V7269">
            <v>9251</v>
          </cell>
        </row>
        <row r="7270">
          <cell r="A7270">
            <v>1</v>
          </cell>
          <cell r="E7270">
            <v>14</v>
          </cell>
          <cell r="I7270">
            <v>-2881.76</v>
          </cell>
          <cell r="M7270">
            <v>14</v>
          </cell>
          <cell r="Q7270">
            <v>14</v>
          </cell>
          <cell r="V7270">
            <v>9252</v>
          </cell>
        </row>
        <row r="7271">
          <cell r="A7271">
            <v>1</v>
          </cell>
          <cell r="E7271">
            <v>14</v>
          </cell>
          <cell r="I7271">
            <v>-20513.29</v>
          </cell>
          <cell r="M7271">
            <v>14</v>
          </cell>
          <cell r="Q7271">
            <v>14</v>
          </cell>
          <cell r="V7271">
            <v>9253</v>
          </cell>
        </row>
        <row r="7272">
          <cell r="A7272">
            <v>1</v>
          </cell>
          <cell r="E7272">
            <v>14</v>
          </cell>
          <cell r="I7272">
            <v>4.82</v>
          </cell>
          <cell r="M7272">
            <v>14</v>
          </cell>
          <cell r="Q7272">
            <v>14</v>
          </cell>
          <cell r="V7272">
            <v>9255</v>
          </cell>
        </row>
        <row r="7273">
          <cell r="A7273">
            <v>1</v>
          </cell>
          <cell r="E7273">
            <v>14</v>
          </cell>
          <cell r="I7273">
            <v>-3661.18</v>
          </cell>
          <cell r="M7273">
            <v>14</v>
          </cell>
          <cell r="Q7273">
            <v>14</v>
          </cell>
          <cell r="V7273">
            <v>9256</v>
          </cell>
        </row>
        <row r="7274">
          <cell r="A7274">
            <v>1</v>
          </cell>
          <cell r="E7274">
            <v>14</v>
          </cell>
          <cell r="I7274">
            <v>-6549.12</v>
          </cell>
          <cell r="M7274">
            <v>14</v>
          </cell>
          <cell r="Q7274">
            <v>14</v>
          </cell>
          <cell r="V7274">
            <v>9302</v>
          </cell>
        </row>
        <row r="7275">
          <cell r="A7275">
            <v>1</v>
          </cell>
          <cell r="E7275">
            <v>14</v>
          </cell>
          <cell r="I7275">
            <v>-35486.589999999997</v>
          </cell>
          <cell r="M7275">
            <v>14</v>
          </cell>
          <cell r="Q7275">
            <v>14</v>
          </cell>
          <cell r="V7275">
            <v>9303</v>
          </cell>
        </row>
        <row r="7276">
          <cell r="A7276">
            <v>1</v>
          </cell>
          <cell r="E7276">
            <v>14</v>
          </cell>
          <cell r="I7276">
            <v>-3999</v>
          </cell>
          <cell r="M7276">
            <v>14</v>
          </cell>
          <cell r="Q7276">
            <v>14</v>
          </cell>
          <cell r="V7276">
            <v>9305</v>
          </cell>
        </row>
        <row r="7277">
          <cell r="A7277">
            <v>1</v>
          </cell>
          <cell r="E7277">
            <v>14</v>
          </cell>
          <cell r="I7277">
            <v>0</v>
          </cell>
          <cell r="M7277">
            <v>14</v>
          </cell>
          <cell r="Q7277">
            <v>14</v>
          </cell>
          <cell r="V7277">
            <v>9306</v>
          </cell>
        </row>
        <row r="7278">
          <cell r="A7278">
            <v>1</v>
          </cell>
          <cell r="E7278">
            <v>14</v>
          </cell>
          <cell r="I7278">
            <v>-352470.94</v>
          </cell>
          <cell r="M7278">
            <v>14</v>
          </cell>
          <cell r="Q7278">
            <v>14</v>
          </cell>
          <cell r="V7278">
            <v>9307</v>
          </cell>
        </row>
        <row r="7279">
          <cell r="A7279">
            <v>1</v>
          </cell>
          <cell r="E7279">
            <v>14</v>
          </cell>
          <cell r="I7279">
            <v>-882200.62</v>
          </cell>
          <cell r="M7279">
            <v>14</v>
          </cell>
          <cell r="Q7279">
            <v>14</v>
          </cell>
          <cell r="V7279">
            <v>9600</v>
          </cell>
        </row>
        <row r="7280">
          <cell r="A7280">
            <v>1</v>
          </cell>
          <cell r="E7280">
            <v>14</v>
          </cell>
          <cell r="I7280">
            <v>60140.13</v>
          </cell>
          <cell r="M7280">
            <v>14</v>
          </cell>
          <cell r="Q7280">
            <v>14</v>
          </cell>
          <cell r="V7280">
            <v>9670</v>
          </cell>
        </row>
        <row r="7281">
          <cell r="A7281">
            <v>1</v>
          </cell>
          <cell r="E7281">
            <v>14</v>
          </cell>
          <cell r="I7281">
            <v>77370.8</v>
          </cell>
          <cell r="M7281">
            <v>14</v>
          </cell>
          <cell r="Q7281">
            <v>14</v>
          </cell>
          <cell r="V7281">
            <v>9990</v>
          </cell>
        </row>
        <row r="7282">
          <cell r="A7282">
            <v>1</v>
          </cell>
          <cell r="E7282">
            <v>14</v>
          </cell>
          <cell r="I7282">
            <v>840408.17</v>
          </cell>
          <cell r="M7282">
            <v>14</v>
          </cell>
          <cell r="Q7282">
            <v>14</v>
          </cell>
          <cell r="V7282">
            <v>5301</v>
          </cell>
        </row>
        <row r="7283">
          <cell r="A7283">
            <v>1</v>
          </cell>
          <cell r="E7283">
            <v>14</v>
          </cell>
          <cell r="I7283">
            <v>0</v>
          </cell>
          <cell r="M7283">
            <v>14</v>
          </cell>
          <cell r="Q7283">
            <v>14</v>
          </cell>
          <cell r="V7283">
            <v>2010</v>
          </cell>
        </row>
        <row r="7284">
          <cell r="A7284">
            <v>1</v>
          </cell>
          <cell r="E7284">
            <v>14</v>
          </cell>
          <cell r="I7284">
            <v>0</v>
          </cell>
          <cell r="M7284">
            <v>14</v>
          </cell>
          <cell r="Q7284">
            <v>14</v>
          </cell>
          <cell r="V7284">
            <v>2010</v>
          </cell>
        </row>
        <row r="7285">
          <cell r="A7285">
            <v>1</v>
          </cell>
          <cell r="E7285">
            <v>14</v>
          </cell>
          <cell r="I7285">
            <v>0</v>
          </cell>
          <cell r="M7285">
            <v>14</v>
          </cell>
          <cell r="Q7285">
            <v>14</v>
          </cell>
          <cell r="V7285">
            <v>2030</v>
          </cell>
        </row>
        <row r="7286">
          <cell r="A7286">
            <v>1</v>
          </cell>
          <cell r="E7286">
            <v>14</v>
          </cell>
          <cell r="I7286">
            <v>0</v>
          </cell>
          <cell r="M7286">
            <v>14</v>
          </cell>
          <cell r="Q7286">
            <v>14</v>
          </cell>
          <cell r="V7286">
            <v>2040</v>
          </cell>
        </row>
        <row r="7287">
          <cell r="A7287">
            <v>1</v>
          </cell>
          <cell r="E7287">
            <v>14</v>
          </cell>
          <cell r="I7287">
            <v>0</v>
          </cell>
          <cell r="M7287">
            <v>14</v>
          </cell>
          <cell r="Q7287">
            <v>14</v>
          </cell>
          <cell r="V7287">
            <v>2052</v>
          </cell>
        </row>
        <row r="7288">
          <cell r="A7288">
            <v>1</v>
          </cell>
          <cell r="E7288">
            <v>14</v>
          </cell>
          <cell r="I7288">
            <v>0</v>
          </cell>
          <cell r="M7288">
            <v>14</v>
          </cell>
          <cell r="Q7288">
            <v>14</v>
          </cell>
          <cell r="V7288">
            <v>3400</v>
          </cell>
        </row>
        <row r="7289">
          <cell r="A7289">
            <v>1</v>
          </cell>
          <cell r="E7289">
            <v>14</v>
          </cell>
          <cell r="I7289">
            <v>0</v>
          </cell>
          <cell r="M7289">
            <v>14</v>
          </cell>
          <cell r="Q7289">
            <v>14</v>
          </cell>
          <cell r="V7289">
            <v>4150</v>
          </cell>
        </row>
        <row r="7290">
          <cell r="A7290">
            <v>1</v>
          </cell>
          <cell r="E7290">
            <v>14</v>
          </cell>
          <cell r="I7290">
            <v>0</v>
          </cell>
          <cell r="M7290">
            <v>14</v>
          </cell>
          <cell r="Q7290">
            <v>14</v>
          </cell>
          <cell r="V7290">
            <v>4730</v>
          </cell>
        </row>
        <row r="7291">
          <cell r="A7291">
            <v>1</v>
          </cell>
          <cell r="E7291">
            <v>14</v>
          </cell>
          <cell r="I7291">
            <v>-1681688.09</v>
          </cell>
          <cell r="M7291">
            <v>14</v>
          </cell>
          <cell r="Q7291">
            <v>14</v>
          </cell>
          <cell r="V7291">
            <v>1010</v>
          </cell>
        </row>
        <row r="7292">
          <cell r="A7292">
            <v>1</v>
          </cell>
          <cell r="E7292">
            <v>14</v>
          </cell>
          <cell r="I7292">
            <v>-273751.83</v>
          </cell>
          <cell r="M7292">
            <v>14</v>
          </cell>
          <cell r="Q7292">
            <v>14</v>
          </cell>
          <cell r="V7292">
            <v>1095</v>
          </cell>
        </row>
        <row r="7293">
          <cell r="A7293">
            <v>1</v>
          </cell>
          <cell r="E7293">
            <v>14</v>
          </cell>
          <cell r="I7293">
            <v>-403178.2</v>
          </cell>
          <cell r="M7293">
            <v>14</v>
          </cell>
          <cell r="Q7293">
            <v>14</v>
          </cell>
          <cell r="V7293">
            <v>1096</v>
          </cell>
        </row>
        <row r="7294">
          <cell r="A7294">
            <v>1</v>
          </cell>
          <cell r="E7294">
            <v>14</v>
          </cell>
          <cell r="I7294">
            <v>294</v>
          </cell>
          <cell r="M7294">
            <v>14</v>
          </cell>
          <cell r="Q7294">
            <v>14</v>
          </cell>
          <cell r="V7294">
            <v>2010</v>
          </cell>
        </row>
        <row r="7295">
          <cell r="A7295">
            <v>1</v>
          </cell>
          <cell r="E7295">
            <v>14</v>
          </cell>
          <cell r="I7295">
            <v>91109.49</v>
          </cell>
          <cell r="M7295">
            <v>14</v>
          </cell>
          <cell r="Q7295">
            <v>14</v>
          </cell>
          <cell r="V7295">
            <v>2010</v>
          </cell>
        </row>
        <row r="7296">
          <cell r="A7296">
            <v>1</v>
          </cell>
          <cell r="E7296">
            <v>14</v>
          </cell>
          <cell r="I7296">
            <v>1690.51</v>
          </cell>
          <cell r="M7296">
            <v>14</v>
          </cell>
          <cell r="Q7296">
            <v>14</v>
          </cell>
          <cell r="V7296">
            <v>2011</v>
          </cell>
        </row>
        <row r="7297">
          <cell r="A7297">
            <v>1</v>
          </cell>
          <cell r="E7297">
            <v>14</v>
          </cell>
          <cell r="I7297">
            <v>247995.29</v>
          </cell>
          <cell r="M7297">
            <v>14</v>
          </cell>
          <cell r="Q7297">
            <v>14</v>
          </cell>
          <cell r="V7297">
            <v>2030</v>
          </cell>
        </row>
        <row r="7298">
          <cell r="A7298">
            <v>1</v>
          </cell>
          <cell r="E7298">
            <v>14</v>
          </cell>
          <cell r="I7298">
            <v>560780.61</v>
          </cell>
          <cell r="M7298">
            <v>14</v>
          </cell>
          <cell r="Q7298">
            <v>14</v>
          </cell>
          <cell r="V7298">
            <v>2040</v>
          </cell>
        </row>
        <row r="7299">
          <cell r="A7299">
            <v>1</v>
          </cell>
          <cell r="E7299">
            <v>14</v>
          </cell>
          <cell r="I7299">
            <v>124408.28</v>
          </cell>
          <cell r="M7299">
            <v>14</v>
          </cell>
          <cell r="Q7299">
            <v>14</v>
          </cell>
          <cell r="V7299">
            <v>2051</v>
          </cell>
        </row>
        <row r="7300">
          <cell r="A7300">
            <v>1</v>
          </cell>
          <cell r="E7300">
            <v>14</v>
          </cell>
          <cell r="I7300">
            <v>116242.13</v>
          </cell>
          <cell r="M7300">
            <v>14</v>
          </cell>
          <cell r="Q7300">
            <v>14</v>
          </cell>
          <cell r="V7300">
            <v>2052</v>
          </cell>
        </row>
        <row r="7301">
          <cell r="A7301">
            <v>1</v>
          </cell>
          <cell r="E7301">
            <v>14</v>
          </cell>
          <cell r="I7301">
            <v>9287.6299999999992</v>
          </cell>
          <cell r="M7301">
            <v>14</v>
          </cell>
          <cell r="Q7301">
            <v>14</v>
          </cell>
          <cell r="V7301">
            <v>2053</v>
          </cell>
        </row>
        <row r="7302">
          <cell r="A7302">
            <v>1</v>
          </cell>
          <cell r="E7302">
            <v>14</v>
          </cell>
          <cell r="I7302">
            <v>3346.5</v>
          </cell>
          <cell r="M7302">
            <v>14</v>
          </cell>
          <cell r="Q7302">
            <v>14</v>
          </cell>
          <cell r="V7302">
            <v>2054</v>
          </cell>
        </row>
        <row r="7303">
          <cell r="A7303">
            <v>1</v>
          </cell>
          <cell r="E7303">
            <v>14</v>
          </cell>
          <cell r="I7303">
            <v>-290976.49</v>
          </cell>
          <cell r="M7303">
            <v>14</v>
          </cell>
          <cell r="Q7303">
            <v>14</v>
          </cell>
          <cell r="V7303">
            <v>2090</v>
          </cell>
        </row>
        <row r="7304">
          <cell r="A7304">
            <v>1</v>
          </cell>
          <cell r="E7304">
            <v>14</v>
          </cell>
          <cell r="I7304">
            <v>1320798.52</v>
          </cell>
          <cell r="M7304">
            <v>14</v>
          </cell>
          <cell r="Q7304">
            <v>14</v>
          </cell>
          <cell r="V7304">
            <v>2095</v>
          </cell>
        </row>
        <row r="7305">
          <cell r="A7305">
            <v>1</v>
          </cell>
          <cell r="E7305">
            <v>14</v>
          </cell>
          <cell r="I7305">
            <v>0</v>
          </cell>
          <cell r="M7305">
            <v>14</v>
          </cell>
          <cell r="Q7305">
            <v>14</v>
          </cell>
          <cell r="V7305">
            <v>3300</v>
          </cell>
        </row>
        <row r="7306">
          <cell r="A7306">
            <v>1</v>
          </cell>
          <cell r="E7306">
            <v>14</v>
          </cell>
          <cell r="I7306">
            <v>80940.05</v>
          </cell>
          <cell r="M7306">
            <v>14</v>
          </cell>
          <cell r="Q7306">
            <v>14</v>
          </cell>
          <cell r="V7306">
            <v>3400</v>
          </cell>
        </row>
        <row r="7307">
          <cell r="A7307">
            <v>1</v>
          </cell>
          <cell r="E7307">
            <v>14</v>
          </cell>
          <cell r="I7307">
            <v>0</v>
          </cell>
          <cell r="M7307">
            <v>14</v>
          </cell>
          <cell r="Q7307">
            <v>14</v>
          </cell>
          <cell r="V7307">
            <v>4000</v>
          </cell>
        </row>
        <row r="7308">
          <cell r="A7308">
            <v>1</v>
          </cell>
          <cell r="E7308">
            <v>14</v>
          </cell>
          <cell r="I7308">
            <v>3999</v>
          </cell>
          <cell r="M7308">
            <v>14</v>
          </cell>
          <cell r="Q7308">
            <v>14</v>
          </cell>
          <cell r="V7308">
            <v>4060</v>
          </cell>
        </row>
        <row r="7309">
          <cell r="A7309">
            <v>1</v>
          </cell>
          <cell r="E7309">
            <v>14</v>
          </cell>
          <cell r="I7309">
            <v>0</v>
          </cell>
          <cell r="M7309">
            <v>14</v>
          </cell>
          <cell r="Q7309">
            <v>14</v>
          </cell>
          <cell r="V7309">
            <v>4150</v>
          </cell>
        </row>
        <row r="7310">
          <cell r="A7310">
            <v>1</v>
          </cell>
          <cell r="E7310">
            <v>14</v>
          </cell>
          <cell r="I7310">
            <v>16105.33</v>
          </cell>
          <cell r="M7310">
            <v>14</v>
          </cell>
          <cell r="Q7310">
            <v>14</v>
          </cell>
          <cell r="V7310">
            <v>4150</v>
          </cell>
        </row>
        <row r="7311">
          <cell r="A7311">
            <v>1</v>
          </cell>
          <cell r="E7311">
            <v>14</v>
          </cell>
          <cell r="I7311">
            <v>25</v>
          </cell>
          <cell r="M7311">
            <v>14</v>
          </cell>
          <cell r="Q7311">
            <v>14</v>
          </cell>
          <cell r="V7311">
            <v>4150</v>
          </cell>
        </row>
        <row r="7312">
          <cell r="A7312">
            <v>1</v>
          </cell>
          <cell r="E7312">
            <v>14</v>
          </cell>
          <cell r="I7312">
            <v>6</v>
          </cell>
          <cell r="M7312">
            <v>14</v>
          </cell>
          <cell r="Q7312">
            <v>14</v>
          </cell>
          <cell r="V7312">
            <v>4250</v>
          </cell>
        </row>
        <row r="7313">
          <cell r="A7313">
            <v>1</v>
          </cell>
          <cell r="E7313">
            <v>14</v>
          </cell>
          <cell r="I7313">
            <v>300</v>
          </cell>
          <cell r="M7313">
            <v>14</v>
          </cell>
          <cell r="Q7313">
            <v>14</v>
          </cell>
          <cell r="V7313">
            <v>4260</v>
          </cell>
        </row>
        <row r="7314">
          <cell r="A7314">
            <v>1</v>
          </cell>
          <cell r="E7314">
            <v>14</v>
          </cell>
          <cell r="I7314">
            <v>1926.88</v>
          </cell>
          <cell r="M7314">
            <v>14</v>
          </cell>
          <cell r="Q7314">
            <v>14</v>
          </cell>
          <cell r="V7314">
            <v>4301</v>
          </cell>
        </row>
        <row r="7315">
          <cell r="A7315">
            <v>1</v>
          </cell>
          <cell r="E7315">
            <v>14</v>
          </cell>
          <cell r="I7315">
            <v>548.1</v>
          </cell>
          <cell r="M7315">
            <v>14</v>
          </cell>
          <cell r="Q7315">
            <v>14</v>
          </cell>
          <cell r="V7315">
            <v>4302</v>
          </cell>
        </row>
        <row r="7316">
          <cell r="A7316">
            <v>1</v>
          </cell>
          <cell r="E7316">
            <v>14</v>
          </cell>
          <cell r="I7316">
            <v>7039.62</v>
          </cell>
          <cell r="M7316">
            <v>14</v>
          </cell>
          <cell r="Q7316">
            <v>14</v>
          </cell>
          <cell r="V7316">
            <v>4303</v>
          </cell>
        </row>
        <row r="7317">
          <cell r="A7317">
            <v>1</v>
          </cell>
          <cell r="E7317">
            <v>14</v>
          </cell>
          <cell r="I7317">
            <v>0</v>
          </cell>
          <cell r="M7317">
            <v>14</v>
          </cell>
          <cell r="Q7317">
            <v>14</v>
          </cell>
          <cell r="V7317">
            <v>4304</v>
          </cell>
        </row>
        <row r="7318">
          <cell r="A7318">
            <v>1</v>
          </cell>
          <cell r="E7318">
            <v>14</v>
          </cell>
          <cell r="I7318">
            <v>959.89</v>
          </cell>
          <cell r="M7318">
            <v>14</v>
          </cell>
          <cell r="Q7318">
            <v>14</v>
          </cell>
          <cell r="V7318">
            <v>4305</v>
          </cell>
        </row>
        <row r="7319">
          <cell r="A7319">
            <v>1</v>
          </cell>
          <cell r="E7319">
            <v>14</v>
          </cell>
          <cell r="I7319">
            <v>4392.84</v>
          </cell>
          <cell r="M7319">
            <v>14</v>
          </cell>
          <cell r="Q7319">
            <v>14</v>
          </cell>
          <cell r="V7319">
            <v>4307</v>
          </cell>
        </row>
        <row r="7320">
          <cell r="A7320">
            <v>1</v>
          </cell>
          <cell r="E7320">
            <v>14</v>
          </cell>
          <cell r="I7320">
            <v>5969.18</v>
          </cell>
          <cell r="M7320">
            <v>14</v>
          </cell>
          <cell r="Q7320">
            <v>14</v>
          </cell>
          <cell r="V7320">
            <v>4360</v>
          </cell>
        </row>
        <row r="7321">
          <cell r="A7321">
            <v>1</v>
          </cell>
          <cell r="E7321">
            <v>14</v>
          </cell>
          <cell r="I7321">
            <v>3041.13</v>
          </cell>
          <cell r="M7321">
            <v>14</v>
          </cell>
          <cell r="Q7321">
            <v>14</v>
          </cell>
          <cell r="V7321">
            <v>4380</v>
          </cell>
        </row>
        <row r="7322">
          <cell r="A7322">
            <v>1</v>
          </cell>
          <cell r="E7322">
            <v>14</v>
          </cell>
          <cell r="I7322">
            <v>113698.03</v>
          </cell>
          <cell r="M7322">
            <v>14</v>
          </cell>
          <cell r="Q7322">
            <v>14</v>
          </cell>
          <cell r="V7322">
            <v>4520</v>
          </cell>
        </row>
        <row r="7323">
          <cell r="A7323">
            <v>1</v>
          </cell>
          <cell r="E7323">
            <v>14</v>
          </cell>
          <cell r="I7323">
            <v>200</v>
          </cell>
          <cell r="M7323">
            <v>14</v>
          </cell>
          <cell r="Q7323">
            <v>14</v>
          </cell>
          <cell r="V7323">
            <v>4570</v>
          </cell>
        </row>
        <row r="7324">
          <cell r="A7324">
            <v>1</v>
          </cell>
          <cell r="E7324">
            <v>14</v>
          </cell>
          <cell r="I7324">
            <v>2614.71</v>
          </cell>
          <cell r="M7324">
            <v>14</v>
          </cell>
          <cell r="Q7324">
            <v>14</v>
          </cell>
          <cell r="V7324">
            <v>4595</v>
          </cell>
        </row>
        <row r="7325">
          <cell r="A7325">
            <v>1</v>
          </cell>
          <cell r="E7325">
            <v>14</v>
          </cell>
          <cell r="I7325">
            <v>6080.13</v>
          </cell>
          <cell r="M7325">
            <v>14</v>
          </cell>
          <cell r="Q7325">
            <v>14</v>
          </cell>
          <cell r="V7325">
            <v>4601</v>
          </cell>
        </row>
        <row r="7326">
          <cell r="A7326">
            <v>1</v>
          </cell>
          <cell r="E7326">
            <v>14</v>
          </cell>
          <cell r="I7326">
            <v>0</v>
          </cell>
          <cell r="M7326">
            <v>14</v>
          </cell>
          <cell r="Q7326">
            <v>14</v>
          </cell>
          <cell r="V7326">
            <v>4602</v>
          </cell>
        </row>
        <row r="7327">
          <cell r="A7327">
            <v>1</v>
          </cell>
          <cell r="E7327">
            <v>14</v>
          </cell>
          <cell r="I7327">
            <v>716.42</v>
          </cell>
          <cell r="M7327">
            <v>14</v>
          </cell>
          <cell r="Q7327">
            <v>14</v>
          </cell>
          <cell r="V7327">
            <v>4603</v>
          </cell>
        </row>
        <row r="7328">
          <cell r="A7328">
            <v>1</v>
          </cell>
          <cell r="E7328">
            <v>14</v>
          </cell>
          <cell r="I7328">
            <v>-1299</v>
          </cell>
          <cell r="M7328">
            <v>14</v>
          </cell>
          <cell r="Q7328">
            <v>14</v>
          </cell>
          <cell r="V7328">
            <v>4610</v>
          </cell>
        </row>
        <row r="7329">
          <cell r="A7329">
            <v>1</v>
          </cell>
          <cell r="E7329">
            <v>14</v>
          </cell>
          <cell r="I7329">
            <v>120.1</v>
          </cell>
          <cell r="M7329">
            <v>14</v>
          </cell>
          <cell r="Q7329">
            <v>14</v>
          </cell>
          <cell r="V7329">
            <v>4640</v>
          </cell>
        </row>
        <row r="7330">
          <cell r="A7330">
            <v>1</v>
          </cell>
          <cell r="E7330">
            <v>14</v>
          </cell>
          <cell r="I7330">
            <v>0</v>
          </cell>
          <cell r="M7330">
            <v>14</v>
          </cell>
          <cell r="Q7330">
            <v>14</v>
          </cell>
          <cell r="V7330">
            <v>4660</v>
          </cell>
        </row>
        <row r="7331">
          <cell r="A7331">
            <v>1</v>
          </cell>
          <cell r="E7331">
            <v>14</v>
          </cell>
          <cell r="I7331">
            <v>3523.6</v>
          </cell>
          <cell r="M7331">
            <v>14</v>
          </cell>
          <cell r="Q7331">
            <v>14</v>
          </cell>
          <cell r="V7331">
            <v>4660</v>
          </cell>
        </row>
        <row r="7332">
          <cell r="A7332">
            <v>1</v>
          </cell>
          <cell r="E7332">
            <v>14</v>
          </cell>
          <cell r="I7332">
            <v>0</v>
          </cell>
          <cell r="M7332">
            <v>14</v>
          </cell>
          <cell r="Q7332">
            <v>14</v>
          </cell>
          <cell r="V7332">
            <v>4680</v>
          </cell>
        </row>
        <row r="7333">
          <cell r="A7333">
            <v>1</v>
          </cell>
          <cell r="E7333">
            <v>14</v>
          </cell>
          <cell r="I7333">
            <v>0</v>
          </cell>
          <cell r="M7333">
            <v>14</v>
          </cell>
          <cell r="Q7333">
            <v>14</v>
          </cell>
          <cell r="V7333">
            <v>4690</v>
          </cell>
        </row>
        <row r="7334">
          <cell r="A7334">
            <v>1</v>
          </cell>
          <cell r="E7334">
            <v>14</v>
          </cell>
          <cell r="I7334">
            <v>46168.77</v>
          </cell>
          <cell r="M7334">
            <v>14</v>
          </cell>
          <cell r="Q7334">
            <v>14</v>
          </cell>
          <cell r="V7334">
            <v>4700</v>
          </cell>
        </row>
        <row r="7335">
          <cell r="A7335">
            <v>1</v>
          </cell>
          <cell r="E7335">
            <v>14</v>
          </cell>
          <cell r="I7335">
            <v>6385.42</v>
          </cell>
          <cell r="M7335">
            <v>14</v>
          </cell>
          <cell r="Q7335">
            <v>14</v>
          </cell>
          <cell r="V7335">
            <v>4720</v>
          </cell>
        </row>
        <row r="7336">
          <cell r="A7336">
            <v>1</v>
          </cell>
          <cell r="E7336">
            <v>14</v>
          </cell>
          <cell r="I7336">
            <v>52117.5</v>
          </cell>
          <cell r="M7336">
            <v>14</v>
          </cell>
          <cell r="Q7336">
            <v>14</v>
          </cell>
          <cell r="V7336">
            <v>4730</v>
          </cell>
        </row>
        <row r="7337">
          <cell r="A7337">
            <v>1</v>
          </cell>
          <cell r="E7337">
            <v>14</v>
          </cell>
          <cell r="I7337">
            <v>0</v>
          </cell>
          <cell r="M7337">
            <v>14</v>
          </cell>
          <cell r="Q7337">
            <v>14</v>
          </cell>
          <cell r="V7337">
            <v>4740</v>
          </cell>
        </row>
        <row r="7338">
          <cell r="A7338">
            <v>1</v>
          </cell>
          <cell r="E7338">
            <v>14</v>
          </cell>
          <cell r="I7338">
            <v>16487.47</v>
          </cell>
          <cell r="M7338">
            <v>14</v>
          </cell>
          <cell r="Q7338">
            <v>14</v>
          </cell>
          <cell r="V7338">
            <v>4760</v>
          </cell>
        </row>
        <row r="7339">
          <cell r="A7339">
            <v>1</v>
          </cell>
          <cell r="E7339">
            <v>14</v>
          </cell>
          <cell r="I7339">
            <v>1245.3699999999999</v>
          </cell>
          <cell r="M7339">
            <v>14</v>
          </cell>
          <cell r="Q7339">
            <v>14</v>
          </cell>
          <cell r="V7339">
            <v>4770</v>
          </cell>
        </row>
        <row r="7340">
          <cell r="A7340">
            <v>1</v>
          </cell>
          <cell r="E7340">
            <v>14</v>
          </cell>
          <cell r="I7340">
            <v>10862.4</v>
          </cell>
          <cell r="M7340">
            <v>14</v>
          </cell>
          <cell r="Q7340">
            <v>14</v>
          </cell>
          <cell r="V7340">
            <v>4772</v>
          </cell>
        </row>
        <row r="7341">
          <cell r="A7341">
            <v>1</v>
          </cell>
          <cell r="E7341">
            <v>14</v>
          </cell>
          <cell r="I7341">
            <v>-1408.51</v>
          </cell>
          <cell r="M7341">
            <v>14</v>
          </cell>
          <cell r="Q7341">
            <v>14</v>
          </cell>
          <cell r="V7341">
            <v>4775</v>
          </cell>
        </row>
        <row r="7342">
          <cell r="A7342">
            <v>1</v>
          </cell>
          <cell r="E7342">
            <v>14</v>
          </cell>
          <cell r="I7342">
            <v>8182.27</v>
          </cell>
          <cell r="M7342">
            <v>14</v>
          </cell>
          <cell r="Q7342">
            <v>14</v>
          </cell>
          <cell r="V7342">
            <v>4780</v>
          </cell>
        </row>
        <row r="7343">
          <cell r="A7343">
            <v>1</v>
          </cell>
          <cell r="E7343">
            <v>14</v>
          </cell>
          <cell r="I7343">
            <v>24360</v>
          </cell>
          <cell r="M7343">
            <v>14</v>
          </cell>
          <cell r="Q7343">
            <v>14</v>
          </cell>
          <cell r="V7343">
            <v>4785</v>
          </cell>
        </row>
        <row r="7344">
          <cell r="A7344">
            <v>1</v>
          </cell>
          <cell r="E7344">
            <v>14</v>
          </cell>
          <cell r="I7344">
            <v>4831.8900000000003</v>
          </cell>
          <cell r="M7344">
            <v>14</v>
          </cell>
          <cell r="Q7344">
            <v>14</v>
          </cell>
          <cell r="V7344">
            <v>4800</v>
          </cell>
        </row>
        <row r="7345">
          <cell r="A7345">
            <v>1</v>
          </cell>
          <cell r="E7345">
            <v>14</v>
          </cell>
          <cell r="I7345">
            <v>1425.8</v>
          </cell>
          <cell r="M7345">
            <v>14</v>
          </cell>
          <cell r="Q7345">
            <v>14</v>
          </cell>
          <cell r="V7345">
            <v>4830</v>
          </cell>
        </row>
        <row r="7346">
          <cell r="A7346">
            <v>1</v>
          </cell>
          <cell r="E7346">
            <v>14</v>
          </cell>
          <cell r="I7346">
            <v>0</v>
          </cell>
          <cell r="M7346">
            <v>14</v>
          </cell>
          <cell r="Q7346">
            <v>14</v>
          </cell>
          <cell r="V7346">
            <v>4900</v>
          </cell>
        </row>
        <row r="7347">
          <cell r="A7347">
            <v>1</v>
          </cell>
          <cell r="E7347">
            <v>14</v>
          </cell>
          <cell r="I7347">
            <v>-50000</v>
          </cell>
          <cell r="M7347">
            <v>14</v>
          </cell>
          <cell r="Q7347">
            <v>14</v>
          </cell>
          <cell r="V7347">
            <v>5100</v>
          </cell>
        </row>
        <row r="7348">
          <cell r="A7348">
            <v>1</v>
          </cell>
          <cell r="E7348">
            <v>14</v>
          </cell>
          <cell r="I7348">
            <v>1583.07</v>
          </cell>
          <cell r="M7348">
            <v>14</v>
          </cell>
          <cell r="Q7348">
            <v>14</v>
          </cell>
          <cell r="V7348">
            <v>5305</v>
          </cell>
        </row>
        <row r="7349">
          <cell r="A7349">
            <v>1</v>
          </cell>
          <cell r="E7349">
            <v>14</v>
          </cell>
          <cell r="I7349">
            <v>1057.5</v>
          </cell>
          <cell r="M7349">
            <v>14</v>
          </cell>
          <cell r="Q7349">
            <v>14</v>
          </cell>
          <cell r="V7349">
            <v>5306</v>
          </cell>
        </row>
        <row r="7350">
          <cell r="A7350">
            <v>1</v>
          </cell>
          <cell r="E7350">
            <v>14</v>
          </cell>
          <cell r="I7350">
            <v>0.3</v>
          </cell>
          <cell r="M7350">
            <v>14</v>
          </cell>
          <cell r="Q7350">
            <v>14</v>
          </cell>
          <cell r="V7350">
            <v>5307</v>
          </cell>
        </row>
        <row r="7351">
          <cell r="A7351">
            <v>1</v>
          </cell>
          <cell r="E7351">
            <v>14</v>
          </cell>
          <cell r="I7351">
            <v>0</v>
          </cell>
          <cell r="M7351">
            <v>14</v>
          </cell>
          <cell r="Q7351">
            <v>14</v>
          </cell>
          <cell r="V7351">
            <v>5400</v>
          </cell>
        </row>
        <row r="7352">
          <cell r="A7352">
            <v>1</v>
          </cell>
          <cell r="E7352">
            <v>14</v>
          </cell>
          <cell r="I7352">
            <v>-1176336.28</v>
          </cell>
          <cell r="M7352">
            <v>14</v>
          </cell>
          <cell r="Q7352">
            <v>14</v>
          </cell>
          <cell r="V7352">
            <v>5400</v>
          </cell>
        </row>
        <row r="7353">
          <cell r="A7353">
            <v>1</v>
          </cell>
          <cell r="E7353">
            <v>14</v>
          </cell>
          <cell r="I7353">
            <v>-108484.2</v>
          </cell>
          <cell r="M7353">
            <v>14</v>
          </cell>
          <cell r="Q7353">
            <v>14</v>
          </cell>
          <cell r="V7353">
            <v>5400</v>
          </cell>
        </row>
        <row r="7354">
          <cell r="A7354">
            <v>1</v>
          </cell>
          <cell r="E7354">
            <v>14</v>
          </cell>
          <cell r="I7354">
            <v>50589.47</v>
          </cell>
          <cell r="M7354">
            <v>14</v>
          </cell>
          <cell r="Q7354">
            <v>14</v>
          </cell>
          <cell r="V7354">
            <v>5400</v>
          </cell>
        </row>
        <row r="7355">
          <cell r="A7355">
            <v>1</v>
          </cell>
          <cell r="E7355">
            <v>14</v>
          </cell>
          <cell r="I7355">
            <v>-23547.91</v>
          </cell>
          <cell r="M7355">
            <v>14</v>
          </cell>
          <cell r="Q7355">
            <v>14</v>
          </cell>
          <cell r="V7355">
            <v>5450</v>
          </cell>
        </row>
        <row r="7356">
          <cell r="A7356">
            <v>1</v>
          </cell>
          <cell r="E7356">
            <v>14</v>
          </cell>
          <cell r="I7356">
            <v>-164261.38</v>
          </cell>
          <cell r="M7356">
            <v>14</v>
          </cell>
          <cell r="Q7356">
            <v>14</v>
          </cell>
          <cell r="V7356">
            <v>5450</v>
          </cell>
        </row>
        <row r="7357">
          <cell r="A7357">
            <v>1</v>
          </cell>
          <cell r="E7357">
            <v>14</v>
          </cell>
          <cell r="I7357">
            <v>17978.169999999998</v>
          </cell>
          <cell r="M7357">
            <v>14</v>
          </cell>
          <cell r="Q7357">
            <v>14</v>
          </cell>
          <cell r="V7357">
            <v>6110</v>
          </cell>
        </row>
        <row r="7358">
          <cell r="A7358">
            <v>1</v>
          </cell>
          <cell r="E7358">
            <v>14</v>
          </cell>
          <cell r="I7358">
            <v>-3773.7</v>
          </cell>
          <cell r="M7358">
            <v>14</v>
          </cell>
          <cell r="Q7358">
            <v>14</v>
          </cell>
          <cell r="V7358">
            <v>6120</v>
          </cell>
        </row>
        <row r="7359">
          <cell r="A7359">
            <v>1</v>
          </cell>
          <cell r="E7359">
            <v>14</v>
          </cell>
          <cell r="I7359">
            <v>20481.5</v>
          </cell>
          <cell r="M7359">
            <v>14</v>
          </cell>
          <cell r="Q7359">
            <v>14</v>
          </cell>
          <cell r="V7359">
            <v>6210</v>
          </cell>
        </row>
        <row r="7360">
          <cell r="A7360">
            <v>1</v>
          </cell>
          <cell r="E7360">
            <v>14</v>
          </cell>
          <cell r="I7360">
            <v>-1708.22</v>
          </cell>
          <cell r="M7360">
            <v>14</v>
          </cell>
          <cell r="Q7360">
            <v>14</v>
          </cell>
          <cell r="V7360">
            <v>6220</v>
          </cell>
        </row>
        <row r="7361">
          <cell r="A7361">
            <v>1</v>
          </cell>
          <cell r="E7361">
            <v>14</v>
          </cell>
          <cell r="I7361">
            <v>211188.8</v>
          </cell>
          <cell r="M7361">
            <v>14</v>
          </cell>
          <cell r="Q7361">
            <v>14</v>
          </cell>
          <cell r="V7361">
            <v>6310</v>
          </cell>
        </row>
        <row r="7362">
          <cell r="A7362">
            <v>1</v>
          </cell>
          <cell r="E7362">
            <v>14</v>
          </cell>
          <cell r="I7362">
            <v>-10559.44</v>
          </cell>
          <cell r="M7362">
            <v>14</v>
          </cell>
          <cell r="Q7362">
            <v>14</v>
          </cell>
          <cell r="V7362">
            <v>6320</v>
          </cell>
        </row>
        <row r="7363">
          <cell r="A7363">
            <v>1</v>
          </cell>
          <cell r="E7363">
            <v>14</v>
          </cell>
          <cell r="I7363">
            <v>0</v>
          </cell>
          <cell r="M7363">
            <v>14</v>
          </cell>
          <cell r="Q7363">
            <v>14</v>
          </cell>
          <cell r="V7363">
            <v>6410</v>
          </cell>
        </row>
        <row r="7364">
          <cell r="A7364">
            <v>1</v>
          </cell>
          <cell r="E7364">
            <v>14</v>
          </cell>
          <cell r="I7364">
            <v>0</v>
          </cell>
          <cell r="M7364">
            <v>14</v>
          </cell>
          <cell r="Q7364">
            <v>14</v>
          </cell>
          <cell r="V7364">
            <v>6420</v>
          </cell>
        </row>
        <row r="7365">
          <cell r="A7365">
            <v>1</v>
          </cell>
          <cell r="E7365">
            <v>14</v>
          </cell>
          <cell r="I7365">
            <v>69367.64</v>
          </cell>
          <cell r="M7365">
            <v>14</v>
          </cell>
          <cell r="Q7365">
            <v>14</v>
          </cell>
          <cell r="V7365">
            <v>6510</v>
          </cell>
        </row>
        <row r="7366">
          <cell r="A7366">
            <v>1</v>
          </cell>
          <cell r="E7366">
            <v>14</v>
          </cell>
          <cell r="I7366">
            <v>-9312.43</v>
          </cell>
          <cell r="M7366">
            <v>14</v>
          </cell>
          <cell r="Q7366">
            <v>14</v>
          </cell>
          <cell r="V7366">
            <v>6520</v>
          </cell>
        </row>
        <row r="7367">
          <cell r="A7367">
            <v>1</v>
          </cell>
          <cell r="E7367">
            <v>14</v>
          </cell>
          <cell r="I7367">
            <v>158142</v>
          </cell>
          <cell r="M7367">
            <v>14</v>
          </cell>
          <cell r="Q7367">
            <v>14</v>
          </cell>
          <cell r="V7367">
            <v>6710</v>
          </cell>
        </row>
        <row r="7368">
          <cell r="A7368">
            <v>1</v>
          </cell>
          <cell r="E7368">
            <v>14</v>
          </cell>
          <cell r="I7368">
            <v>-10982.1</v>
          </cell>
          <cell r="M7368">
            <v>14</v>
          </cell>
          <cell r="Q7368">
            <v>14</v>
          </cell>
          <cell r="V7368">
            <v>6720</v>
          </cell>
        </row>
        <row r="7369">
          <cell r="A7369">
            <v>1</v>
          </cell>
          <cell r="E7369">
            <v>14</v>
          </cell>
          <cell r="I7369">
            <v>99126.71</v>
          </cell>
          <cell r="M7369">
            <v>14</v>
          </cell>
          <cell r="Q7369">
            <v>14</v>
          </cell>
          <cell r="V7369">
            <v>7000</v>
          </cell>
        </row>
        <row r="7370">
          <cell r="A7370">
            <v>1</v>
          </cell>
          <cell r="E7370">
            <v>14</v>
          </cell>
          <cell r="I7370">
            <v>2675197.5699999998</v>
          </cell>
          <cell r="M7370">
            <v>14</v>
          </cell>
          <cell r="Q7370">
            <v>14</v>
          </cell>
          <cell r="V7370">
            <v>7100</v>
          </cell>
        </row>
        <row r="7371">
          <cell r="A7371">
            <v>1</v>
          </cell>
          <cell r="E7371">
            <v>14</v>
          </cell>
          <cell r="I7371">
            <v>488.25</v>
          </cell>
          <cell r="M7371">
            <v>14</v>
          </cell>
          <cell r="Q7371">
            <v>14</v>
          </cell>
          <cell r="V7371">
            <v>7110</v>
          </cell>
        </row>
        <row r="7372">
          <cell r="A7372">
            <v>1</v>
          </cell>
          <cell r="E7372">
            <v>14</v>
          </cell>
          <cell r="I7372">
            <v>0</v>
          </cell>
          <cell r="M7372">
            <v>14</v>
          </cell>
          <cell r="Q7372">
            <v>14</v>
          </cell>
          <cell r="V7372">
            <v>7111</v>
          </cell>
        </row>
        <row r="7373">
          <cell r="A7373">
            <v>1</v>
          </cell>
          <cell r="E7373">
            <v>14</v>
          </cell>
          <cell r="I7373">
            <v>712850.77</v>
          </cell>
          <cell r="M7373">
            <v>14</v>
          </cell>
          <cell r="Q7373">
            <v>14</v>
          </cell>
          <cell r="V7373">
            <v>7130</v>
          </cell>
        </row>
        <row r="7374">
          <cell r="A7374">
            <v>1</v>
          </cell>
          <cell r="E7374">
            <v>14</v>
          </cell>
          <cell r="I7374">
            <v>273747.09000000003</v>
          </cell>
          <cell r="M7374">
            <v>14</v>
          </cell>
          <cell r="Q7374">
            <v>14</v>
          </cell>
          <cell r="V7374">
            <v>7140</v>
          </cell>
        </row>
        <row r="7375">
          <cell r="A7375">
            <v>1</v>
          </cell>
          <cell r="E7375">
            <v>14</v>
          </cell>
          <cell r="I7375">
            <v>-450.44</v>
          </cell>
          <cell r="M7375">
            <v>14</v>
          </cell>
          <cell r="Q7375">
            <v>14</v>
          </cell>
          <cell r="V7375">
            <v>7300</v>
          </cell>
        </row>
        <row r="7376">
          <cell r="A7376">
            <v>1</v>
          </cell>
          <cell r="E7376">
            <v>14</v>
          </cell>
          <cell r="I7376">
            <v>0</v>
          </cell>
          <cell r="M7376">
            <v>14</v>
          </cell>
          <cell r="Q7376">
            <v>14</v>
          </cell>
          <cell r="V7376">
            <v>7300</v>
          </cell>
        </row>
        <row r="7377">
          <cell r="A7377">
            <v>1</v>
          </cell>
          <cell r="E7377">
            <v>14</v>
          </cell>
          <cell r="I7377">
            <v>19285.490000000002</v>
          </cell>
          <cell r="M7377">
            <v>14</v>
          </cell>
          <cell r="Q7377">
            <v>14</v>
          </cell>
          <cell r="V7377">
            <v>7300</v>
          </cell>
        </row>
        <row r="7378">
          <cell r="A7378">
            <v>1</v>
          </cell>
          <cell r="E7378">
            <v>14</v>
          </cell>
          <cell r="I7378">
            <v>-5942.26</v>
          </cell>
          <cell r="M7378">
            <v>14</v>
          </cell>
          <cell r="Q7378">
            <v>14</v>
          </cell>
          <cell r="V7378">
            <v>7300</v>
          </cell>
        </row>
        <row r="7379">
          <cell r="A7379">
            <v>1</v>
          </cell>
          <cell r="E7379">
            <v>14</v>
          </cell>
          <cell r="I7379">
            <v>3210.27</v>
          </cell>
          <cell r="M7379">
            <v>14</v>
          </cell>
          <cell r="Q7379">
            <v>14</v>
          </cell>
          <cell r="V7379">
            <v>7300</v>
          </cell>
        </row>
        <row r="7380">
          <cell r="A7380">
            <v>1</v>
          </cell>
          <cell r="E7380">
            <v>14</v>
          </cell>
          <cell r="I7380">
            <v>-1243.25</v>
          </cell>
          <cell r="M7380">
            <v>14</v>
          </cell>
          <cell r="Q7380">
            <v>14</v>
          </cell>
          <cell r="V7380">
            <v>7300</v>
          </cell>
        </row>
        <row r="7381">
          <cell r="A7381">
            <v>1</v>
          </cell>
          <cell r="E7381">
            <v>14</v>
          </cell>
          <cell r="I7381">
            <v>-735.6</v>
          </cell>
          <cell r="M7381">
            <v>14</v>
          </cell>
          <cell r="Q7381">
            <v>14</v>
          </cell>
          <cell r="V7381">
            <v>7300</v>
          </cell>
        </row>
        <row r="7382">
          <cell r="A7382">
            <v>1</v>
          </cell>
          <cell r="E7382">
            <v>14</v>
          </cell>
          <cell r="I7382">
            <v>21917.5</v>
          </cell>
          <cell r="M7382">
            <v>14</v>
          </cell>
          <cell r="Q7382">
            <v>14</v>
          </cell>
          <cell r="V7382">
            <v>7300</v>
          </cell>
        </row>
        <row r="7383">
          <cell r="A7383">
            <v>1</v>
          </cell>
          <cell r="E7383">
            <v>14</v>
          </cell>
          <cell r="I7383">
            <v>4658</v>
          </cell>
          <cell r="M7383">
            <v>14</v>
          </cell>
          <cell r="Q7383">
            <v>14</v>
          </cell>
          <cell r="V7383">
            <v>7300</v>
          </cell>
        </row>
        <row r="7384">
          <cell r="A7384">
            <v>1</v>
          </cell>
          <cell r="E7384">
            <v>14</v>
          </cell>
          <cell r="I7384">
            <v>292.48</v>
          </cell>
          <cell r="M7384">
            <v>14</v>
          </cell>
          <cell r="Q7384">
            <v>14</v>
          </cell>
          <cell r="V7384">
            <v>7300</v>
          </cell>
        </row>
        <row r="7385">
          <cell r="A7385">
            <v>1</v>
          </cell>
          <cell r="E7385">
            <v>14</v>
          </cell>
          <cell r="I7385">
            <v>443.63</v>
          </cell>
          <cell r="M7385">
            <v>14</v>
          </cell>
          <cell r="Q7385">
            <v>14</v>
          </cell>
          <cell r="V7385">
            <v>7300</v>
          </cell>
        </row>
        <row r="7386">
          <cell r="A7386">
            <v>1</v>
          </cell>
          <cell r="E7386">
            <v>14</v>
          </cell>
          <cell r="I7386">
            <v>2903.86</v>
          </cell>
          <cell r="M7386">
            <v>14</v>
          </cell>
          <cell r="Q7386">
            <v>14</v>
          </cell>
          <cell r="V7386">
            <v>7300</v>
          </cell>
        </row>
        <row r="7387">
          <cell r="A7387">
            <v>1</v>
          </cell>
          <cell r="E7387">
            <v>14</v>
          </cell>
          <cell r="I7387">
            <v>775</v>
          </cell>
          <cell r="M7387">
            <v>14</v>
          </cell>
          <cell r="Q7387">
            <v>14</v>
          </cell>
          <cell r="V7387">
            <v>7300</v>
          </cell>
        </row>
        <row r="7388">
          <cell r="A7388">
            <v>1</v>
          </cell>
          <cell r="E7388">
            <v>14</v>
          </cell>
          <cell r="I7388">
            <v>76.75</v>
          </cell>
          <cell r="M7388">
            <v>14</v>
          </cell>
          <cell r="Q7388">
            <v>14</v>
          </cell>
          <cell r="V7388">
            <v>7300</v>
          </cell>
        </row>
        <row r="7389">
          <cell r="A7389">
            <v>1</v>
          </cell>
          <cell r="E7389">
            <v>14</v>
          </cell>
          <cell r="I7389">
            <v>-53.6</v>
          </cell>
          <cell r="M7389">
            <v>14</v>
          </cell>
          <cell r="Q7389">
            <v>14</v>
          </cell>
          <cell r="V7389">
            <v>7300</v>
          </cell>
        </row>
        <row r="7390">
          <cell r="A7390">
            <v>1</v>
          </cell>
          <cell r="E7390">
            <v>14</v>
          </cell>
          <cell r="I7390">
            <v>-322.97000000000003</v>
          </cell>
          <cell r="M7390">
            <v>14</v>
          </cell>
          <cell r="Q7390">
            <v>14</v>
          </cell>
          <cell r="V7390">
            <v>7300</v>
          </cell>
        </row>
        <row r="7391">
          <cell r="A7391">
            <v>1</v>
          </cell>
          <cell r="E7391">
            <v>14</v>
          </cell>
          <cell r="I7391">
            <v>500</v>
          </cell>
          <cell r="M7391">
            <v>14</v>
          </cell>
          <cell r="Q7391">
            <v>14</v>
          </cell>
          <cell r="V7391">
            <v>7300</v>
          </cell>
        </row>
        <row r="7392">
          <cell r="A7392">
            <v>1</v>
          </cell>
          <cell r="E7392">
            <v>14</v>
          </cell>
          <cell r="I7392">
            <v>1078</v>
          </cell>
          <cell r="M7392">
            <v>14</v>
          </cell>
          <cell r="Q7392">
            <v>14</v>
          </cell>
          <cell r="V7392">
            <v>7300</v>
          </cell>
        </row>
        <row r="7393">
          <cell r="A7393">
            <v>1</v>
          </cell>
          <cell r="E7393">
            <v>14</v>
          </cell>
          <cell r="I7393">
            <v>-7614.81</v>
          </cell>
          <cell r="M7393">
            <v>14</v>
          </cell>
          <cell r="Q7393">
            <v>14</v>
          </cell>
          <cell r="V7393">
            <v>7300</v>
          </cell>
        </row>
        <row r="7394">
          <cell r="A7394">
            <v>1</v>
          </cell>
          <cell r="E7394">
            <v>14</v>
          </cell>
          <cell r="I7394">
            <v>5960.06</v>
          </cell>
          <cell r="M7394">
            <v>14</v>
          </cell>
          <cell r="Q7394">
            <v>14</v>
          </cell>
          <cell r="V7394">
            <v>7300</v>
          </cell>
        </row>
        <row r="7395">
          <cell r="A7395">
            <v>1</v>
          </cell>
          <cell r="E7395">
            <v>14</v>
          </cell>
          <cell r="I7395">
            <v>2323.0300000000002</v>
          </cell>
          <cell r="M7395">
            <v>14</v>
          </cell>
          <cell r="Q7395">
            <v>14</v>
          </cell>
          <cell r="V7395">
            <v>7300</v>
          </cell>
        </row>
        <row r="7396">
          <cell r="A7396">
            <v>1</v>
          </cell>
          <cell r="E7396">
            <v>14</v>
          </cell>
          <cell r="I7396">
            <v>24399</v>
          </cell>
          <cell r="M7396">
            <v>14</v>
          </cell>
          <cell r="Q7396">
            <v>14</v>
          </cell>
          <cell r="V7396">
            <v>7300</v>
          </cell>
        </row>
        <row r="7397">
          <cell r="A7397">
            <v>1</v>
          </cell>
          <cell r="E7397">
            <v>14</v>
          </cell>
          <cell r="I7397">
            <v>676</v>
          </cell>
          <cell r="M7397">
            <v>14</v>
          </cell>
          <cell r="Q7397">
            <v>14</v>
          </cell>
          <cell r="V7397">
            <v>7300</v>
          </cell>
        </row>
        <row r="7398">
          <cell r="A7398">
            <v>1</v>
          </cell>
          <cell r="E7398">
            <v>14</v>
          </cell>
          <cell r="I7398">
            <v>714.1</v>
          </cell>
          <cell r="M7398">
            <v>14</v>
          </cell>
          <cell r="Q7398">
            <v>14</v>
          </cell>
          <cell r="V7398">
            <v>7300</v>
          </cell>
        </row>
        <row r="7399">
          <cell r="A7399">
            <v>1</v>
          </cell>
          <cell r="E7399">
            <v>14</v>
          </cell>
          <cell r="I7399">
            <v>-2001.73</v>
          </cell>
          <cell r="M7399">
            <v>14</v>
          </cell>
          <cell r="Q7399">
            <v>14</v>
          </cell>
          <cell r="V7399">
            <v>7300</v>
          </cell>
        </row>
        <row r="7400">
          <cell r="A7400">
            <v>1</v>
          </cell>
          <cell r="E7400">
            <v>14</v>
          </cell>
          <cell r="I7400">
            <v>1001.15</v>
          </cell>
          <cell r="M7400">
            <v>14</v>
          </cell>
          <cell r="Q7400">
            <v>14</v>
          </cell>
          <cell r="V7400">
            <v>7300</v>
          </cell>
        </row>
        <row r="7401">
          <cell r="A7401">
            <v>1</v>
          </cell>
          <cell r="E7401">
            <v>14</v>
          </cell>
          <cell r="I7401">
            <v>-2450</v>
          </cell>
          <cell r="M7401">
            <v>14</v>
          </cell>
          <cell r="Q7401">
            <v>14</v>
          </cell>
          <cell r="V7401">
            <v>7300</v>
          </cell>
        </row>
        <row r="7402">
          <cell r="A7402">
            <v>1</v>
          </cell>
          <cell r="E7402">
            <v>14</v>
          </cell>
          <cell r="I7402">
            <v>1534</v>
          </cell>
          <cell r="M7402">
            <v>14</v>
          </cell>
          <cell r="Q7402">
            <v>14</v>
          </cell>
          <cell r="V7402">
            <v>7300</v>
          </cell>
        </row>
        <row r="7403">
          <cell r="A7403">
            <v>1</v>
          </cell>
          <cell r="E7403">
            <v>14</v>
          </cell>
          <cell r="I7403">
            <v>5500</v>
          </cell>
          <cell r="M7403">
            <v>14</v>
          </cell>
          <cell r="Q7403">
            <v>14</v>
          </cell>
          <cell r="V7403">
            <v>7300</v>
          </cell>
        </row>
        <row r="7404">
          <cell r="A7404">
            <v>1</v>
          </cell>
          <cell r="E7404">
            <v>14</v>
          </cell>
          <cell r="I7404">
            <v>1000</v>
          </cell>
          <cell r="M7404">
            <v>14</v>
          </cell>
          <cell r="Q7404">
            <v>14</v>
          </cell>
          <cell r="V7404">
            <v>7300</v>
          </cell>
        </row>
        <row r="7405">
          <cell r="A7405">
            <v>1</v>
          </cell>
          <cell r="E7405">
            <v>14</v>
          </cell>
          <cell r="I7405">
            <v>2240</v>
          </cell>
          <cell r="M7405">
            <v>14</v>
          </cell>
          <cell r="Q7405">
            <v>14</v>
          </cell>
          <cell r="V7405">
            <v>7300</v>
          </cell>
        </row>
        <row r="7406">
          <cell r="A7406">
            <v>1</v>
          </cell>
          <cell r="E7406">
            <v>14</v>
          </cell>
          <cell r="I7406">
            <v>800.2</v>
          </cell>
          <cell r="M7406">
            <v>14</v>
          </cell>
          <cell r="Q7406">
            <v>14</v>
          </cell>
          <cell r="V7406">
            <v>7300</v>
          </cell>
        </row>
        <row r="7407">
          <cell r="A7407">
            <v>1</v>
          </cell>
          <cell r="E7407">
            <v>14</v>
          </cell>
          <cell r="I7407">
            <v>481362.29</v>
          </cell>
          <cell r="M7407">
            <v>14</v>
          </cell>
          <cell r="Q7407">
            <v>14</v>
          </cell>
          <cell r="V7407">
            <v>7700</v>
          </cell>
        </row>
        <row r="7408">
          <cell r="A7408">
            <v>1</v>
          </cell>
          <cell r="E7408">
            <v>14</v>
          </cell>
          <cell r="I7408">
            <v>17788.59</v>
          </cell>
          <cell r="M7408">
            <v>14</v>
          </cell>
          <cell r="Q7408">
            <v>14</v>
          </cell>
          <cell r="V7408">
            <v>7800</v>
          </cell>
        </row>
        <row r="7409">
          <cell r="A7409">
            <v>1</v>
          </cell>
          <cell r="E7409">
            <v>14</v>
          </cell>
          <cell r="I7409">
            <v>125700.39</v>
          </cell>
          <cell r="M7409">
            <v>14</v>
          </cell>
          <cell r="Q7409">
            <v>14</v>
          </cell>
          <cell r="V7409">
            <v>8112</v>
          </cell>
        </row>
        <row r="7410">
          <cell r="A7410">
            <v>1</v>
          </cell>
          <cell r="E7410">
            <v>14</v>
          </cell>
          <cell r="I7410">
            <v>1642.75</v>
          </cell>
          <cell r="M7410">
            <v>14</v>
          </cell>
          <cell r="Q7410">
            <v>14</v>
          </cell>
          <cell r="V7410">
            <v>8113</v>
          </cell>
        </row>
        <row r="7411">
          <cell r="A7411">
            <v>1</v>
          </cell>
          <cell r="E7411">
            <v>14</v>
          </cell>
          <cell r="I7411">
            <v>-505132.52</v>
          </cell>
          <cell r="M7411">
            <v>14</v>
          </cell>
          <cell r="Q7411">
            <v>14</v>
          </cell>
          <cell r="V7411">
            <v>8114</v>
          </cell>
        </row>
        <row r="7412">
          <cell r="A7412">
            <v>1</v>
          </cell>
          <cell r="E7412">
            <v>14</v>
          </cell>
          <cell r="I7412">
            <v>-2000000</v>
          </cell>
          <cell r="M7412">
            <v>14</v>
          </cell>
          <cell r="Q7412">
            <v>14</v>
          </cell>
          <cell r="V7412">
            <v>8115</v>
          </cell>
        </row>
        <row r="7413">
          <cell r="A7413">
            <v>1</v>
          </cell>
          <cell r="E7413">
            <v>14</v>
          </cell>
          <cell r="I7413">
            <v>-118267</v>
          </cell>
          <cell r="M7413">
            <v>14</v>
          </cell>
          <cell r="Q7413">
            <v>14</v>
          </cell>
          <cell r="V7413">
            <v>8116</v>
          </cell>
        </row>
        <row r="7414">
          <cell r="A7414">
            <v>1</v>
          </cell>
          <cell r="E7414">
            <v>14</v>
          </cell>
          <cell r="I7414">
            <v>8201.6</v>
          </cell>
          <cell r="M7414">
            <v>14</v>
          </cell>
          <cell r="Q7414">
            <v>14</v>
          </cell>
          <cell r="V7414">
            <v>8117</v>
          </cell>
        </row>
        <row r="7415">
          <cell r="A7415">
            <v>1</v>
          </cell>
          <cell r="E7415">
            <v>14</v>
          </cell>
          <cell r="I7415">
            <v>-31690.39</v>
          </cell>
          <cell r="M7415">
            <v>14</v>
          </cell>
          <cell r="Q7415">
            <v>14</v>
          </cell>
          <cell r="V7415">
            <v>9000</v>
          </cell>
        </row>
        <row r="7416">
          <cell r="A7416">
            <v>1</v>
          </cell>
          <cell r="E7416">
            <v>14</v>
          </cell>
          <cell r="I7416">
            <v>-423536.72</v>
          </cell>
          <cell r="M7416">
            <v>14</v>
          </cell>
          <cell r="Q7416">
            <v>14</v>
          </cell>
          <cell r="V7416">
            <v>9100</v>
          </cell>
        </row>
        <row r="7417">
          <cell r="A7417">
            <v>1</v>
          </cell>
          <cell r="E7417">
            <v>14</v>
          </cell>
          <cell r="I7417">
            <v>-485538.74</v>
          </cell>
          <cell r="M7417">
            <v>14</v>
          </cell>
          <cell r="Q7417">
            <v>14</v>
          </cell>
          <cell r="V7417">
            <v>9205</v>
          </cell>
        </row>
        <row r="7418">
          <cell r="A7418">
            <v>1</v>
          </cell>
          <cell r="E7418">
            <v>14</v>
          </cell>
          <cell r="I7418">
            <v>-11802.03</v>
          </cell>
          <cell r="M7418">
            <v>14</v>
          </cell>
          <cell r="Q7418">
            <v>14</v>
          </cell>
          <cell r="V7418">
            <v>9251</v>
          </cell>
        </row>
        <row r="7419">
          <cell r="A7419">
            <v>1</v>
          </cell>
          <cell r="E7419">
            <v>14</v>
          </cell>
          <cell r="I7419">
            <v>560.34</v>
          </cell>
          <cell r="M7419">
            <v>14</v>
          </cell>
          <cell r="Q7419">
            <v>14</v>
          </cell>
          <cell r="V7419">
            <v>9252</v>
          </cell>
        </row>
        <row r="7420">
          <cell r="A7420">
            <v>1</v>
          </cell>
          <cell r="E7420">
            <v>14</v>
          </cell>
          <cell r="I7420">
            <v>-20513.29</v>
          </cell>
          <cell r="M7420">
            <v>14</v>
          </cell>
          <cell r="Q7420">
            <v>14</v>
          </cell>
          <cell r="V7420">
            <v>9253</v>
          </cell>
        </row>
        <row r="7421">
          <cell r="A7421">
            <v>1</v>
          </cell>
          <cell r="E7421">
            <v>14</v>
          </cell>
          <cell r="I7421">
            <v>4.82</v>
          </cell>
          <cell r="M7421">
            <v>14</v>
          </cell>
          <cell r="Q7421">
            <v>14</v>
          </cell>
          <cell r="V7421">
            <v>9255</v>
          </cell>
        </row>
        <row r="7422">
          <cell r="A7422">
            <v>1</v>
          </cell>
          <cell r="E7422">
            <v>14</v>
          </cell>
          <cell r="I7422">
            <v>-6549.12</v>
          </cell>
          <cell r="M7422">
            <v>14</v>
          </cell>
          <cell r="Q7422">
            <v>14</v>
          </cell>
          <cell r="V7422">
            <v>9302</v>
          </cell>
        </row>
        <row r="7423">
          <cell r="A7423">
            <v>1</v>
          </cell>
          <cell r="E7423">
            <v>14</v>
          </cell>
          <cell r="I7423">
            <v>-25136.77</v>
          </cell>
          <cell r="M7423">
            <v>14</v>
          </cell>
          <cell r="Q7423">
            <v>14</v>
          </cell>
          <cell r="V7423">
            <v>9303</v>
          </cell>
        </row>
        <row r="7424">
          <cell r="A7424">
            <v>1</v>
          </cell>
          <cell r="E7424">
            <v>14</v>
          </cell>
          <cell r="I7424">
            <v>-3999</v>
          </cell>
          <cell r="M7424">
            <v>14</v>
          </cell>
          <cell r="Q7424">
            <v>14</v>
          </cell>
          <cell r="V7424">
            <v>9305</v>
          </cell>
        </row>
        <row r="7425">
          <cell r="A7425">
            <v>1</v>
          </cell>
          <cell r="E7425">
            <v>14</v>
          </cell>
          <cell r="I7425">
            <v>0</v>
          </cell>
          <cell r="M7425">
            <v>14</v>
          </cell>
          <cell r="Q7425">
            <v>14</v>
          </cell>
          <cell r="V7425">
            <v>9306</v>
          </cell>
        </row>
        <row r="7426">
          <cell r="A7426">
            <v>1</v>
          </cell>
          <cell r="E7426">
            <v>14</v>
          </cell>
          <cell r="I7426">
            <v>0</v>
          </cell>
          <cell r="M7426">
            <v>14</v>
          </cell>
          <cell r="Q7426">
            <v>14</v>
          </cell>
          <cell r="V7426">
            <v>9500</v>
          </cell>
        </row>
        <row r="7427">
          <cell r="A7427">
            <v>1</v>
          </cell>
          <cell r="E7427">
            <v>14</v>
          </cell>
          <cell r="I7427">
            <v>-566083.11</v>
          </cell>
          <cell r="M7427">
            <v>14</v>
          </cell>
          <cell r="Q7427">
            <v>14</v>
          </cell>
          <cell r="V7427">
            <v>9600</v>
          </cell>
        </row>
        <row r="7428">
          <cell r="A7428">
            <v>1</v>
          </cell>
          <cell r="E7428">
            <v>14</v>
          </cell>
          <cell r="I7428">
            <v>62009.13</v>
          </cell>
          <cell r="M7428">
            <v>14</v>
          </cell>
          <cell r="Q7428">
            <v>14</v>
          </cell>
          <cell r="V7428">
            <v>9670</v>
          </cell>
        </row>
        <row r="7429">
          <cell r="A7429">
            <v>1</v>
          </cell>
          <cell r="E7429">
            <v>14</v>
          </cell>
          <cell r="I7429">
            <v>0</v>
          </cell>
          <cell r="M7429">
            <v>14</v>
          </cell>
          <cell r="Q7429">
            <v>14</v>
          </cell>
          <cell r="V7429">
            <v>9990</v>
          </cell>
        </row>
        <row r="7430">
          <cell r="A7430">
            <v>1</v>
          </cell>
          <cell r="E7430">
            <v>14</v>
          </cell>
          <cell r="I7430">
            <v>439748</v>
          </cell>
          <cell r="M7430">
            <v>14</v>
          </cell>
          <cell r="Q7430">
            <v>14</v>
          </cell>
          <cell r="V7430">
            <v>5301</v>
          </cell>
        </row>
        <row r="7431">
          <cell r="A7431">
            <v>1</v>
          </cell>
          <cell r="E7431">
            <v>14</v>
          </cell>
          <cell r="I7431">
            <v>-1609574.33</v>
          </cell>
          <cell r="M7431">
            <v>14</v>
          </cell>
          <cell r="Q7431">
            <v>14</v>
          </cell>
          <cell r="V7431">
            <v>1010</v>
          </cell>
        </row>
        <row r="7432">
          <cell r="A7432">
            <v>1</v>
          </cell>
          <cell r="E7432">
            <v>14</v>
          </cell>
          <cell r="I7432">
            <v>-306739.17</v>
          </cell>
          <cell r="M7432">
            <v>14</v>
          </cell>
          <cell r="Q7432">
            <v>14</v>
          </cell>
          <cell r="V7432">
            <v>1095</v>
          </cell>
        </row>
        <row r="7433">
          <cell r="A7433">
            <v>1</v>
          </cell>
          <cell r="E7433">
            <v>14</v>
          </cell>
          <cell r="I7433">
            <v>-491378.3</v>
          </cell>
          <cell r="M7433">
            <v>14</v>
          </cell>
          <cell r="Q7433">
            <v>14</v>
          </cell>
          <cell r="V7433">
            <v>1096</v>
          </cell>
        </row>
        <row r="7434">
          <cell r="A7434">
            <v>1</v>
          </cell>
          <cell r="E7434">
            <v>14</v>
          </cell>
          <cell r="I7434">
            <v>58451.43</v>
          </cell>
          <cell r="M7434">
            <v>14</v>
          </cell>
          <cell r="Q7434">
            <v>14</v>
          </cell>
          <cell r="V7434">
            <v>2010</v>
          </cell>
        </row>
        <row r="7435">
          <cell r="A7435">
            <v>1</v>
          </cell>
          <cell r="E7435">
            <v>14</v>
          </cell>
          <cell r="I7435">
            <v>1690.51</v>
          </cell>
          <cell r="M7435">
            <v>14</v>
          </cell>
          <cell r="Q7435">
            <v>14</v>
          </cell>
          <cell r="V7435">
            <v>2011</v>
          </cell>
        </row>
        <row r="7436">
          <cell r="A7436">
            <v>1</v>
          </cell>
          <cell r="E7436">
            <v>14</v>
          </cell>
          <cell r="I7436">
            <v>183681.15</v>
          </cell>
          <cell r="M7436">
            <v>14</v>
          </cell>
          <cell r="Q7436">
            <v>14</v>
          </cell>
          <cell r="V7436">
            <v>2030</v>
          </cell>
        </row>
        <row r="7437">
          <cell r="A7437">
            <v>1</v>
          </cell>
          <cell r="E7437">
            <v>14</v>
          </cell>
          <cell r="I7437">
            <v>321143.93</v>
          </cell>
          <cell r="M7437">
            <v>14</v>
          </cell>
          <cell r="Q7437">
            <v>14</v>
          </cell>
          <cell r="V7437">
            <v>2040</v>
          </cell>
        </row>
        <row r="7438">
          <cell r="A7438">
            <v>1</v>
          </cell>
          <cell r="E7438">
            <v>14</v>
          </cell>
          <cell r="I7438">
            <v>70782.34</v>
          </cell>
          <cell r="M7438">
            <v>14</v>
          </cell>
          <cell r="Q7438">
            <v>14</v>
          </cell>
          <cell r="V7438">
            <v>2051</v>
          </cell>
        </row>
        <row r="7439">
          <cell r="A7439">
            <v>1</v>
          </cell>
          <cell r="E7439">
            <v>14</v>
          </cell>
          <cell r="I7439">
            <v>68011.53</v>
          </cell>
          <cell r="M7439">
            <v>14</v>
          </cell>
          <cell r="Q7439">
            <v>14</v>
          </cell>
          <cell r="V7439">
            <v>2052</v>
          </cell>
        </row>
        <row r="7440">
          <cell r="A7440">
            <v>1</v>
          </cell>
          <cell r="E7440">
            <v>14</v>
          </cell>
          <cell r="I7440">
            <v>9267.6299999999992</v>
          </cell>
          <cell r="M7440">
            <v>14</v>
          </cell>
          <cell r="Q7440">
            <v>14</v>
          </cell>
          <cell r="V7440">
            <v>2053</v>
          </cell>
        </row>
        <row r="7441">
          <cell r="A7441">
            <v>1</v>
          </cell>
          <cell r="E7441">
            <v>14</v>
          </cell>
          <cell r="I7441">
            <v>69.72</v>
          </cell>
          <cell r="M7441">
            <v>14</v>
          </cell>
          <cell r="Q7441">
            <v>14</v>
          </cell>
          <cell r="V7441">
            <v>2054</v>
          </cell>
        </row>
        <row r="7442">
          <cell r="A7442">
            <v>1</v>
          </cell>
          <cell r="E7442">
            <v>14</v>
          </cell>
          <cell r="I7442">
            <v>3276.78</v>
          </cell>
          <cell r="M7442">
            <v>14</v>
          </cell>
          <cell r="Q7442">
            <v>14</v>
          </cell>
          <cell r="V7442">
            <v>2054</v>
          </cell>
        </row>
        <row r="7443">
          <cell r="A7443">
            <v>1</v>
          </cell>
          <cell r="E7443">
            <v>14</v>
          </cell>
          <cell r="I7443">
            <v>-187090.59</v>
          </cell>
          <cell r="M7443">
            <v>14</v>
          </cell>
          <cell r="Q7443">
            <v>14</v>
          </cell>
          <cell r="V7443">
            <v>2090</v>
          </cell>
        </row>
        <row r="7444">
          <cell r="A7444">
            <v>1</v>
          </cell>
          <cell r="E7444">
            <v>14</v>
          </cell>
          <cell r="I7444">
            <v>1475059.07</v>
          </cell>
          <cell r="M7444">
            <v>14</v>
          </cell>
          <cell r="Q7444">
            <v>14</v>
          </cell>
          <cell r="V7444">
            <v>2095</v>
          </cell>
        </row>
        <row r="7445">
          <cell r="A7445">
            <v>1</v>
          </cell>
          <cell r="E7445">
            <v>14</v>
          </cell>
          <cell r="I7445">
            <v>0</v>
          </cell>
          <cell r="M7445">
            <v>14</v>
          </cell>
          <cell r="Q7445">
            <v>14</v>
          </cell>
          <cell r="V7445">
            <v>3400</v>
          </cell>
        </row>
        <row r="7446">
          <cell r="A7446">
            <v>1</v>
          </cell>
          <cell r="E7446">
            <v>14</v>
          </cell>
          <cell r="I7446">
            <v>27575.279999999999</v>
          </cell>
          <cell r="M7446">
            <v>14</v>
          </cell>
          <cell r="Q7446">
            <v>14</v>
          </cell>
          <cell r="V7446">
            <v>3400</v>
          </cell>
        </row>
        <row r="7447">
          <cell r="A7447">
            <v>1</v>
          </cell>
          <cell r="E7447">
            <v>14</v>
          </cell>
          <cell r="I7447">
            <v>0</v>
          </cell>
          <cell r="M7447">
            <v>14</v>
          </cell>
          <cell r="Q7447">
            <v>14</v>
          </cell>
          <cell r="V7447">
            <v>4000</v>
          </cell>
        </row>
        <row r="7448">
          <cell r="A7448">
            <v>1</v>
          </cell>
          <cell r="E7448">
            <v>14</v>
          </cell>
          <cell r="I7448">
            <v>2666</v>
          </cell>
          <cell r="M7448">
            <v>14</v>
          </cell>
          <cell r="Q7448">
            <v>14</v>
          </cell>
          <cell r="V7448">
            <v>4060</v>
          </cell>
        </row>
        <row r="7449">
          <cell r="A7449">
            <v>1</v>
          </cell>
          <cell r="E7449">
            <v>14</v>
          </cell>
          <cell r="I7449">
            <v>0</v>
          </cell>
          <cell r="M7449">
            <v>14</v>
          </cell>
          <cell r="Q7449">
            <v>14</v>
          </cell>
          <cell r="V7449">
            <v>4150</v>
          </cell>
        </row>
        <row r="7450">
          <cell r="A7450">
            <v>1</v>
          </cell>
          <cell r="E7450">
            <v>14</v>
          </cell>
          <cell r="I7450">
            <v>14836.2</v>
          </cell>
          <cell r="M7450">
            <v>14</v>
          </cell>
          <cell r="Q7450">
            <v>14</v>
          </cell>
          <cell r="V7450">
            <v>4150</v>
          </cell>
        </row>
        <row r="7451">
          <cell r="A7451">
            <v>1</v>
          </cell>
          <cell r="E7451">
            <v>14</v>
          </cell>
          <cell r="I7451">
            <v>6</v>
          </cell>
          <cell r="M7451">
            <v>14</v>
          </cell>
          <cell r="Q7451">
            <v>14</v>
          </cell>
          <cell r="V7451">
            <v>4250</v>
          </cell>
        </row>
        <row r="7452">
          <cell r="A7452">
            <v>1</v>
          </cell>
          <cell r="E7452">
            <v>14</v>
          </cell>
          <cell r="I7452">
            <v>230</v>
          </cell>
          <cell r="M7452">
            <v>14</v>
          </cell>
          <cell r="Q7452">
            <v>14</v>
          </cell>
          <cell r="V7452">
            <v>4260</v>
          </cell>
        </row>
        <row r="7453">
          <cell r="A7453">
            <v>1</v>
          </cell>
          <cell r="E7453">
            <v>14</v>
          </cell>
          <cell r="I7453">
            <v>1926.88</v>
          </cell>
          <cell r="M7453">
            <v>14</v>
          </cell>
          <cell r="Q7453">
            <v>14</v>
          </cell>
          <cell r="V7453">
            <v>4301</v>
          </cell>
        </row>
        <row r="7454">
          <cell r="A7454">
            <v>1</v>
          </cell>
          <cell r="E7454">
            <v>14</v>
          </cell>
          <cell r="I7454">
            <v>548.1</v>
          </cell>
          <cell r="M7454">
            <v>14</v>
          </cell>
          <cell r="Q7454">
            <v>14</v>
          </cell>
          <cell r="V7454">
            <v>4302</v>
          </cell>
        </row>
        <row r="7455">
          <cell r="A7455">
            <v>1</v>
          </cell>
          <cell r="E7455">
            <v>14</v>
          </cell>
          <cell r="I7455">
            <v>7039.62</v>
          </cell>
          <cell r="M7455">
            <v>14</v>
          </cell>
          <cell r="Q7455">
            <v>14</v>
          </cell>
          <cell r="V7455">
            <v>4303</v>
          </cell>
        </row>
        <row r="7456">
          <cell r="A7456">
            <v>1</v>
          </cell>
          <cell r="E7456">
            <v>14</v>
          </cell>
          <cell r="I7456">
            <v>959.89</v>
          </cell>
          <cell r="M7456">
            <v>14</v>
          </cell>
          <cell r="Q7456">
            <v>14</v>
          </cell>
          <cell r="V7456">
            <v>4305</v>
          </cell>
        </row>
        <row r="7457">
          <cell r="A7457">
            <v>1</v>
          </cell>
          <cell r="E7457">
            <v>14</v>
          </cell>
          <cell r="I7457">
            <v>4392.84</v>
          </cell>
          <cell r="M7457">
            <v>14</v>
          </cell>
          <cell r="Q7457">
            <v>14</v>
          </cell>
          <cell r="V7457">
            <v>4307</v>
          </cell>
        </row>
        <row r="7458">
          <cell r="A7458">
            <v>1</v>
          </cell>
          <cell r="E7458">
            <v>14</v>
          </cell>
          <cell r="I7458">
            <v>3400.14</v>
          </cell>
          <cell r="M7458">
            <v>14</v>
          </cell>
          <cell r="Q7458">
            <v>14</v>
          </cell>
          <cell r="V7458">
            <v>4360</v>
          </cell>
        </row>
        <row r="7459">
          <cell r="A7459">
            <v>1</v>
          </cell>
          <cell r="E7459">
            <v>14</v>
          </cell>
          <cell r="I7459">
            <v>2507.13</v>
          </cell>
          <cell r="M7459">
            <v>14</v>
          </cell>
          <cell r="Q7459">
            <v>14</v>
          </cell>
          <cell r="V7459">
            <v>4380</v>
          </cell>
        </row>
        <row r="7460">
          <cell r="A7460">
            <v>1</v>
          </cell>
          <cell r="E7460">
            <v>14</v>
          </cell>
          <cell r="I7460">
            <v>74304.52</v>
          </cell>
          <cell r="M7460">
            <v>14</v>
          </cell>
          <cell r="Q7460">
            <v>14</v>
          </cell>
          <cell r="V7460">
            <v>4520</v>
          </cell>
        </row>
        <row r="7461">
          <cell r="A7461">
            <v>1</v>
          </cell>
          <cell r="E7461">
            <v>14</v>
          </cell>
          <cell r="I7461">
            <v>200</v>
          </cell>
          <cell r="M7461">
            <v>14</v>
          </cell>
          <cell r="Q7461">
            <v>14</v>
          </cell>
          <cell r="V7461">
            <v>4570</v>
          </cell>
        </row>
        <row r="7462">
          <cell r="A7462">
            <v>1</v>
          </cell>
          <cell r="E7462">
            <v>14</v>
          </cell>
          <cell r="I7462">
            <v>0</v>
          </cell>
          <cell r="M7462">
            <v>14</v>
          </cell>
          <cell r="Q7462">
            <v>14</v>
          </cell>
          <cell r="V7462">
            <v>4595</v>
          </cell>
        </row>
        <row r="7463">
          <cell r="A7463">
            <v>1</v>
          </cell>
          <cell r="E7463">
            <v>14</v>
          </cell>
          <cell r="I7463">
            <v>3765.13</v>
          </cell>
          <cell r="M7463">
            <v>14</v>
          </cell>
          <cell r="Q7463">
            <v>14</v>
          </cell>
          <cell r="V7463">
            <v>4601</v>
          </cell>
        </row>
        <row r="7464">
          <cell r="A7464">
            <v>1</v>
          </cell>
          <cell r="E7464">
            <v>14</v>
          </cell>
          <cell r="I7464">
            <v>0</v>
          </cell>
          <cell r="M7464">
            <v>14</v>
          </cell>
          <cell r="Q7464">
            <v>14</v>
          </cell>
          <cell r="V7464">
            <v>4602</v>
          </cell>
        </row>
        <row r="7465">
          <cell r="A7465">
            <v>1</v>
          </cell>
          <cell r="E7465">
            <v>14</v>
          </cell>
          <cell r="I7465">
            <v>336.42</v>
          </cell>
          <cell r="M7465">
            <v>14</v>
          </cell>
          <cell r="Q7465">
            <v>14</v>
          </cell>
          <cell r="V7465">
            <v>4603</v>
          </cell>
        </row>
        <row r="7466">
          <cell r="A7466">
            <v>1</v>
          </cell>
          <cell r="E7466">
            <v>14</v>
          </cell>
          <cell r="I7466">
            <v>-1299</v>
          </cell>
          <cell r="M7466">
            <v>14</v>
          </cell>
          <cell r="Q7466">
            <v>14</v>
          </cell>
          <cell r="V7466">
            <v>4610</v>
          </cell>
        </row>
        <row r="7467">
          <cell r="A7467">
            <v>1</v>
          </cell>
          <cell r="E7467">
            <v>14</v>
          </cell>
          <cell r="I7467">
            <v>0</v>
          </cell>
          <cell r="M7467">
            <v>14</v>
          </cell>
          <cell r="Q7467">
            <v>14</v>
          </cell>
          <cell r="V7467">
            <v>4640</v>
          </cell>
        </row>
        <row r="7468">
          <cell r="A7468">
            <v>1</v>
          </cell>
          <cell r="E7468">
            <v>14</v>
          </cell>
          <cell r="I7468">
            <v>0</v>
          </cell>
          <cell r="M7468">
            <v>14</v>
          </cell>
          <cell r="Q7468">
            <v>14</v>
          </cell>
          <cell r="V7468">
            <v>4660</v>
          </cell>
        </row>
        <row r="7469">
          <cell r="A7469">
            <v>1</v>
          </cell>
          <cell r="E7469">
            <v>14</v>
          </cell>
          <cell r="I7469">
            <v>2199.5</v>
          </cell>
          <cell r="M7469">
            <v>14</v>
          </cell>
          <cell r="Q7469">
            <v>14</v>
          </cell>
          <cell r="V7469">
            <v>4660</v>
          </cell>
        </row>
        <row r="7470">
          <cell r="A7470">
            <v>1</v>
          </cell>
          <cell r="E7470">
            <v>14</v>
          </cell>
          <cell r="I7470">
            <v>0</v>
          </cell>
          <cell r="M7470">
            <v>14</v>
          </cell>
          <cell r="Q7470">
            <v>14</v>
          </cell>
          <cell r="V7470">
            <v>4680</v>
          </cell>
        </row>
        <row r="7471">
          <cell r="A7471">
            <v>1</v>
          </cell>
          <cell r="E7471">
            <v>14</v>
          </cell>
          <cell r="I7471">
            <v>32004.18</v>
          </cell>
          <cell r="M7471">
            <v>14</v>
          </cell>
          <cell r="Q7471">
            <v>14</v>
          </cell>
          <cell r="V7471">
            <v>4700</v>
          </cell>
        </row>
        <row r="7472">
          <cell r="A7472">
            <v>1</v>
          </cell>
          <cell r="E7472">
            <v>14</v>
          </cell>
          <cell r="I7472">
            <v>2670.67</v>
          </cell>
          <cell r="M7472">
            <v>14</v>
          </cell>
          <cell r="Q7472">
            <v>14</v>
          </cell>
          <cell r="V7472">
            <v>4720</v>
          </cell>
        </row>
        <row r="7473">
          <cell r="A7473">
            <v>1</v>
          </cell>
          <cell r="E7473">
            <v>14</v>
          </cell>
          <cell r="I7473">
            <v>38593.040000000001</v>
          </cell>
          <cell r="M7473">
            <v>14</v>
          </cell>
          <cell r="Q7473">
            <v>14</v>
          </cell>
          <cell r="V7473">
            <v>4730</v>
          </cell>
        </row>
        <row r="7474">
          <cell r="A7474">
            <v>1</v>
          </cell>
          <cell r="E7474">
            <v>14</v>
          </cell>
          <cell r="I7474">
            <v>16487.47</v>
          </cell>
          <cell r="M7474">
            <v>14</v>
          </cell>
          <cell r="Q7474">
            <v>14</v>
          </cell>
          <cell r="V7474">
            <v>4760</v>
          </cell>
        </row>
        <row r="7475">
          <cell r="A7475">
            <v>1</v>
          </cell>
          <cell r="E7475">
            <v>14</v>
          </cell>
          <cell r="I7475">
            <v>176.27</v>
          </cell>
          <cell r="M7475">
            <v>14</v>
          </cell>
          <cell r="Q7475">
            <v>14</v>
          </cell>
          <cell r="V7475">
            <v>4770</v>
          </cell>
        </row>
        <row r="7476">
          <cell r="A7476">
            <v>1</v>
          </cell>
          <cell r="E7476">
            <v>14</v>
          </cell>
          <cell r="I7476">
            <v>10862.4</v>
          </cell>
          <cell r="M7476">
            <v>14</v>
          </cell>
          <cell r="Q7476">
            <v>14</v>
          </cell>
          <cell r="V7476">
            <v>4772</v>
          </cell>
        </row>
        <row r="7477">
          <cell r="A7477">
            <v>1</v>
          </cell>
          <cell r="E7477">
            <v>14</v>
          </cell>
          <cell r="I7477">
            <v>-2194.35</v>
          </cell>
          <cell r="M7477">
            <v>14</v>
          </cell>
          <cell r="Q7477">
            <v>14</v>
          </cell>
          <cell r="V7477">
            <v>4775</v>
          </cell>
        </row>
        <row r="7478">
          <cell r="A7478">
            <v>1</v>
          </cell>
          <cell r="E7478">
            <v>14</v>
          </cell>
          <cell r="I7478">
            <v>5077.3900000000003</v>
          </cell>
          <cell r="M7478">
            <v>14</v>
          </cell>
          <cell r="Q7478">
            <v>14</v>
          </cell>
          <cell r="V7478">
            <v>4780</v>
          </cell>
        </row>
        <row r="7479">
          <cell r="A7479">
            <v>1</v>
          </cell>
          <cell r="E7479">
            <v>14</v>
          </cell>
          <cell r="I7479">
            <v>13420</v>
          </cell>
          <cell r="M7479">
            <v>14</v>
          </cell>
          <cell r="Q7479">
            <v>14</v>
          </cell>
          <cell r="V7479">
            <v>4785</v>
          </cell>
        </row>
        <row r="7480">
          <cell r="A7480">
            <v>1</v>
          </cell>
          <cell r="E7480">
            <v>14</v>
          </cell>
          <cell r="I7480">
            <v>10121.56</v>
          </cell>
          <cell r="M7480">
            <v>14</v>
          </cell>
          <cell r="Q7480">
            <v>14</v>
          </cell>
          <cell r="V7480">
            <v>4800</v>
          </cell>
        </row>
        <row r="7481">
          <cell r="A7481">
            <v>1</v>
          </cell>
          <cell r="E7481">
            <v>14</v>
          </cell>
          <cell r="I7481">
            <v>1580</v>
          </cell>
          <cell r="M7481">
            <v>14</v>
          </cell>
          <cell r="Q7481">
            <v>14</v>
          </cell>
          <cell r="V7481">
            <v>4830</v>
          </cell>
        </row>
        <row r="7482">
          <cell r="A7482">
            <v>1</v>
          </cell>
          <cell r="E7482">
            <v>14</v>
          </cell>
          <cell r="I7482">
            <v>0</v>
          </cell>
          <cell r="M7482">
            <v>14</v>
          </cell>
          <cell r="Q7482">
            <v>14</v>
          </cell>
          <cell r="V7482">
            <v>4900</v>
          </cell>
        </row>
        <row r="7483">
          <cell r="A7483">
            <v>1</v>
          </cell>
          <cell r="E7483">
            <v>14</v>
          </cell>
          <cell r="I7483">
            <v>-33815</v>
          </cell>
          <cell r="M7483">
            <v>14</v>
          </cell>
          <cell r="Q7483">
            <v>14</v>
          </cell>
          <cell r="V7483">
            <v>5100</v>
          </cell>
        </row>
        <row r="7484">
          <cell r="A7484">
            <v>1</v>
          </cell>
          <cell r="E7484">
            <v>14</v>
          </cell>
          <cell r="I7484">
            <v>1036.6400000000001</v>
          </cell>
          <cell r="M7484">
            <v>14</v>
          </cell>
          <cell r="Q7484">
            <v>14</v>
          </cell>
          <cell r="V7484">
            <v>5305</v>
          </cell>
        </row>
        <row r="7485">
          <cell r="A7485">
            <v>1</v>
          </cell>
          <cell r="E7485">
            <v>14</v>
          </cell>
          <cell r="I7485">
            <v>1057.5</v>
          </cell>
          <cell r="M7485">
            <v>14</v>
          </cell>
          <cell r="Q7485">
            <v>14</v>
          </cell>
          <cell r="V7485">
            <v>5306</v>
          </cell>
        </row>
        <row r="7486">
          <cell r="A7486">
            <v>1</v>
          </cell>
          <cell r="E7486">
            <v>14</v>
          </cell>
          <cell r="I7486">
            <v>0.3</v>
          </cell>
          <cell r="M7486">
            <v>14</v>
          </cell>
          <cell r="Q7486">
            <v>14</v>
          </cell>
          <cell r="V7486">
            <v>5307</v>
          </cell>
        </row>
        <row r="7487">
          <cell r="A7487">
            <v>1</v>
          </cell>
          <cell r="E7487">
            <v>14</v>
          </cell>
          <cell r="I7487">
            <v>-1192603.81</v>
          </cell>
          <cell r="M7487">
            <v>14</v>
          </cell>
          <cell r="Q7487">
            <v>14</v>
          </cell>
          <cell r="V7487">
            <v>5400</v>
          </cell>
        </row>
        <row r="7488">
          <cell r="A7488">
            <v>1</v>
          </cell>
          <cell r="E7488">
            <v>14</v>
          </cell>
          <cell r="I7488">
            <v>-109930.45</v>
          </cell>
          <cell r="M7488">
            <v>14</v>
          </cell>
          <cell r="Q7488">
            <v>14</v>
          </cell>
          <cell r="V7488">
            <v>5400</v>
          </cell>
        </row>
        <row r="7489">
          <cell r="A7489">
            <v>1</v>
          </cell>
          <cell r="E7489">
            <v>14</v>
          </cell>
          <cell r="I7489">
            <v>-108983.81</v>
          </cell>
          <cell r="M7489">
            <v>14</v>
          </cell>
          <cell r="Q7489">
            <v>14</v>
          </cell>
          <cell r="V7489">
            <v>5400</v>
          </cell>
        </row>
        <row r="7490">
          <cell r="A7490">
            <v>1</v>
          </cell>
          <cell r="E7490">
            <v>14</v>
          </cell>
          <cell r="I7490">
            <v>-24195.89</v>
          </cell>
          <cell r="M7490">
            <v>14</v>
          </cell>
          <cell r="Q7490">
            <v>14</v>
          </cell>
          <cell r="V7490">
            <v>5450</v>
          </cell>
        </row>
        <row r="7491">
          <cell r="A7491">
            <v>1</v>
          </cell>
          <cell r="E7491">
            <v>14</v>
          </cell>
          <cell r="I7491">
            <v>-167170.37</v>
          </cell>
          <cell r="M7491">
            <v>14</v>
          </cell>
          <cell r="Q7491">
            <v>14</v>
          </cell>
          <cell r="V7491">
            <v>5450</v>
          </cell>
        </row>
        <row r="7492">
          <cell r="A7492">
            <v>1</v>
          </cell>
          <cell r="E7492">
            <v>14</v>
          </cell>
          <cell r="I7492">
            <v>17978.169999999998</v>
          </cell>
          <cell r="M7492">
            <v>14</v>
          </cell>
          <cell r="Q7492">
            <v>14</v>
          </cell>
          <cell r="V7492">
            <v>6110</v>
          </cell>
        </row>
        <row r="7493">
          <cell r="A7493">
            <v>1</v>
          </cell>
          <cell r="E7493">
            <v>14</v>
          </cell>
          <cell r="I7493">
            <v>-3773.7</v>
          </cell>
          <cell r="M7493">
            <v>14</v>
          </cell>
          <cell r="Q7493">
            <v>14</v>
          </cell>
          <cell r="V7493">
            <v>6120</v>
          </cell>
        </row>
        <row r="7494">
          <cell r="A7494">
            <v>1</v>
          </cell>
          <cell r="E7494">
            <v>14</v>
          </cell>
          <cell r="I7494">
            <v>19731.5</v>
          </cell>
          <cell r="M7494">
            <v>14</v>
          </cell>
          <cell r="Q7494">
            <v>14</v>
          </cell>
          <cell r="V7494">
            <v>6210</v>
          </cell>
        </row>
        <row r="7495">
          <cell r="A7495">
            <v>1</v>
          </cell>
          <cell r="E7495">
            <v>14</v>
          </cell>
          <cell r="I7495">
            <v>-1708.22</v>
          </cell>
          <cell r="M7495">
            <v>14</v>
          </cell>
          <cell r="Q7495">
            <v>14</v>
          </cell>
          <cell r="V7495">
            <v>6220</v>
          </cell>
        </row>
        <row r="7496">
          <cell r="A7496">
            <v>1</v>
          </cell>
          <cell r="E7496">
            <v>14</v>
          </cell>
          <cell r="I7496">
            <v>211188.8</v>
          </cell>
          <cell r="M7496">
            <v>14</v>
          </cell>
          <cell r="Q7496">
            <v>14</v>
          </cell>
          <cell r="V7496">
            <v>6310</v>
          </cell>
        </row>
        <row r="7497">
          <cell r="A7497">
            <v>1</v>
          </cell>
          <cell r="E7497">
            <v>14</v>
          </cell>
          <cell r="I7497">
            <v>-10559.44</v>
          </cell>
          <cell r="M7497">
            <v>14</v>
          </cell>
          <cell r="Q7497">
            <v>14</v>
          </cell>
          <cell r="V7497">
            <v>6320</v>
          </cell>
        </row>
        <row r="7498">
          <cell r="A7498">
            <v>1</v>
          </cell>
          <cell r="E7498">
            <v>14</v>
          </cell>
          <cell r="I7498">
            <v>69367.64</v>
          </cell>
          <cell r="M7498">
            <v>14</v>
          </cell>
          <cell r="Q7498">
            <v>14</v>
          </cell>
          <cell r="V7498">
            <v>6510</v>
          </cell>
        </row>
        <row r="7499">
          <cell r="A7499">
            <v>1</v>
          </cell>
          <cell r="E7499">
            <v>14</v>
          </cell>
          <cell r="I7499">
            <v>-9312.43</v>
          </cell>
          <cell r="M7499">
            <v>14</v>
          </cell>
          <cell r="Q7499">
            <v>14</v>
          </cell>
          <cell r="V7499">
            <v>6520</v>
          </cell>
        </row>
        <row r="7500">
          <cell r="A7500">
            <v>1</v>
          </cell>
          <cell r="E7500">
            <v>14</v>
          </cell>
          <cell r="I7500">
            <v>158142</v>
          </cell>
          <cell r="M7500">
            <v>14</v>
          </cell>
          <cell r="Q7500">
            <v>14</v>
          </cell>
          <cell r="V7500">
            <v>6710</v>
          </cell>
        </row>
        <row r="7501">
          <cell r="A7501">
            <v>1</v>
          </cell>
          <cell r="E7501">
            <v>14</v>
          </cell>
          <cell r="I7501">
            <v>-10982.1</v>
          </cell>
          <cell r="M7501">
            <v>14</v>
          </cell>
          <cell r="Q7501">
            <v>14</v>
          </cell>
          <cell r="V7501">
            <v>6720</v>
          </cell>
        </row>
        <row r="7502">
          <cell r="A7502">
            <v>1</v>
          </cell>
          <cell r="E7502">
            <v>14</v>
          </cell>
          <cell r="I7502">
            <v>114301.29</v>
          </cell>
          <cell r="M7502">
            <v>14</v>
          </cell>
          <cell r="Q7502">
            <v>14</v>
          </cell>
          <cell r="V7502">
            <v>7000</v>
          </cell>
        </row>
        <row r="7503">
          <cell r="A7503">
            <v>1</v>
          </cell>
          <cell r="E7503">
            <v>14</v>
          </cell>
          <cell r="I7503">
            <v>3064369.35</v>
          </cell>
          <cell r="M7503">
            <v>14</v>
          </cell>
          <cell r="Q7503">
            <v>14</v>
          </cell>
          <cell r="V7503">
            <v>7100</v>
          </cell>
        </row>
        <row r="7504">
          <cell r="A7504">
            <v>1</v>
          </cell>
          <cell r="E7504">
            <v>14</v>
          </cell>
          <cell r="I7504">
            <v>136500.93</v>
          </cell>
          <cell r="M7504">
            <v>14</v>
          </cell>
          <cell r="Q7504">
            <v>14</v>
          </cell>
          <cell r="V7504">
            <v>7110</v>
          </cell>
        </row>
        <row r="7505">
          <cell r="A7505">
            <v>1</v>
          </cell>
          <cell r="E7505">
            <v>14</v>
          </cell>
          <cell r="I7505">
            <v>801050.87</v>
          </cell>
          <cell r="M7505">
            <v>14</v>
          </cell>
          <cell r="Q7505">
            <v>14</v>
          </cell>
          <cell r="V7505">
            <v>7130</v>
          </cell>
        </row>
        <row r="7506">
          <cell r="A7506">
            <v>1</v>
          </cell>
          <cell r="E7506">
            <v>14</v>
          </cell>
          <cell r="I7506">
            <v>273747.09000000003</v>
          </cell>
          <cell r="M7506">
            <v>14</v>
          </cell>
          <cell r="Q7506">
            <v>14</v>
          </cell>
          <cell r="V7506">
            <v>7140</v>
          </cell>
        </row>
        <row r="7507">
          <cell r="A7507">
            <v>1</v>
          </cell>
          <cell r="E7507">
            <v>14</v>
          </cell>
          <cell r="I7507">
            <v>-450.44</v>
          </cell>
          <cell r="M7507">
            <v>14</v>
          </cell>
          <cell r="Q7507">
            <v>14</v>
          </cell>
          <cell r="V7507">
            <v>7300</v>
          </cell>
        </row>
        <row r="7508">
          <cell r="A7508">
            <v>1</v>
          </cell>
          <cell r="E7508">
            <v>14</v>
          </cell>
          <cell r="I7508">
            <v>0</v>
          </cell>
          <cell r="M7508">
            <v>14</v>
          </cell>
          <cell r="Q7508">
            <v>14</v>
          </cell>
          <cell r="V7508">
            <v>7300</v>
          </cell>
        </row>
        <row r="7509">
          <cell r="A7509">
            <v>1</v>
          </cell>
          <cell r="E7509">
            <v>14</v>
          </cell>
          <cell r="I7509">
            <v>19285.490000000002</v>
          </cell>
          <cell r="M7509">
            <v>14</v>
          </cell>
          <cell r="Q7509">
            <v>14</v>
          </cell>
          <cell r="V7509">
            <v>7300</v>
          </cell>
        </row>
        <row r="7510">
          <cell r="A7510">
            <v>1</v>
          </cell>
          <cell r="E7510">
            <v>14</v>
          </cell>
          <cell r="I7510">
            <v>-8442.26</v>
          </cell>
          <cell r="M7510">
            <v>14</v>
          </cell>
          <cell r="Q7510">
            <v>14</v>
          </cell>
          <cell r="V7510">
            <v>7300</v>
          </cell>
        </row>
        <row r="7511">
          <cell r="A7511">
            <v>1</v>
          </cell>
          <cell r="E7511">
            <v>14</v>
          </cell>
          <cell r="I7511">
            <v>3210.27</v>
          </cell>
          <cell r="M7511">
            <v>14</v>
          </cell>
          <cell r="Q7511">
            <v>14</v>
          </cell>
          <cell r="V7511">
            <v>7300</v>
          </cell>
        </row>
        <row r="7512">
          <cell r="A7512">
            <v>1</v>
          </cell>
          <cell r="E7512">
            <v>14</v>
          </cell>
          <cell r="I7512">
            <v>-719.9</v>
          </cell>
          <cell r="M7512">
            <v>14</v>
          </cell>
          <cell r="Q7512">
            <v>14</v>
          </cell>
          <cell r="V7512">
            <v>7300</v>
          </cell>
        </row>
        <row r="7513">
          <cell r="A7513">
            <v>1</v>
          </cell>
          <cell r="E7513">
            <v>14</v>
          </cell>
          <cell r="I7513">
            <v>-84.9</v>
          </cell>
          <cell r="M7513">
            <v>14</v>
          </cell>
          <cell r="Q7513">
            <v>14</v>
          </cell>
          <cell r="V7513">
            <v>7300</v>
          </cell>
        </row>
        <row r="7514">
          <cell r="A7514">
            <v>1</v>
          </cell>
          <cell r="E7514">
            <v>14</v>
          </cell>
          <cell r="I7514">
            <v>-67.5</v>
          </cell>
          <cell r="M7514">
            <v>14</v>
          </cell>
          <cell r="Q7514">
            <v>14</v>
          </cell>
          <cell r="V7514">
            <v>7300</v>
          </cell>
        </row>
        <row r="7515">
          <cell r="A7515">
            <v>1</v>
          </cell>
          <cell r="E7515">
            <v>14</v>
          </cell>
          <cell r="I7515">
            <v>656</v>
          </cell>
          <cell r="M7515">
            <v>14</v>
          </cell>
          <cell r="Q7515">
            <v>14</v>
          </cell>
          <cell r="V7515">
            <v>7300</v>
          </cell>
        </row>
        <row r="7516">
          <cell r="A7516">
            <v>1</v>
          </cell>
          <cell r="E7516">
            <v>14</v>
          </cell>
          <cell r="I7516">
            <v>331.88</v>
          </cell>
          <cell r="M7516">
            <v>14</v>
          </cell>
          <cell r="Q7516">
            <v>14</v>
          </cell>
          <cell r="V7516">
            <v>7300</v>
          </cell>
        </row>
        <row r="7517">
          <cell r="A7517">
            <v>1</v>
          </cell>
          <cell r="E7517">
            <v>14</v>
          </cell>
          <cell r="I7517">
            <v>443.63</v>
          </cell>
          <cell r="M7517">
            <v>14</v>
          </cell>
          <cell r="Q7517">
            <v>14</v>
          </cell>
          <cell r="V7517">
            <v>7300</v>
          </cell>
        </row>
        <row r="7518">
          <cell r="A7518">
            <v>1</v>
          </cell>
          <cell r="E7518">
            <v>14</v>
          </cell>
          <cell r="I7518">
            <v>9110.5</v>
          </cell>
          <cell r="M7518">
            <v>14</v>
          </cell>
          <cell r="Q7518">
            <v>14</v>
          </cell>
          <cell r="V7518">
            <v>7300</v>
          </cell>
        </row>
        <row r="7519">
          <cell r="A7519">
            <v>1</v>
          </cell>
          <cell r="E7519">
            <v>14</v>
          </cell>
          <cell r="I7519">
            <v>-2616</v>
          </cell>
          <cell r="M7519">
            <v>14</v>
          </cell>
          <cell r="Q7519">
            <v>14</v>
          </cell>
          <cell r="V7519">
            <v>7300</v>
          </cell>
        </row>
        <row r="7520">
          <cell r="A7520">
            <v>1</v>
          </cell>
          <cell r="E7520">
            <v>14</v>
          </cell>
          <cell r="I7520">
            <v>427.35</v>
          </cell>
          <cell r="M7520">
            <v>14</v>
          </cell>
          <cell r="Q7520">
            <v>14</v>
          </cell>
          <cell r="V7520">
            <v>7300</v>
          </cell>
        </row>
        <row r="7521">
          <cell r="A7521">
            <v>1</v>
          </cell>
          <cell r="E7521">
            <v>14</v>
          </cell>
          <cell r="I7521">
            <v>-53.6</v>
          </cell>
          <cell r="M7521">
            <v>14</v>
          </cell>
          <cell r="Q7521">
            <v>14</v>
          </cell>
          <cell r="V7521">
            <v>7300</v>
          </cell>
        </row>
        <row r="7522">
          <cell r="A7522">
            <v>1</v>
          </cell>
          <cell r="E7522">
            <v>14</v>
          </cell>
          <cell r="I7522">
            <v>6707.05</v>
          </cell>
          <cell r="M7522">
            <v>14</v>
          </cell>
          <cell r="Q7522">
            <v>14</v>
          </cell>
          <cell r="V7522">
            <v>7300</v>
          </cell>
        </row>
        <row r="7523">
          <cell r="A7523">
            <v>1</v>
          </cell>
          <cell r="E7523">
            <v>14</v>
          </cell>
          <cell r="I7523">
            <v>500</v>
          </cell>
          <cell r="M7523">
            <v>14</v>
          </cell>
          <cell r="Q7523">
            <v>14</v>
          </cell>
          <cell r="V7523">
            <v>7300</v>
          </cell>
        </row>
        <row r="7524">
          <cell r="A7524">
            <v>1</v>
          </cell>
          <cell r="E7524">
            <v>14</v>
          </cell>
          <cell r="I7524">
            <v>-7614.81</v>
          </cell>
          <cell r="M7524">
            <v>14</v>
          </cell>
          <cell r="Q7524">
            <v>14</v>
          </cell>
          <cell r="V7524">
            <v>7300</v>
          </cell>
        </row>
        <row r="7525">
          <cell r="A7525">
            <v>1</v>
          </cell>
          <cell r="E7525">
            <v>14</v>
          </cell>
          <cell r="I7525">
            <v>15606</v>
          </cell>
          <cell r="M7525">
            <v>14</v>
          </cell>
          <cell r="Q7525">
            <v>14</v>
          </cell>
          <cell r="V7525">
            <v>7300</v>
          </cell>
        </row>
        <row r="7526">
          <cell r="A7526">
            <v>1</v>
          </cell>
          <cell r="E7526">
            <v>14</v>
          </cell>
          <cell r="I7526">
            <v>-74.47</v>
          </cell>
          <cell r="M7526">
            <v>14</v>
          </cell>
          <cell r="Q7526">
            <v>14</v>
          </cell>
          <cell r="V7526">
            <v>7300</v>
          </cell>
        </row>
        <row r="7527">
          <cell r="A7527">
            <v>1</v>
          </cell>
          <cell r="E7527">
            <v>14</v>
          </cell>
          <cell r="I7527">
            <v>3999</v>
          </cell>
          <cell r="M7527">
            <v>14</v>
          </cell>
          <cell r="Q7527">
            <v>14</v>
          </cell>
          <cell r="V7527">
            <v>7300</v>
          </cell>
        </row>
        <row r="7528">
          <cell r="A7528">
            <v>1</v>
          </cell>
          <cell r="E7528">
            <v>14</v>
          </cell>
          <cell r="I7528">
            <v>676</v>
          </cell>
          <cell r="M7528">
            <v>14</v>
          </cell>
          <cell r="Q7528">
            <v>14</v>
          </cell>
          <cell r="V7528">
            <v>7300</v>
          </cell>
        </row>
        <row r="7529">
          <cell r="A7529">
            <v>1</v>
          </cell>
          <cell r="E7529">
            <v>14</v>
          </cell>
          <cell r="I7529">
            <v>514.1</v>
          </cell>
          <cell r="M7529">
            <v>14</v>
          </cell>
          <cell r="Q7529">
            <v>14</v>
          </cell>
          <cell r="V7529">
            <v>7300</v>
          </cell>
        </row>
        <row r="7530">
          <cell r="A7530">
            <v>1</v>
          </cell>
          <cell r="E7530">
            <v>14</v>
          </cell>
          <cell r="I7530">
            <v>-1162.44</v>
          </cell>
          <cell r="M7530">
            <v>14</v>
          </cell>
          <cell r="Q7530">
            <v>14</v>
          </cell>
          <cell r="V7530">
            <v>7300</v>
          </cell>
        </row>
        <row r="7531">
          <cell r="A7531">
            <v>1</v>
          </cell>
          <cell r="E7531">
            <v>14</v>
          </cell>
          <cell r="I7531">
            <v>1001.15</v>
          </cell>
          <cell r="M7531">
            <v>14</v>
          </cell>
          <cell r="Q7531">
            <v>14</v>
          </cell>
          <cell r="V7531">
            <v>7300</v>
          </cell>
        </row>
        <row r="7532">
          <cell r="A7532">
            <v>1</v>
          </cell>
          <cell r="E7532">
            <v>14</v>
          </cell>
          <cell r="I7532">
            <v>-2450</v>
          </cell>
          <cell r="M7532">
            <v>14</v>
          </cell>
          <cell r="Q7532">
            <v>14</v>
          </cell>
          <cell r="V7532">
            <v>7300</v>
          </cell>
        </row>
        <row r="7533">
          <cell r="A7533">
            <v>1</v>
          </cell>
          <cell r="E7533">
            <v>14</v>
          </cell>
          <cell r="I7533">
            <v>34</v>
          </cell>
          <cell r="M7533">
            <v>14</v>
          </cell>
          <cell r="Q7533">
            <v>14</v>
          </cell>
          <cell r="V7533">
            <v>7300</v>
          </cell>
        </row>
        <row r="7534">
          <cell r="A7534">
            <v>1</v>
          </cell>
          <cell r="E7534">
            <v>14</v>
          </cell>
          <cell r="I7534">
            <v>409384.34</v>
          </cell>
          <cell r="M7534">
            <v>14</v>
          </cell>
          <cell r="Q7534">
            <v>14</v>
          </cell>
          <cell r="V7534">
            <v>7700</v>
          </cell>
        </row>
        <row r="7535">
          <cell r="A7535">
            <v>1</v>
          </cell>
          <cell r="E7535">
            <v>14</v>
          </cell>
          <cell r="I7535">
            <v>5288.59</v>
          </cell>
          <cell r="M7535">
            <v>14</v>
          </cell>
          <cell r="Q7535">
            <v>14</v>
          </cell>
          <cell r="V7535">
            <v>7800</v>
          </cell>
        </row>
        <row r="7536">
          <cell r="A7536">
            <v>1</v>
          </cell>
          <cell r="E7536">
            <v>14</v>
          </cell>
          <cell r="I7536">
            <v>125700.39</v>
          </cell>
          <cell r="M7536">
            <v>14</v>
          </cell>
          <cell r="Q7536">
            <v>14</v>
          </cell>
          <cell r="V7536">
            <v>8112</v>
          </cell>
        </row>
        <row r="7537">
          <cell r="A7537">
            <v>1</v>
          </cell>
          <cell r="E7537">
            <v>14</v>
          </cell>
          <cell r="I7537">
            <v>1642.75</v>
          </cell>
          <cell r="M7537">
            <v>14</v>
          </cell>
          <cell r="Q7537">
            <v>14</v>
          </cell>
          <cell r="V7537">
            <v>8113</v>
          </cell>
        </row>
        <row r="7538">
          <cell r="A7538">
            <v>1</v>
          </cell>
          <cell r="E7538">
            <v>14</v>
          </cell>
          <cell r="I7538">
            <v>-460600.46</v>
          </cell>
          <cell r="M7538">
            <v>14</v>
          </cell>
          <cell r="Q7538">
            <v>14</v>
          </cell>
          <cell r="V7538">
            <v>8114</v>
          </cell>
        </row>
        <row r="7539">
          <cell r="A7539">
            <v>1</v>
          </cell>
          <cell r="E7539">
            <v>14</v>
          </cell>
          <cell r="I7539">
            <v>-2000000</v>
          </cell>
          <cell r="M7539">
            <v>14</v>
          </cell>
          <cell r="Q7539">
            <v>14</v>
          </cell>
          <cell r="V7539">
            <v>8115</v>
          </cell>
        </row>
        <row r="7540">
          <cell r="A7540">
            <v>1</v>
          </cell>
          <cell r="E7540">
            <v>14</v>
          </cell>
          <cell r="I7540">
            <v>-118267</v>
          </cell>
          <cell r="M7540">
            <v>14</v>
          </cell>
          <cell r="Q7540">
            <v>14</v>
          </cell>
          <cell r="V7540">
            <v>8116</v>
          </cell>
        </row>
        <row r="7541">
          <cell r="A7541">
            <v>1</v>
          </cell>
          <cell r="E7541">
            <v>14</v>
          </cell>
          <cell r="I7541">
            <v>5877.25</v>
          </cell>
          <cell r="M7541">
            <v>14</v>
          </cell>
          <cell r="Q7541">
            <v>14</v>
          </cell>
          <cell r="V7541">
            <v>8117</v>
          </cell>
        </row>
        <row r="7542">
          <cell r="A7542">
            <v>1</v>
          </cell>
          <cell r="E7542">
            <v>14</v>
          </cell>
          <cell r="I7542">
            <v>-7834.28</v>
          </cell>
          <cell r="M7542">
            <v>14</v>
          </cell>
          <cell r="Q7542">
            <v>14</v>
          </cell>
          <cell r="V7542">
            <v>9000</v>
          </cell>
        </row>
        <row r="7543">
          <cell r="A7543">
            <v>1</v>
          </cell>
          <cell r="E7543">
            <v>14</v>
          </cell>
          <cell r="I7543">
            <v>-460721.04</v>
          </cell>
          <cell r="M7543">
            <v>14</v>
          </cell>
          <cell r="Q7543">
            <v>14</v>
          </cell>
          <cell r="V7543">
            <v>9100</v>
          </cell>
        </row>
        <row r="7544">
          <cell r="A7544">
            <v>1</v>
          </cell>
          <cell r="E7544">
            <v>14</v>
          </cell>
          <cell r="I7544">
            <v>-452551.4</v>
          </cell>
          <cell r="M7544">
            <v>14</v>
          </cell>
          <cell r="Q7544">
            <v>14</v>
          </cell>
          <cell r="V7544">
            <v>9205</v>
          </cell>
        </row>
        <row r="7545">
          <cell r="A7545">
            <v>1</v>
          </cell>
          <cell r="E7545">
            <v>14</v>
          </cell>
          <cell r="I7545">
            <v>0</v>
          </cell>
          <cell r="M7545">
            <v>14</v>
          </cell>
          <cell r="Q7545">
            <v>14</v>
          </cell>
          <cell r="V7545">
            <v>9252</v>
          </cell>
        </row>
        <row r="7546">
          <cell r="A7546">
            <v>1</v>
          </cell>
          <cell r="E7546">
            <v>14</v>
          </cell>
          <cell r="I7546">
            <v>-20463.29</v>
          </cell>
          <cell r="M7546">
            <v>14</v>
          </cell>
          <cell r="Q7546">
            <v>14</v>
          </cell>
          <cell r="V7546">
            <v>9253</v>
          </cell>
        </row>
        <row r="7547">
          <cell r="A7547">
            <v>1</v>
          </cell>
          <cell r="E7547">
            <v>14</v>
          </cell>
          <cell r="I7547">
            <v>0</v>
          </cell>
          <cell r="M7547">
            <v>14</v>
          </cell>
          <cell r="Q7547">
            <v>14</v>
          </cell>
          <cell r="V7547">
            <v>9256</v>
          </cell>
        </row>
        <row r="7548">
          <cell r="A7548">
            <v>1</v>
          </cell>
          <cell r="E7548">
            <v>14</v>
          </cell>
          <cell r="I7548">
            <v>-7014.99</v>
          </cell>
          <cell r="M7548">
            <v>14</v>
          </cell>
          <cell r="Q7548">
            <v>14</v>
          </cell>
          <cell r="V7548">
            <v>9302</v>
          </cell>
        </row>
        <row r="7549">
          <cell r="A7549">
            <v>1</v>
          </cell>
          <cell r="E7549">
            <v>14</v>
          </cell>
          <cell r="I7549">
            <v>-25136.77</v>
          </cell>
          <cell r="M7549">
            <v>14</v>
          </cell>
          <cell r="Q7549">
            <v>14</v>
          </cell>
          <cell r="V7549">
            <v>9303</v>
          </cell>
        </row>
        <row r="7550">
          <cell r="A7550">
            <v>1</v>
          </cell>
          <cell r="E7550">
            <v>14</v>
          </cell>
          <cell r="I7550">
            <v>-2666</v>
          </cell>
          <cell r="M7550">
            <v>14</v>
          </cell>
          <cell r="Q7550">
            <v>14</v>
          </cell>
          <cell r="V7550">
            <v>9305</v>
          </cell>
        </row>
        <row r="7551">
          <cell r="A7551">
            <v>1</v>
          </cell>
          <cell r="E7551">
            <v>14</v>
          </cell>
          <cell r="I7551">
            <v>-555266.06999999995</v>
          </cell>
          <cell r="M7551">
            <v>14</v>
          </cell>
          <cell r="Q7551">
            <v>14</v>
          </cell>
          <cell r="V7551">
            <v>9600</v>
          </cell>
        </row>
        <row r="7552">
          <cell r="A7552">
            <v>1</v>
          </cell>
          <cell r="E7552">
            <v>14</v>
          </cell>
          <cell r="I7552">
            <v>-5115.8</v>
          </cell>
          <cell r="M7552">
            <v>14</v>
          </cell>
          <cell r="Q7552">
            <v>14</v>
          </cell>
          <cell r="V7552">
            <v>9990</v>
          </cell>
        </row>
        <row r="7553">
          <cell r="A7553">
            <v>1</v>
          </cell>
          <cell r="E7553">
            <v>14</v>
          </cell>
          <cell r="I7553">
            <v>462495.84</v>
          </cell>
          <cell r="M7553">
            <v>14</v>
          </cell>
          <cell r="Q7553">
            <v>14</v>
          </cell>
          <cell r="V7553">
            <v>5301</v>
          </cell>
        </row>
        <row r="7554">
          <cell r="A7554">
            <v>1</v>
          </cell>
          <cell r="E7554">
            <v>14</v>
          </cell>
          <cell r="I7554">
            <v>0</v>
          </cell>
          <cell r="M7554">
            <v>14</v>
          </cell>
          <cell r="Q7554">
            <v>14</v>
          </cell>
          <cell r="V7554">
            <v>9670</v>
          </cell>
        </row>
        <row r="7555">
          <cell r="A7555">
            <v>1</v>
          </cell>
          <cell r="E7555">
            <v>14</v>
          </cell>
          <cell r="I7555">
            <v>-551805.09</v>
          </cell>
          <cell r="M7555">
            <v>14</v>
          </cell>
          <cell r="Q7555">
            <v>14</v>
          </cell>
          <cell r="V7555">
            <v>1010</v>
          </cell>
        </row>
        <row r="7556">
          <cell r="A7556">
            <v>1</v>
          </cell>
          <cell r="E7556">
            <v>14</v>
          </cell>
          <cell r="I7556">
            <v>-184597.88</v>
          </cell>
          <cell r="M7556">
            <v>14</v>
          </cell>
          <cell r="Q7556">
            <v>14</v>
          </cell>
          <cell r="V7556">
            <v>1095</v>
          </cell>
        </row>
        <row r="7557">
          <cell r="A7557">
            <v>1</v>
          </cell>
          <cell r="E7557">
            <v>14</v>
          </cell>
          <cell r="I7557">
            <v>-237837.03</v>
          </cell>
          <cell r="M7557">
            <v>14</v>
          </cell>
          <cell r="Q7557">
            <v>14</v>
          </cell>
          <cell r="V7557">
            <v>1096</v>
          </cell>
        </row>
        <row r="7558">
          <cell r="A7558">
            <v>1</v>
          </cell>
          <cell r="E7558">
            <v>14</v>
          </cell>
          <cell r="I7558">
            <v>54315.25</v>
          </cell>
          <cell r="M7558">
            <v>14</v>
          </cell>
          <cell r="Q7558">
            <v>14</v>
          </cell>
          <cell r="V7558">
            <v>2010</v>
          </cell>
        </row>
        <row r="7559">
          <cell r="A7559">
            <v>1</v>
          </cell>
          <cell r="E7559">
            <v>14</v>
          </cell>
          <cell r="I7559">
            <v>1690.51</v>
          </cell>
          <cell r="M7559">
            <v>14</v>
          </cell>
          <cell r="Q7559">
            <v>14</v>
          </cell>
          <cell r="V7559">
            <v>2011</v>
          </cell>
        </row>
        <row r="7560">
          <cell r="A7560">
            <v>1</v>
          </cell>
          <cell r="E7560">
            <v>14</v>
          </cell>
          <cell r="I7560">
            <v>96604.54</v>
          </cell>
          <cell r="M7560">
            <v>14</v>
          </cell>
          <cell r="Q7560">
            <v>14</v>
          </cell>
          <cell r="V7560">
            <v>2030</v>
          </cell>
        </row>
        <row r="7561">
          <cell r="A7561">
            <v>1</v>
          </cell>
          <cell r="E7561">
            <v>14</v>
          </cell>
          <cell r="I7561">
            <v>308369.28000000003</v>
          </cell>
          <cell r="M7561">
            <v>14</v>
          </cell>
          <cell r="Q7561">
            <v>14</v>
          </cell>
          <cell r="V7561">
            <v>2040</v>
          </cell>
        </row>
        <row r="7562">
          <cell r="A7562">
            <v>1</v>
          </cell>
          <cell r="E7562">
            <v>14</v>
          </cell>
          <cell r="I7562">
            <v>27817.35</v>
          </cell>
          <cell r="M7562">
            <v>14</v>
          </cell>
          <cell r="Q7562">
            <v>14</v>
          </cell>
          <cell r="V7562">
            <v>2051</v>
          </cell>
        </row>
        <row r="7563">
          <cell r="A7563">
            <v>1</v>
          </cell>
          <cell r="E7563">
            <v>14</v>
          </cell>
          <cell r="I7563">
            <v>33895.550000000003</v>
          </cell>
          <cell r="M7563">
            <v>14</v>
          </cell>
          <cell r="Q7563">
            <v>14</v>
          </cell>
          <cell r="V7563">
            <v>2052</v>
          </cell>
        </row>
        <row r="7564">
          <cell r="A7564">
            <v>1</v>
          </cell>
          <cell r="E7564">
            <v>14</v>
          </cell>
          <cell r="I7564">
            <v>177.5</v>
          </cell>
          <cell r="M7564">
            <v>14</v>
          </cell>
          <cell r="Q7564">
            <v>14</v>
          </cell>
          <cell r="V7564">
            <v>2053</v>
          </cell>
        </row>
        <row r="7565">
          <cell r="A7565">
            <v>1</v>
          </cell>
          <cell r="E7565">
            <v>14</v>
          </cell>
          <cell r="I7565">
            <v>-215795.02</v>
          </cell>
          <cell r="M7565">
            <v>14</v>
          </cell>
          <cell r="Q7565">
            <v>14</v>
          </cell>
          <cell r="V7565">
            <v>2090</v>
          </cell>
        </row>
        <row r="7566">
          <cell r="A7566">
            <v>1</v>
          </cell>
          <cell r="E7566">
            <v>14</v>
          </cell>
          <cell r="I7566">
            <v>524759.72</v>
          </cell>
          <cell r="M7566">
            <v>14</v>
          </cell>
          <cell r="Q7566">
            <v>14</v>
          </cell>
          <cell r="V7566">
            <v>2095</v>
          </cell>
        </row>
        <row r="7567">
          <cell r="A7567">
            <v>1</v>
          </cell>
          <cell r="E7567">
            <v>14</v>
          </cell>
          <cell r="I7567">
            <v>0</v>
          </cell>
          <cell r="M7567">
            <v>14</v>
          </cell>
          <cell r="Q7567">
            <v>14</v>
          </cell>
          <cell r="V7567">
            <v>3400</v>
          </cell>
        </row>
        <row r="7568">
          <cell r="A7568">
            <v>1</v>
          </cell>
          <cell r="E7568">
            <v>14</v>
          </cell>
          <cell r="I7568">
            <v>-87138.85</v>
          </cell>
          <cell r="M7568">
            <v>14</v>
          </cell>
          <cell r="Q7568">
            <v>14</v>
          </cell>
          <cell r="V7568">
            <v>3400</v>
          </cell>
        </row>
        <row r="7569">
          <cell r="A7569">
            <v>1</v>
          </cell>
          <cell r="E7569">
            <v>14</v>
          </cell>
          <cell r="I7569">
            <v>1333</v>
          </cell>
          <cell r="M7569">
            <v>14</v>
          </cell>
          <cell r="Q7569">
            <v>14</v>
          </cell>
          <cell r="V7569">
            <v>4060</v>
          </cell>
        </row>
        <row r="7570">
          <cell r="A7570">
            <v>1</v>
          </cell>
          <cell r="E7570">
            <v>14</v>
          </cell>
          <cell r="I7570">
            <v>0</v>
          </cell>
          <cell r="M7570">
            <v>14</v>
          </cell>
          <cell r="Q7570">
            <v>14</v>
          </cell>
          <cell r="V7570">
            <v>4150</v>
          </cell>
        </row>
        <row r="7571">
          <cell r="A7571">
            <v>1</v>
          </cell>
          <cell r="E7571">
            <v>14</v>
          </cell>
          <cell r="I7571">
            <v>13436.17</v>
          </cell>
          <cell r="M7571">
            <v>14</v>
          </cell>
          <cell r="Q7571">
            <v>14</v>
          </cell>
          <cell r="V7571">
            <v>4150</v>
          </cell>
        </row>
        <row r="7572">
          <cell r="A7572">
            <v>1</v>
          </cell>
          <cell r="E7572">
            <v>14</v>
          </cell>
          <cell r="I7572">
            <v>6</v>
          </cell>
          <cell r="M7572">
            <v>14</v>
          </cell>
          <cell r="Q7572">
            <v>14</v>
          </cell>
          <cell r="V7572">
            <v>4250</v>
          </cell>
        </row>
        <row r="7573">
          <cell r="A7573">
            <v>1</v>
          </cell>
          <cell r="E7573">
            <v>14</v>
          </cell>
          <cell r="I7573">
            <v>0</v>
          </cell>
          <cell r="M7573">
            <v>14</v>
          </cell>
          <cell r="Q7573">
            <v>14</v>
          </cell>
          <cell r="V7573">
            <v>4260</v>
          </cell>
        </row>
        <row r="7574">
          <cell r="A7574">
            <v>1</v>
          </cell>
          <cell r="E7574">
            <v>14</v>
          </cell>
          <cell r="I7574">
            <v>803.6</v>
          </cell>
          <cell r="M7574">
            <v>14</v>
          </cell>
          <cell r="Q7574">
            <v>14</v>
          </cell>
          <cell r="V7574">
            <v>4301</v>
          </cell>
        </row>
        <row r="7575">
          <cell r="A7575">
            <v>1</v>
          </cell>
          <cell r="E7575">
            <v>14</v>
          </cell>
          <cell r="I7575">
            <v>274.05</v>
          </cell>
          <cell r="M7575">
            <v>14</v>
          </cell>
          <cell r="Q7575">
            <v>14</v>
          </cell>
          <cell r="V7575">
            <v>4302</v>
          </cell>
        </row>
        <row r="7576">
          <cell r="A7576">
            <v>1</v>
          </cell>
          <cell r="E7576">
            <v>14</v>
          </cell>
          <cell r="I7576">
            <v>3519.81</v>
          </cell>
          <cell r="M7576">
            <v>14</v>
          </cell>
          <cell r="Q7576">
            <v>14</v>
          </cell>
          <cell r="V7576">
            <v>4303</v>
          </cell>
        </row>
        <row r="7577">
          <cell r="A7577">
            <v>1</v>
          </cell>
          <cell r="E7577">
            <v>14</v>
          </cell>
          <cell r="I7577">
            <v>460.5</v>
          </cell>
          <cell r="M7577">
            <v>14</v>
          </cell>
          <cell r="Q7577">
            <v>14</v>
          </cell>
          <cell r="V7577">
            <v>4305</v>
          </cell>
        </row>
        <row r="7578">
          <cell r="A7578">
            <v>1</v>
          </cell>
          <cell r="E7578">
            <v>14</v>
          </cell>
          <cell r="I7578">
            <v>2196.42</v>
          </cell>
          <cell r="M7578">
            <v>14</v>
          </cell>
          <cell r="Q7578">
            <v>14</v>
          </cell>
          <cell r="V7578">
            <v>4307</v>
          </cell>
        </row>
        <row r="7579">
          <cell r="A7579">
            <v>1</v>
          </cell>
          <cell r="E7579">
            <v>14</v>
          </cell>
          <cell r="I7579">
            <v>1467.85</v>
          </cell>
          <cell r="M7579">
            <v>14</v>
          </cell>
          <cell r="Q7579">
            <v>14</v>
          </cell>
          <cell r="V7579">
            <v>4360</v>
          </cell>
        </row>
        <row r="7580">
          <cell r="A7580">
            <v>1</v>
          </cell>
          <cell r="E7580">
            <v>14</v>
          </cell>
          <cell r="I7580">
            <v>2430.9299999999998</v>
          </cell>
          <cell r="M7580">
            <v>14</v>
          </cell>
          <cell r="Q7580">
            <v>14</v>
          </cell>
          <cell r="V7580">
            <v>4380</v>
          </cell>
        </row>
        <row r="7581">
          <cell r="A7581">
            <v>1</v>
          </cell>
          <cell r="E7581">
            <v>14</v>
          </cell>
          <cell r="I7581">
            <v>32932.769999999997</v>
          </cell>
          <cell r="M7581">
            <v>14</v>
          </cell>
          <cell r="Q7581">
            <v>14</v>
          </cell>
          <cell r="V7581">
            <v>4520</v>
          </cell>
        </row>
        <row r="7582">
          <cell r="A7582">
            <v>1</v>
          </cell>
          <cell r="E7582">
            <v>14</v>
          </cell>
          <cell r="I7582">
            <v>0</v>
          </cell>
          <cell r="M7582">
            <v>14</v>
          </cell>
          <cell r="Q7582">
            <v>14</v>
          </cell>
          <cell r="V7582">
            <v>4595</v>
          </cell>
        </row>
        <row r="7583">
          <cell r="A7583">
            <v>1</v>
          </cell>
          <cell r="E7583">
            <v>14</v>
          </cell>
          <cell r="I7583">
            <v>2623.13</v>
          </cell>
          <cell r="M7583">
            <v>14</v>
          </cell>
          <cell r="Q7583">
            <v>14</v>
          </cell>
          <cell r="V7583">
            <v>4601</v>
          </cell>
        </row>
        <row r="7584">
          <cell r="A7584">
            <v>1</v>
          </cell>
          <cell r="E7584">
            <v>14</v>
          </cell>
          <cell r="I7584">
            <v>0</v>
          </cell>
          <cell r="M7584">
            <v>14</v>
          </cell>
          <cell r="Q7584">
            <v>14</v>
          </cell>
          <cell r="V7584">
            <v>4602</v>
          </cell>
        </row>
        <row r="7585">
          <cell r="A7585">
            <v>1</v>
          </cell>
          <cell r="E7585">
            <v>14</v>
          </cell>
          <cell r="I7585">
            <v>25</v>
          </cell>
          <cell r="M7585">
            <v>14</v>
          </cell>
          <cell r="Q7585">
            <v>14</v>
          </cell>
          <cell r="V7585">
            <v>4603</v>
          </cell>
        </row>
        <row r="7586">
          <cell r="A7586">
            <v>1</v>
          </cell>
          <cell r="E7586">
            <v>14</v>
          </cell>
          <cell r="I7586">
            <v>0</v>
          </cell>
          <cell r="M7586">
            <v>14</v>
          </cell>
          <cell r="Q7586">
            <v>14</v>
          </cell>
          <cell r="V7586">
            <v>4610</v>
          </cell>
        </row>
        <row r="7587">
          <cell r="A7587">
            <v>1</v>
          </cell>
          <cell r="E7587">
            <v>14</v>
          </cell>
          <cell r="I7587">
            <v>0</v>
          </cell>
          <cell r="M7587">
            <v>14</v>
          </cell>
          <cell r="Q7587">
            <v>14</v>
          </cell>
          <cell r="V7587">
            <v>4660</v>
          </cell>
        </row>
        <row r="7588">
          <cell r="A7588">
            <v>1</v>
          </cell>
          <cell r="E7588">
            <v>14</v>
          </cell>
          <cell r="I7588">
            <v>603.5</v>
          </cell>
          <cell r="M7588">
            <v>14</v>
          </cell>
          <cell r="Q7588">
            <v>14</v>
          </cell>
          <cell r="V7588">
            <v>4660</v>
          </cell>
        </row>
        <row r="7589">
          <cell r="A7589">
            <v>1</v>
          </cell>
          <cell r="E7589">
            <v>14</v>
          </cell>
          <cell r="I7589">
            <v>0</v>
          </cell>
          <cell r="M7589">
            <v>14</v>
          </cell>
          <cell r="Q7589">
            <v>14</v>
          </cell>
          <cell r="V7589">
            <v>4680</v>
          </cell>
        </row>
        <row r="7590">
          <cell r="A7590">
            <v>1</v>
          </cell>
          <cell r="E7590">
            <v>14</v>
          </cell>
          <cell r="I7590">
            <v>18270.53</v>
          </cell>
          <cell r="M7590">
            <v>14</v>
          </cell>
          <cell r="Q7590">
            <v>14</v>
          </cell>
          <cell r="V7590">
            <v>4700</v>
          </cell>
        </row>
        <row r="7591">
          <cell r="A7591">
            <v>1</v>
          </cell>
          <cell r="E7591">
            <v>14</v>
          </cell>
          <cell r="I7591">
            <v>1495.84</v>
          </cell>
          <cell r="M7591">
            <v>14</v>
          </cell>
          <cell r="Q7591">
            <v>14</v>
          </cell>
          <cell r="V7591">
            <v>4720</v>
          </cell>
        </row>
        <row r="7592">
          <cell r="A7592">
            <v>1</v>
          </cell>
          <cell r="E7592">
            <v>14</v>
          </cell>
          <cell r="I7592">
            <v>13976.45</v>
          </cell>
          <cell r="M7592">
            <v>14</v>
          </cell>
          <cell r="Q7592">
            <v>14</v>
          </cell>
          <cell r="V7592">
            <v>4730</v>
          </cell>
        </row>
        <row r="7593">
          <cell r="A7593">
            <v>1</v>
          </cell>
          <cell r="E7593">
            <v>14</v>
          </cell>
          <cell r="I7593">
            <v>10737.47</v>
          </cell>
          <cell r="M7593">
            <v>14</v>
          </cell>
          <cell r="Q7593">
            <v>14</v>
          </cell>
          <cell r="V7593">
            <v>4760</v>
          </cell>
        </row>
        <row r="7594">
          <cell r="A7594">
            <v>1</v>
          </cell>
          <cell r="E7594">
            <v>14</v>
          </cell>
          <cell r="I7594">
            <v>176.27</v>
          </cell>
          <cell r="M7594">
            <v>14</v>
          </cell>
          <cell r="Q7594">
            <v>14</v>
          </cell>
          <cell r="V7594">
            <v>4770</v>
          </cell>
        </row>
        <row r="7595">
          <cell r="A7595">
            <v>1</v>
          </cell>
          <cell r="E7595">
            <v>14</v>
          </cell>
          <cell r="I7595">
            <v>5232</v>
          </cell>
          <cell r="M7595">
            <v>14</v>
          </cell>
          <cell r="Q7595">
            <v>14</v>
          </cell>
          <cell r="V7595">
            <v>4772</v>
          </cell>
        </row>
        <row r="7596">
          <cell r="A7596">
            <v>1</v>
          </cell>
          <cell r="E7596">
            <v>14</v>
          </cell>
          <cell r="I7596">
            <v>-90.82</v>
          </cell>
          <cell r="M7596">
            <v>14</v>
          </cell>
          <cell r="Q7596">
            <v>14</v>
          </cell>
          <cell r="V7596">
            <v>4775</v>
          </cell>
        </row>
        <row r="7597">
          <cell r="A7597">
            <v>1</v>
          </cell>
          <cell r="E7597">
            <v>14</v>
          </cell>
          <cell r="I7597">
            <v>2478.88</v>
          </cell>
          <cell r="M7597">
            <v>14</v>
          </cell>
          <cell r="Q7597">
            <v>14</v>
          </cell>
          <cell r="V7597">
            <v>4780</v>
          </cell>
        </row>
        <row r="7598">
          <cell r="A7598">
            <v>1</v>
          </cell>
          <cell r="E7598">
            <v>14</v>
          </cell>
          <cell r="I7598">
            <v>5840</v>
          </cell>
          <cell r="M7598">
            <v>14</v>
          </cell>
          <cell r="Q7598">
            <v>14</v>
          </cell>
          <cell r="V7598">
            <v>4785</v>
          </cell>
        </row>
        <row r="7599">
          <cell r="A7599">
            <v>1</v>
          </cell>
          <cell r="E7599">
            <v>14</v>
          </cell>
          <cell r="I7599">
            <v>300</v>
          </cell>
          <cell r="M7599">
            <v>14</v>
          </cell>
          <cell r="Q7599">
            <v>14</v>
          </cell>
          <cell r="V7599">
            <v>4800</v>
          </cell>
        </row>
        <row r="7600">
          <cell r="A7600">
            <v>1</v>
          </cell>
          <cell r="E7600">
            <v>14</v>
          </cell>
          <cell r="I7600">
            <v>135</v>
          </cell>
          <cell r="M7600">
            <v>14</v>
          </cell>
          <cell r="Q7600">
            <v>14</v>
          </cell>
          <cell r="V7600">
            <v>4830</v>
          </cell>
        </row>
        <row r="7601">
          <cell r="A7601">
            <v>1</v>
          </cell>
          <cell r="E7601">
            <v>14</v>
          </cell>
          <cell r="I7601">
            <v>-33815</v>
          </cell>
          <cell r="M7601">
            <v>14</v>
          </cell>
          <cell r="Q7601">
            <v>14</v>
          </cell>
          <cell r="V7601">
            <v>5100</v>
          </cell>
        </row>
        <row r="7602">
          <cell r="A7602">
            <v>1</v>
          </cell>
          <cell r="E7602">
            <v>14</v>
          </cell>
          <cell r="I7602">
            <v>84.85</v>
          </cell>
          <cell r="M7602">
            <v>14</v>
          </cell>
          <cell r="Q7602">
            <v>14</v>
          </cell>
          <cell r="V7602">
            <v>5305</v>
          </cell>
        </row>
        <row r="7603">
          <cell r="A7603">
            <v>1</v>
          </cell>
          <cell r="E7603">
            <v>14</v>
          </cell>
          <cell r="I7603">
            <v>1057.5</v>
          </cell>
          <cell r="M7603">
            <v>14</v>
          </cell>
          <cell r="Q7603">
            <v>14</v>
          </cell>
          <cell r="V7603">
            <v>5306</v>
          </cell>
        </row>
        <row r="7604">
          <cell r="A7604">
            <v>1</v>
          </cell>
          <cell r="E7604">
            <v>14</v>
          </cell>
          <cell r="I7604">
            <v>0.3</v>
          </cell>
          <cell r="M7604">
            <v>14</v>
          </cell>
          <cell r="Q7604">
            <v>14</v>
          </cell>
          <cell r="V7604">
            <v>5307</v>
          </cell>
        </row>
        <row r="7605">
          <cell r="A7605">
            <v>1</v>
          </cell>
          <cell r="E7605">
            <v>14</v>
          </cell>
          <cell r="I7605">
            <v>0</v>
          </cell>
          <cell r="M7605">
            <v>14</v>
          </cell>
          <cell r="Q7605">
            <v>14</v>
          </cell>
          <cell r="V7605">
            <v>5400</v>
          </cell>
        </row>
        <row r="7606">
          <cell r="A7606">
            <v>1</v>
          </cell>
          <cell r="E7606">
            <v>14</v>
          </cell>
          <cell r="I7606">
            <v>-1219274.24</v>
          </cell>
          <cell r="M7606">
            <v>14</v>
          </cell>
          <cell r="Q7606">
            <v>14</v>
          </cell>
          <cell r="V7606">
            <v>5400</v>
          </cell>
        </row>
        <row r="7607">
          <cell r="A7607">
            <v>1</v>
          </cell>
          <cell r="E7607">
            <v>14</v>
          </cell>
          <cell r="I7607">
            <v>-112874.58</v>
          </cell>
          <cell r="M7607">
            <v>14</v>
          </cell>
          <cell r="Q7607">
            <v>14</v>
          </cell>
          <cell r="V7607">
            <v>5400</v>
          </cell>
        </row>
        <row r="7608">
          <cell r="A7608">
            <v>1</v>
          </cell>
          <cell r="E7608">
            <v>14</v>
          </cell>
          <cell r="I7608">
            <v>-100593.32</v>
          </cell>
          <cell r="M7608">
            <v>14</v>
          </cell>
          <cell r="Q7608">
            <v>14</v>
          </cell>
          <cell r="V7608">
            <v>5400</v>
          </cell>
        </row>
        <row r="7609">
          <cell r="A7609">
            <v>1</v>
          </cell>
          <cell r="E7609">
            <v>14</v>
          </cell>
          <cell r="I7609">
            <v>-24786.71</v>
          </cell>
          <cell r="M7609">
            <v>14</v>
          </cell>
          <cell r="Q7609">
            <v>14</v>
          </cell>
          <cell r="V7609">
            <v>5450</v>
          </cell>
        </row>
        <row r="7610">
          <cell r="A7610">
            <v>1</v>
          </cell>
          <cell r="E7610">
            <v>14</v>
          </cell>
          <cell r="I7610">
            <v>-170422.44</v>
          </cell>
          <cell r="M7610">
            <v>14</v>
          </cell>
          <cell r="Q7610">
            <v>14</v>
          </cell>
          <cell r="V7610">
            <v>5450</v>
          </cell>
        </row>
        <row r="7611">
          <cell r="A7611">
            <v>1</v>
          </cell>
          <cell r="E7611">
            <v>14</v>
          </cell>
          <cell r="I7611">
            <v>16578.169999999998</v>
          </cell>
          <cell r="M7611">
            <v>14</v>
          </cell>
          <cell r="Q7611">
            <v>14</v>
          </cell>
          <cell r="V7611">
            <v>6110</v>
          </cell>
        </row>
        <row r="7612">
          <cell r="A7612">
            <v>1</v>
          </cell>
          <cell r="E7612">
            <v>14</v>
          </cell>
          <cell r="I7612">
            <v>-3274.31</v>
          </cell>
          <cell r="M7612">
            <v>14</v>
          </cell>
          <cell r="Q7612">
            <v>14</v>
          </cell>
          <cell r="V7612">
            <v>6120</v>
          </cell>
        </row>
        <row r="7613">
          <cell r="A7613">
            <v>1</v>
          </cell>
          <cell r="E7613">
            <v>14</v>
          </cell>
          <cell r="I7613">
            <v>19731.5</v>
          </cell>
          <cell r="M7613">
            <v>14</v>
          </cell>
          <cell r="Q7613">
            <v>14</v>
          </cell>
          <cell r="V7613">
            <v>6210</v>
          </cell>
        </row>
        <row r="7614">
          <cell r="A7614">
            <v>1</v>
          </cell>
          <cell r="E7614">
            <v>14</v>
          </cell>
          <cell r="I7614">
            <v>-1434.17</v>
          </cell>
          <cell r="M7614">
            <v>14</v>
          </cell>
          <cell r="Q7614">
            <v>14</v>
          </cell>
          <cell r="V7614">
            <v>6220</v>
          </cell>
        </row>
        <row r="7615">
          <cell r="A7615">
            <v>1</v>
          </cell>
          <cell r="E7615">
            <v>14</v>
          </cell>
          <cell r="I7615">
            <v>211188.8</v>
          </cell>
          <cell r="M7615">
            <v>14</v>
          </cell>
          <cell r="Q7615">
            <v>14</v>
          </cell>
          <cell r="V7615">
            <v>6310</v>
          </cell>
        </row>
        <row r="7616">
          <cell r="A7616">
            <v>1</v>
          </cell>
          <cell r="E7616">
            <v>14</v>
          </cell>
          <cell r="I7616">
            <v>-7039.63</v>
          </cell>
          <cell r="M7616">
            <v>14</v>
          </cell>
          <cell r="Q7616">
            <v>14</v>
          </cell>
          <cell r="V7616">
            <v>6320</v>
          </cell>
        </row>
        <row r="7617">
          <cell r="A7617">
            <v>1</v>
          </cell>
          <cell r="E7617">
            <v>14</v>
          </cell>
          <cell r="I7617">
            <v>0</v>
          </cell>
          <cell r="M7617">
            <v>14</v>
          </cell>
          <cell r="Q7617">
            <v>14</v>
          </cell>
          <cell r="V7617">
            <v>6410</v>
          </cell>
        </row>
        <row r="7618">
          <cell r="A7618">
            <v>1</v>
          </cell>
          <cell r="E7618">
            <v>14</v>
          </cell>
          <cell r="I7618">
            <v>57858.84</v>
          </cell>
          <cell r="M7618">
            <v>14</v>
          </cell>
          <cell r="Q7618">
            <v>14</v>
          </cell>
          <cell r="V7618">
            <v>6510</v>
          </cell>
        </row>
        <row r="7619">
          <cell r="A7619">
            <v>1</v>
          </cell>
          <cell r="E7619">
            <v>14</v>
          </cell>
          <cell r="I7619">
            <v>-8029.31</v>
          </cell>
          <cell r="M7619">
            <v>14</v>
          </cell>
          <cell r="Q7619">
            <v>14</v>
          </cell>
          <cell r="V7619">
            <v>6520</v>
          </cell>
        </row>
        <row r="7620">
          <cell r="A7620">
            <v>1</v>
          </cell>
          <cell r="E7620">
            <v>14</v>
          </cell>
          <cell r="I7620">
            <v>158142</v>
          </cell>
          <cell r="M7620">
            <v>14</v>
          </cell>
          <cell r="Q7620">
            <v>14</v>
          </cell>
          <cell r="V7620">
            <v>6710</v>
          </cell>
        </row>
        <row r="7621">
          <cell r="A7621">
            <v>1</v>
          </cell>
          <cell r="E7621">
            <v>14</v>
          </cell>
          <cell r="I7621">
            <v>-8785.68</v>
          </cell>
          <cell r="M7621">
            <v>14</v>
          </cell>
          <cell r="Q7621">
            <v>14</v>
          </cell>
          <cell r="V7621">
            <v>6720</v>
          </cell>
        </row>
        <row r="7622">
          <cell r="A7622">
            <v>1</v>
          </cell>
          <cell r="E7622">
            <v>14</v>
          </cell>
          <cell r="I7622">
            <v>132391.43</v>
          </cell>
          <cell r="M7622">
            <v>14</v>
          </cell>
          <cell r="Q7622">
            <v>14</v>
          </cell>
          <cell r="V7622">
            <v>7000</v>
          </cell>
        </row>
        <row r="7623">
          <cell r="A7623">
            <v>1</v>
          </cell>
          <cell r="E7623">
            <v>14</v>
          </cell>
          <cell r="I7623">
            <v>2193913.0699999998</v>
          </cell>
          <cell r="M7623">
            <v>14</v>
          </cell>
          <cell r="Q7623">
            <v>14</v>
          </cell>
          <cell r="V7623">
            <v>7100</v>
          </cell>
        </row>
        <row r="7624">
          <cell r="A7624">
            <v>1</v>
          </cell>
          <cell r="E7624">
            <v>14</v>
          </cell>
          <cell r="I7624">
            <v>217188.12</v>
          </cell>
          <cell r="M7624">
            <v>14</v>
          </cell>
          <cell r="Q7624">
            <v>14</v>
          </cell>
          <cell r="V7624">
            <v>7110</v>
          </cell>
        </row>
        <row r="7625">
          <cell r="A7625">
            <v>1</v>
          </cell>
          <cell r="E7625">
            <v>14</v>
          </cell>
          <cell r="I7625">
            <v>891162.94</v>
          </cell>
          <cell r="M7625">
            <v>14</v>
          </cell>
          <cell r="Q7625">
            <v>14</v>
          </cell>
          <cell r="V7625">
            <v>7130</v>
          </cell>
        </row>
        <row r="7626">
          <cell r="A7626">
            <v>1</v>
          </cell>
          <cell r="E7626">
            <v>14</v>
          </cell>
          <cell r="I7626">
            <v>-450.44</v>
          </cell>
          <cell r="M7626">
            <v>14</v>
          </cell>
          <cell r="Q7626">
            <v>14</v>
          </cell>
          <cell r="V7626">
            <v>7300</v>
          </cell>
        </row>
        <row r="7627">
          <cell r="A7627">
            <v>1</v>
          </cell>
          <cell r="E7627">
            <v>14</v>
          </cell>
          <cell r="I7627">
            <v>0</v>
          </cell>
          <cell r="M7627">
            <v>14</v>
          </cell>
          <cell r="Q7627">
            <v>14</v>
          </cell>
          <cell r="V7627">
            <v>7300</v>
          </cell>
        </row>
        <row r="7628">
          <cell r="A7628">
            <v>1</v>
          </cell>
          <cell r="E7628">
            <v>14</v>
          </cell>
          <cell r="I7628">
            <v>19285.490000000002</v>
          </cell>
          <cell r="M7628">
            <v>14</v>
          </cell>
          <cell r="Q7628">
            <v>14</v>
          </cell>
          <cell r="V7628">
            <v>7300</v>
          </cell>
        </row>
        <row r="7629">
          <cell r="A7629">
            <v>1</v>
          </cell>
          <cell r="E7629">
            <v>14</v>
          </cell>
          <cell r="I7629">
            <v>-23706.9</v>
          </cell>
          <cell r="M7629">
            <v>14</v>
          </cell>
          <cell r="Q7629">
            <v>14</v>
          </cell>
          <cell r="V7629">
            <v>7300</v>
          </cell>
        </row>
        <row r="7630">
          <cell r="A7630">
            <v>1</v>
          </cell>
          <cell r="E7630">
            <v>14</v>
          </cell>
          <cell r="I7630">
            <v>3210.27</v>
          </cell>
          <cell r="M7630">
            <v>14</v>
          </cell>
          <cell r="Q7630">
            <v>14</v>
          </cell>
          <cell r="V7630">
            <v>7300</v>
          </cell>
        </row>
        <row r="7631">
          <cell r="A7631">
            <v>1</v>
          </cell>
          <cell r="E7631">
            <v>14</v>
          </cell>
          <cell r="I7631">
            <v>-7058.45</v>
          </cell>
          <cell r="M7631">
            <v>14</v>
          </cell>
          <cell r="Q7631">
            <v>14</v>
          </cell>
          <cell r="V7631">
            <v>7300</v>
          </cell>
        </row>
        <row r="7632">
          <cell r="A7632">
            <v>1</v>
          </cell>
          <cell r="E7632">
            <v>14</v>
          </cell>
          <cell r="I7632">
            <v>-19.2</v>
          </cell>
          <cell r="M7632">
            <v>14</v>
          </cell>
          <cell r="Q7632">
            <v>14</v>
          </cell>
          <cell r="V7632">
            <v>7300</v>
          </cell>
        </row>
        <row r="7633">
          <cell r="A7633">
            <v>1</v>
          </cell>
          <cell r="E7633">
            <v>14</v>
          </cell>
          <cell r="I7633">
            <v>676</v>
          </cell>
          <cell r="M7633">
            <v>14</v>
          </cell>
          <cell r="Q7633">
            <v>14</v>
          </cell>
          <cell r="V7633">
            <v>7300</v>
          </cell>
        </row>
        <row r="7634">
          <cell r="A7634">
            <v>1</v>
          </cell>
          <cell r="E7634">
            <v>14</v>
          </cell>
          <cell r="I7634">
            <v>-158.12</v>
          </cell>
          <cell r="M7634">
            <v>14</v>
          </cell>
          <cell r="Q7634">
            <v>14</v>
          </cell>
          <cell r="V7634">
            <v>7300</v>
          </cell>
        </row>
        <row r="7635">
          <cell r="A7635">
            <v>1</v>
          </cell>
          <cell r="E7635">
            <v>14</v>
          </cell>
          <cell r="I7635">
            <v>-1276.3699999999999</v>
          </cell>
          <cell r="M7635">
            <v>14</v>
          </cell>
          <cell r="Q7635">
            <v>14</v>
          </cell>
          <cell r="V7635">
            <v>7300</v>
          </cell>
        </row>
        <row r="7636">
          <cell r="A7636">
            <v>1</v>
          </cell>
          <cell r="E7636">
            <v>14</v>
          </cell>
          <cell r="I7636">
            <v>1200</v>
          </cell>
          <cell r="M7636">
            <v>14</v>
          </cell>
          <cell r="Q7636">
            <v>14</v>
          </cell>
          <cell r="V7636">
            <v>7300</v>
          </cell>
        </row>
        <row r="7637">
          <cell r="A7637">
            <v>1</v>
          </cell>
          <cell r="E7637">
            <v>14</v>
          </cell>
          <cell r="I7637">
            <v>3400</v>
          </cell>
          <cell r="M7637">
            <v>14</v>
          </cell>
          <cell r="Q7637">
            <v>14</v>
          </cell>
          <cell r="V7637">
            <v>7300</v>
          </cell>
        </row>
        <row r="7638">
          <cell r="A7638">
            <v>1</v>
          </cell>
          <cell r="E7638">
            <v>14</v>
          </cell>
          <cell r="I7638">
            <v>-2091.5</v>
          </cell>
          <cell r="M7638">
            <v>14</v>
          </cell>
          <cell r="Q7638">
            <v>14</v>
          </cell>
          <cell r="V7638">
            <v>7300</v>
          </cell>
        </row>
        <row r="7639">
          <cell r="A7639">
            <v>1</v>
          </cell>
          <cell r="E7639">
            <v>14</v>
          </cell>
          <cell r="I7639">
            <v>600</v>
          </cell>
          <cell r="M7639">
            <v>14</v>
          </cell>
          <cell r="Q7639">
            <v>14</v>
          </cell>
          <cell r="V7639">
            <v>7300</v>
          </cell>
        </row>
        <row r="7640">
          <cell r="A7640">
            <v>1</v>
          </cell>
          <cell r="E7640">
            <v>14</v>
          </cell>
          <cell r="I7640">
            <v>-53.6</v>
          </cell>
          <cell r="M7640">
            <v>14</v>
          </cell>
          <cell r="Q7640">
            <v>14</v>
          </cell>
          <cell r="V7640">
            <v>7300</v>
          </cell>
        </row>
        <row r="7641">
          <cell r="A7641">
            <v>1</v>
          </cell>
          <cell r="E7641">
            <v>14</v>
          </cell>
          <cell r="I7641">
            <v>57.6</v>
          </cell>
          <cell r="M7641">
            <v>14</v>
          </cell>
          <cell r="Q7641">
            <v>14</v>
          </cell>
          <cell r="V7641">
            <v>7300</v>
          </cell>
        </row>
        <row r="7642">
          <cell r="A7642">
            <v>1</v>
          </cell>
          <cell r="E7642">
            <v>14</v>
          </cell>
          <cell r="I7642">
            <v>500</v>
          </cell>
          <cell r="M7642">
            <v>14</v>
          </cell>
          <cell r="Q7642">
            <v>14</v>
          </cell>
          <cell r="V7642">
            <v>7300</v>
          </cell>
        </row>
        <row r="7643">
          <cell r="A7643">
            <v>1</v>
          </cell>
          <cell r="E7643">
            <v>14</v>
          </cell>
          <cell r="I7643">
            <v>8570</v>
          </cell>
          <cell r="M7643">
            <v>14</v>
          </cell>
          <cell r="Q7643">
            <v>14</v>
          </cell>
          <cell r="V7643">
            <v>7300</v>
          </cell>
        </row>
        <row r="7644">
          <cell r="A7644">
            <v>1</v>
          </cell>
          <cell r="E7644">
            <v>14</v>
          </cell>
          <cell r="I7644">
            <v>1006</v>
          </cell>
          <cell r="M7644">
            <v>14</v>
          </cell>
          <cell r="Q7644">
            <v>14</v>
          </cell>
          <cell r="V7644">
            <v>7300</v>
          </cell>
        </row>
        <row r="7645">
          <cell r="A7645">
            <v>1</v>
          </cell>
          <cell r="E7645">
            <v>14</v>
          </cell>
          <cell r="I7645">
            <v>6320</v>
          </cell>
          <cell r="M7645">
            <v>14</v>
          </cell>
          <cell r="Q7645">
            <v>14</v>
          </cell>
          <cell r="V7645">
            <v>7300</v>
          </cell>
        </row>
        <row r="7646">
          <cell r="A7646">
            <v>1</v>
          </cell>
          <cell r="E7646">
            <v>14</v>
          </cell>
          <cell r="I7646">
            <v>-2.3199999999999998</v>
          </cell>
          <cell r="M7646">
            <v>14</v>
          </cell>
          <cell r="Q7646">
            <v>14</v>
          </cell>
          <cell r="V7646">
            <v>7300</v>
          </cell>
        </row>
        <row r="7647">
          <cell r="A7647">
            <v>1</v>
          </cell>
          <cell r="E7647">
            <v>14</v>
          </cell>
          <cell r="I7647">
            <v>-1</v>
          </cell>
          <cell r="M7647">
            <v>14</v>
          </cell>
          <cell r="Q7647">
            <v>14</v>
          </cell>
          <cell r="V7647">
            <v>7300</v>
          </cell>
        </row>
        <row r="7648">
          <cell r="A7648">
            <v>1</v>
          </cell>
          <cell r="E7648">
            <v>14</v>
          </cell>
          <cell r="I7648">
            <v>676</v>
          </cell>
          <cell r="M7648">
            <v>14</v>
          </cell>
          <cell r="Q7648">
            <v>14</v>
          </cell>
          <cell r="V7648">
            <v>7300</v>
          </cell>
        </row>
        <row r="7649">
          <cell r="A7649">
            <v>1</v>
          </cell>
          <cell r="E7649">
            <v>14</v>
          </cell>
          <cell r="I7649">
            <v>514.1</v>
          </cell>
          <cell r="M7649">
            <v>14</v>
          </cell>
          <cell r="Q7649">
            <v>14</v>
          </cell>
          <cell r="V7649">
            <v>7300</v>
          </cell>
        </row>
        <row r="7650">
          <cell r="A7650">
            <v>1</v>
          </cell>
          <cell r="E7650">
            <v>14</v>
          </cell>
          <cell r="I7650">
            <v>4937.5600000000004</v>
          </cell>
          <cell r="M7650">
            <v>14</v>
          </cell>
          <cell r="Q7650">
            <v>14</v>
          </cell>
          <cell r="V7650">
            <v>7300</v>
          </cell>
        </row>
        <row r="7651">
          <cell r="A7651">
            <v>1</v>
          </cell>
          <cell r="E7651">
            <v>14</v>
          </cell>
          <cell r="I7651">
            <v>1000</v>
          </cell>
          <cell r="M7651">
            <v>14</v>
          </cell>
          <cell r="Q7651">
            <v>14</v>
          </cell>
          <cell r="V7651">
            <v>7300</v>
          </cell>
        </row>
        <row r="7652">
          <cell r="A7652">
            <v>1</v>
          </cell>
          <cell r="E7652">
            <v>14</v>
          </cell>
          <cell r="I7652">
            <v>-1000</v>
          </cell>
          <cell r="M7652">
            <v>14</v>
          </cell>
          <cell r="Q7652">
            <v>14</v>
          </cell>
          <cell r="V7652">
            <v>7300</v>
          </cell>
        </row>
        <row r="7653">
          <cell r="A7653">
            <v>1</v>
          </cell>
          <cell r="E7653">
            <v>14</v>
          </cell>
          <cell r="I7653">
            <v>1264383.69</v>
          </cell>
          <cell r="M7653">
            <v>14</v>
          </cell>
          <cell r="Q7653">
            <v>14</v>
          </cell>
          <cell r="V7653">
            <v>7700</v>
          </cell>
        </row>
        <row r="7654">
          <cell r="A7654">
            <v>1</v>
          </cell>
          <cell r="E7654">
            <v>14</v>
          </cell>
          <cell r="I7654">
            <v>5288.59</v>
          </cell>
          <cell r="M7654">
            <v>14</v>
          </cell>
          <cell r="Q7654">
            <v>14</v>
          </cell>
          <cell r="V7654">
            <v>7800</v>
          </cell>
        </row>
        <row r="7655">
          <cell r="A7655">
            <v>1</v>
          </cell>
          <cell r="E7655">
            <v>14</v>
          </cell>
          <cell r="I7655">
            <v>125700.39</v>
          </cell>
          <cell r="M7655">
            <v>14</v>
          </cell>
          <cell r="Q7655">
            <v>14</v>
          </cell>
          <cell r="V7655">
            <v>8112</v>
          </cell>
        </row>
        <row r="7656">
          <cell r="A7656">
            <v>1</v>
          </cell>
          <cell r="E7656">
            <v>14</v>
          </cell>
          <cell r="I7656">
            <v>1642.75</v>
          </cell>
          <cell r="M7656">
            <v>14</v>
          </cell>
          <cell r="Q7656">
            <v>14</v>
          </cell>
          <cell r="V7656">
            <v>8113</v>
          </cell>
        </row>
        <row r="7657">
          <cell r="A7657">
            <v>1</v>
          </cell>
          <cell r="E7657">
            <v>14</v>
          </cell>
          <cell r="I7657">
            <v>-539351.73</v>
          </cell>
          <cell r="M7657">
            <v>14</v>
          </cell>
          <cell r="Q7657">
            <v>14</v>
          </cell>
          <cell r="V7657">
            <v>8114</v>
          </cell>
        </row>
        <row r="7658">
          <cell r="A7658">
            <v>1</v>
          </cell>
          <cell r="E7658">
            <v>14</v>
          </cell>
          <cell r="I7658">
            <v>-2000000</v>
          </cell>
          <cell r="M7658">
            <v>14</v>
          </cell>
          <cell r="Q7658">
            <v>14</v>
          </cell>
          <cell r="V7658">
            <v>8115</v>
          </cell>
        </row>
        <row r="7659">
          <cell r="A7659">
            <v>1</v>
          </cell>
          <cell r="E7659">
            <v>14</v>
          </cell>
          <cell r="I7659">
            <v>-118267</v>
          </cell>
          <cell r="M7659">
            <v>14</v>
          </cell>
          <cell r="Q7659">
            <v>14</v>
          </cell>
          <cell r="V7659">
            <v>8116</v>
          </cell>
        </row>
        <row r="7660">
          <cell r="A7660">
            <v>1</v>
          </cell>
          <cell r="E7660">
            <v>14</v>
          </cell>
          <cell r="I7660">
            <v>5877.25</v>
          </cell>
          <cell r="M7660">
            <v>14</v>
          </cell>
          <cell r="Q7660">
            <v>14</v>
          </cell>
          <cell r="V7660">
            <v>8117</v>
          </cell>
        </row>
        <row r="7661">
          <cell r="A7661">
            <v>1</v>
          </cell>
          <cell r="E7661">
            <v>14</v>
          </cell>
          <cell r="I7661">
            <v>45000</v>
          </cell>
          <cell r="M7661">
            <v>14</v>
          </cell>
          <cell r="Q7661">
            <v>14</v>
          </cell>
          <cell r="V7661">
            <v>9000</v>
          </cell>
        </row>
        <row r="7662">
          <cell r="A7662">
            <v>1</v>
          </cell>
          <cell r="E7662">
            <v>14</v>
          </cell>
          <cell r="I7662">
            <v>-360218.64</v>
          </cell>
          <cell r="M7662">
            <v>14</v>
          </cell>
          <cell r="Q7662">
            <v>14</v>
          </cell>
          <cell r="V7662">
            <v>9100</v>
          </cell>
        </row>
        <row r="7663">
          <cell r="A7663">
            <v>1</v>
          </cell>
          <cell r="E7663">
            <v>14</v>
          </cell>
          <cell r="I7663">
            <v>-574692.68999999994</v>
          </cell>
          <cell r="M7663">
            <v>14</v>
          </cell>
          <cell r="Q7663">
            <v>14</v>
          </cell>
          <cell r="V7663">
            <v>9205</v>
          </cell>
        </row>
        <row r="7664">
          <cell r="A7664">
            <v>1</v>
          </cell>
          <cell r="E7664">
            <v>14</v>
          </cell>
          <cell r="I7664">
            <v>0</v>
          </cell>
          <cell r="M7664">
            <v>14</v>
          </cell>
          <cell r="Q7664">
            <v>14</v>
          </cell>
          <cell r="V7664">
            <v>9251</v>
          </cell>
        </row>
        <row r="7665">
          <cell r="A7665">
            <v>1</v>
          </cell>
          <cell r="E7665">
            <v>14</v>
          </cell>
          <cell r="I7665">
            <v>0</v>
          </cell>
          <cell r="M7665">
            <v>14</v>
          </cell>
          <cell r="Q7665">
            <v>14</v>
          </cell>
          <cell r="V7665">
            <v>9252</v>
          </cell>
        </row>
        <row r="7666">
          <cell r="A7666">
            <v>1</v>
          </cell>
          <cell r="E7666">
            <v>14</v>
          </cell>
          <cell r="I7666">
            <v>0</v>
          </cell>
          <cell r="M7666">
            <v>14</v>
          </cell>
          <cell r="Q7666">
            <v>14</v>
          </cell>
          <cell r="V7666">
            <v>9256</v>
          </cell>
        </row>
        <row r="7667">
          <cell r="A7667">
            <v>1</v>
          </cell>
          <cell r="E7667">
            <v>14</v>
          </cell>
          <cell r="I7667">
            <v>-6647.15</v>
          </cell>
          <cell r="M7667">
            <v>14</v>
          </cell>
          <cell r="Q7667">
            <v>14</v>
          </cell>
          <cell r="V7667">
            <v>9302</v>
          </cell>
        </row>
        <row r="7668">
          <cell r="A7668">
            <v>1</v>
          </cell>
          <cell r="E7668">
            <v>14</v>
          </cell>
          <cell r="I7668">
            <v>-25136.77</v>
          </cell>
          <cell r="M7668">
            <v>14</v>
          </cell>
          <cell r="Q7668">
            <v>14</v>
          </cell>
          <cell r="V7668">
            <v>9303</v>
          </cell>
        </row>
        <row r="7669">
          <cell r="A7669">
            <v>1</v>
          </cell>
          <cell r="E7669">
            <v>14</v>
          </cell>
          <cell r="I7669">
            <v>-1333</v>
          </cell>
          <cell r="M7669">
            <v>14</v>
          </cell>
          <cell r="Q7669">
            <v>14</v>
          </cell>
          <cell r="V7669">
            <v>9305</v>
          </cell>
        </row>
        <row r="7670">
          <cell r="A7670">
            <v>1</v>
          </cell>
          <cell r="E7670">
            <v>14</v>
          </cell>
          <cell r="I7670">
            <v>-400805.12</v>
          </cell>
          <cell r="M7670">
            <v>14</v>
          </cell>
          <cell r="Q7670">
            <v>14</v>
          </cell>
          <cell r="V7670">
            <v>9600</v>
          </cell>
        </row>
        <row r="7671">
          <cell r="A7671">
            <v>1</v>
          </cell>
          <cell r="E7671">
            <v>14</v>
          </cell>
          <cell r="I7671">
            <v>0</v>
          </cell>
          <cell r="M7671">
            <v>14</v>
          </cell>
          <cell r="Q7671">
            <v>14</v>
          </cell>
          <cell r="V7671">
            <v>9990</v>
          </cell>
        </row>
        <row r="7672">
          <cell r="A7672">
            <v>1</v>
          </cell>
          <cell r="E7672">
            <v>14</v>
          </cell>
          <cell r="I7672">
            <v>462336</v>
          </cell>
          <cell r="M7672">
            <v>14</v>
          </cell>
          <cell r="Q7672">
            <v>14</v>
          </cell>
          <cell r="V7672">
            <v>5301</v>
          </cell>
        </row>
        <row r="7673">
          <cell r="A7673">
            <v>1</v>
          </cell>
          <cell r="E7673">
            <v>4</v>
          </cell>
          <cell r="I7673">
            <v>228441.91</v>
          </cell>
          <cell r="M7673">
            <v>4</v>
          </cell>
          <cell r="Q7673">
            <v>25</v>
          </cell>
          <cell r="V7673">
            <v>1010</v>
          </cell>
        </row>
        <row r="7674">
          <cell r="A7674">
            <v>1</v>
          </cell>
          <cell r="E7674">
            <v>4</v>
          </cell>
          <cell r="I7674">
            <v>0</v>
          </cell>
          <cell r="M7674">
            <v>4</v>
          </cell>
          <cell r="Q7674">
            <v>14</v>
          </cell>
          <cell r="V7674">
            <v>1010</v>
          </cell>
        </row>
        <row r="7675">
          <cell r="A7675">
            <v>1</v>
          </cell>
          <cell r="E7675">
            <v>4</v>
          </cell>
          <cell r="I7675">
            <v>-3589889.44</v>
          </cell>
          <cell r="M7675">
            <v>4</v>
          </cell>
          <cell r="Q7675">
            <v>8</v>
          </cell>
          <cell r="V7675">
            <v>1010</v>
          </cell>
        </row>
        <row r="7676">
          <cell r="A7676">
            <v>1</v>
          </cell>
          <cell r="E7676">
            <v>4</v>
          </cell>
          <cell r="I7676">
            <v>0</v>
          </cell>
          <cell r="M7676">
            <v>4</v>
          </cell>
          <cell r="Q7676">
            <v>6</v>
          </cell>
          <cell r="V7676">
            <v>1010</v>
          </cell>
        </row>
        <row r="7677">
          <cell r="A7677">
            <v>1</v>
          </cell>
          <cell r="E7677">
            <v>4</v>
          </cell>
          <cell r="I7677">
            <v>0</v>
          </cell>
          <cell r="M7677">
            <v>4</v>
          </cell>
          <cell r="Q7677">
            <v>10</v>
          </cell>
          <cell r="V7677">
            <v>1010</v>
          </cell>
        </row>
        <row r="7678">
          <cell r="A7678">
            <v>1</v>
          </cell>
          <cell r="E7678">
            <v>4</v>
          </cell>
          <cell r="I7678">
            <v>0</v>
          </cell>
          <cell r="M7678">
            <v>4</v>
          </cell>
          <cell r="Q7678">
            <v>9</v>
          </cell>
          <cell r="V7678">
            <v>1030</v>
          </cell>
        </row>
        <row r="7679">
          <cell r="A7679">
            <v>1</v>
          </cell>
          <cell r="E7679">
            <v>4</v>
          </cell>
          <cell r="I7679">
            <v>0</v>
          </cell>
          <cell r="M7679">
            <v>4</v>
          </cell>
          <cell r="Q7679">
            <v>4</v>
          </cell>
          <cell r="V7679">
            <v>1030</v>
          </cell>
        </row>
        <row r="7680">
          <cell r="A7680">
            <v>1</v>
          </cell>
          <cell r="E7680">
            <v>4</v>
          </cell>
          <cell r="I7680">
            <v>0</v>
          </cell>
          <cell r="M7680">
            <v>4</v>
          </cell>
          <cell r="Q7680">
            <v>14</v>
          </cell>
          <cell r="V7680">
            <v>1030</v>
          </cell>
        </row>
        <row r="7681">
          <cell r="A7681">
            <v>1</v>
          </cell>
          <cell r="E7681">
            <v>4</v>
          </cell>
          <cell r="I7681">
            <v>0</v>
          </cell>
          <cell r="M7681">
            <v>4</v>
          </cell>
          <cell r="Q7681">
            <v>7</v>
          </cell>
          <cell r="V7681">
            <v>1030</v>
          </cell>
        </row>
        <row r="7682">
          <cell r="A7682">
            <v>1</v>
          </cell>
          <cell r="E7682">
            <v>4</v>
          </cell>
          <cell r="I7682">
            <v>0</v>
          </cell>
          <cell r="M7682">
            <v>4</v>
          </cell>
          <cell r="Q7682">
            <v>8</v>
          </cell>
          <cell r="V7682">
            <v>1030</v>
          </cell>
        </row>
        <row r="7683">
          <cell r="A7683">
            <v>1</v>
          </cell>
          <cell r="E7683">
            <v>4</v>
          </cell>
          <cell r="I7683">
            <v>0</v>
          </cell>
          <cell r="M7683">
            <v>4</v>
          </cell>
          <cell r="Q7683">
            <v>12</v>
          </cell>
          <cell r="V7683">
            <v>1030</v>
          </cell>
        </row>
        <row r="7684">
          <cell r="A7684">
            <v>1</v>
          </cell>
          <cell r="E7684">
            <v>4</v>
          </cell>
          <cell r="I7684">
            <v>0</v>
          </cell>
          <cell r="M7684">
            <v>4</v>
          </cell>
          <cell r="Q7684">
            <v>11</v>
          </cell>
          <cell r="V7684">
            <v>1030</v>
          </cell>
        </row>
        <row r="7685">
          <cell r="A7685">
            <v>1</v>
          </cell>
          <cell r="E7685">
            <v>4</v>
          </cell>
          <cell r="I7685">
            <v>0</v>
          </cell>
          <cell r="M7685">
            <v>4</v>
          </cell>
          <cell r="Q7685">
            <v>24</v>
          </cell>
          <cell r="V7685">
            <v>1030</v>
          </cell>
        </row>
        <row r="7686">
          <cell r="A7686">
            <v>1</v>
          </cell>
          <cell r="E7686">
            <v>4</v>
          </cell>
          <cell r="I7686">
            <v>0</v>
          </cell>
          <cell r="M7686">
            <v>4</v>
          </cell>
          <cell r="Q7686">
            <v>21</v>
          </cell>
          <cell r="V7686">
            <v>1030</v>
          </cell>
        </row>
        <row r="7687">
          <cell r="A7687">
            <v>1</v>
          </cell>
          <cell r="E7687">
            <v>4</v>
          </cell>
          <cell r="I7687">
            <v>0</v>
          </cell>
          <cell r="M7687">
            <v>4</v>
          </cell>
          <cell r="Q7687">
            <v>22</v>
          </cell>
          <cell r="V7687">
            <v>1030</v>
          </cell>
        </row>
        <row r="7688">
          <cell r="A7688">
            <v>1</v>
          </cell>
          <cell r="E7688">
            <v>4</v>
          </cell>
          <cell r="I7688">
            <v>0</v>
          </cell>
          <cell r="M7688">
            <v>4</v>
          </cell>
          <cell r="Q7688">
            <v>23</v>
          </cell>
          <cell r="V7688">
            <v>1030</v>
          </cell>
        </row>
        <row r="7689">
          <cell r="A7689">
            <v>1</v>
          </cell>
          <cell r="E7689">
            <v>4</v>
          </cell>
          <cell r="I7689">
            <v>0</v>
          </cell>
          <cell r="M7689">
            <v>4</v>
          </cell>
          <cell r="Q7689">
            <v>6</v>
          </cell>
          <cell r="V7689">
            <v>1030</v>
          </cell>
        </row>
        <row r="7690">
          <cell r="A7690">
            <v>1</v>
          </cell>
          <cell r="E7690">
            <v>4</v>
          </cell>
          <cell r="I7690">
            <v>0</v>
          </cell>
          <cell r="M7690">
            <v>4</v>
          </cell>
          <cell r="Q7690">
            <v>13</v>
          </cell>
          <cell r="V7690">
            <v>1030</v>
          </cell>
        </row>
        <row r="7691">
          <cell r="A7691">
            <v>1</v>
          </cell>
          <cell r="E7691">
            <v>4</v>
          </cell>
          <cell r="I7691">
            <v>0</v>
          </cell>
          <cell r="M7691">
            <v>4</v>
          </cell>
          <cell r="Q7691">
            <v>5</v>
          </cell>
          <cell r="V7691">
            <v>1030</v>
          </cell>
        </row>
        <row r="7692">
          <cell r="A7692">
            <v>1</v>
          </cell>
          <cell r="E7692">
            <v>4</v>
          </cell>
          <cell r="I7692">
            <v>0</v>
          </cell>
          <cell r="M7692">
            <v>4</v>
          </cell>
          <cell r="Q7692">
            <v>2</v>
          </cell>
          <cell r="V7692">
            <v>1030</v>
          </cell>
        </row>
        <row r="7693">
          <cell r="A7693">
            <v>1</v>
          </cell>
          <cell r="E7693">
            <v>4</v>
          </cell>
          <cell r="I7693">
            <v>0</v>
          </cell>
          <cell r="M7693">
            <v>4</v>
          </cell>
          <cell r="Q7693">
            <v>10</v>
          </cell>
          <cell r="V7693">
            <v>1030</v>
          </cell>
        </row>
        <row r="7694">
          <cell r="A7694">
            <v>1</v>
          </cell>
          <cell r="E7694">
            <v>4</v>
          </cell>
          <cell r="I7694">
            <v>0</v>
          </cell>
          <cell r="M7694">
            <v>4</v>
          </cell>
          <cell r="Q7694">
            <v>8</v>
          </cell>
          <cell r="V7694">
            <v>1090</v>
          </cell>
        </row>
        <row r="7695">
          <cell r="A7695">
            <v>1</v>
          </cell>
          <cell r="E7695">
            <v>4</v>
          </cell>
          <cell r="I7695">
            <v>-29696.49</v>
          </cell>
          <cell r="M7695">
            <v>4</v>
          </cell>
          <cell r="Q7695">
            <v>12</v>
          </cell>
          <cell r="V7695">
            <v>1090</v>
          </cell>
        </row>
        <row r="7696">
          <cell r="A7696">
            <v>1</v>
          </cell>
          <cell r="E7696">
            <v>4</v>
          </cell>
          <cell r="I7696">
            <v>0</v>
          </cell>
          <cell r="M7696">
            <v>4</v>
          </cell>
          <cell r="Q7696">
            <v>22</v>
          </cell>
          <cell r="V7696">
            <v>1090</v>
          </cell>
        </row>
        <row r="7697">
          <cell r="A7697">
            <v>1</v>
          </cell>
          <cell r="E7697">
            <v>4</v>
          </cell>
          <cell r="I7697">
            <v>0</v>
          </cell>
          <cell r="M7697">
            <v>4</v>
          </cell>
          <cell r="Q7697">
            <v>2</v>
          </cell>
          <cell r="V7697">
            <v>1090</v>
          </cell>
        </row>
        <row r="7698">
          <cell r="A7698">
            <v>1</v>
          </cell>
          <cell r="E7698">
            <v>4</v>
          </cell>
          <cell r="I7698">
            <v>0</v>
          </cell>
          <cell r="M7698">
            <v>4</v>
          </cell>
          <cell r="Q7698">
            <v>10</v>
          </cell>
          <cell r="V7698">
            <v>1090</v>
          </cell>
        </row>
        <row r="7699">
          <cell r="A7699">
            <v>1</v>
          </cell>
          <cell r="E7699">
            <v>4</v>
          </cell>
          <cell r="I7699">
            <v>-228441.91</v>
          </cell>
          <cell r="M7699">
            <v>4</v>
          </cell>
          <cell r="Q7699">
            <v>25</v>
          </cell>
          <cell r="V7699">
            <v>1095</v>
          </cell>
        </row>
        <row r="7700">
          <cell r="A7700">
            <v>1</v>
          </cell>
          <cell r="E7700">
            <v>4</v>
          </cell>
          <cell r="I7700">
            <v>-821945.81</v>
          </cell>
          <cell r="M7700">
            <v>4</v>
          </cell>
          <cell r="Q7700">
            <v>14</v>
          </cell>
          <cell r="V7700">
            <v>1095</v>
          </cell>
        </row>
        <row r="7701">
          <cell r="A7701">
            <v>1</v>
          </cell>
          <cell r="E7701">
            <v>4</v>
          </cell>
          <cell r="I7701">
            <v>155729.76</v>
          </cell>
          <cell r="M7701">
            <v>4</v>
          </cell>
          <cell r="Q7701">
            <v>8</v>
          </cell>
          <cell r="V7701">
            <v>1095</v>
          </cell>
        </row>
        <row r="7702">
          <cell r="A7702">
            <v>1</v>
          </cell>
          <cell r="E7702">
            <v>4</v>
          </cell>
          <cell r="I7702">
            <v>0</v>
          </cell>
          <cell r="M7702">
            <v>4</v>
          </cell>
          <cell r="Q7702">
            <v>6</v>
          </cell>
          <cell r="V7702">
            <v>1095</v>
          </cell>
        </row>
        <row r="7703">
          <cell r="A7703">
            <v>1</v>
          </cell>
          <cell r="E7703">
            <v>4</v>
          </cell>
          <cell r="I7703">
            <v>-1176384.3999999999</v>
          </cell>
          <cell r="M7703">
            <v>4</v>
          </cell>
          <cell r="Q7703">
            <v>10</v>
          </cell>
          <cell r="V7703">
            <v>1095</v>
          </cell>
        </row>
        <row r="7704">
          <cell r="A7704">
            <v>1</v>
          </cell>
          <cell r="E7704">
            <v>4</v>
          </cell>
          <cell r="I7704">
            <v>0</v>
          </cell>
          <cell r="M7704">
            <v>4</v>
          </cell>
          <cell r="Q7704">
            <v>8</v>
          </cell>
          <cell r="V7704">
            <v>1096</v>
          </cell>
        </row>
        <row r="7705">
          <cell r="A7705">
            <v>1</v>
          </cell>
          <cell r="E7705">
            <v>4</v>
          </cell>
          <cell r="I7705">
            <v>0</v>
          </cell>
          <cell r="M7705">
            <v>4</v>
          </cell>
          <cell r="Q7705">
            <v>6</v>
          </cell>
          <cell r="V7705">
            <v>1096</v>
          </cell>
        </row>
        <row r="7706">
          <cell r="A7706">
            <v>1</v>
          </cell>
          <cell r="E7706">
            <v>4</v>
          </cell>
          <cell r="I7706">
            <v>0</v>
          </cell>
          <cell r="M7706">
            <v>4</v>
          </cell>
          <cell r="Q7706">
            <v>10</v>
          </cell>
          <cell r="V7706">
            <v>1096</v>
          </cell>
        </row>
        <row r="7707">
          <cell r="A7707">
            <v>1</v>
          </cell>
          <cell r="E7707">
            <v>4</v>
          </cell>
          <cell r="I7707">
            <v>0</v>
          </cell>
          <cell r="M7707">
            <v>4</v>
          </cell>
          <cell r="Q7707">
            <v>9</v>
          </cell>
          <cell r="V7707">
            <v>1097</v>
          </cell>
        </row>
        <row r="7708">
          <cell r="A7708">
            <v>1</v>
          </cell>
          <cell r="E7708">
            <v>4</v>
          </cell>
          <cell r="I7708">
            <v>0</v>
          </cell>
          <cell r="M7708">
            <v>4</v>
          </cell>
          <cell r="Q7708">
            <v>4</v>
          </cell>
          <cell r="V7708">
            <v>1097</v>
          </cell>
        </row>
        <row r="7709">
          <cell r="A7709">
            <v>1</v>
          </cell>
          <cell r="E7709">
            <v>4</v>
          </cell>
          <cell r="I7709">
            <v>0</v>
          </cell>
          <cell r="M7709">
            <v>4</v>
          </cell>
          <cell r="Q7709">
            <v>14</v>
          </cell>
          <cell r="V7709">
            <v>1097</v>
          </cell>
        </row>
        <row r="7710">
          <cell r="A7710">
            <v>1</v>
          </cell>
          <cell r="E7710">
            <v>4</v>
          </cell>
          <cell r="I7710">
            <v>0</v>
          </cell>
          <cell r="M7710">
            <v>4</v>
          </cell>
          <cell r="Q7710">
            <v>7</v>
          </cell>
          <cell r="V7710">
            <v>1097</v>
          </cell>
        </row>
        <row r="7711">
          <cell r="A7711">
            <v>1</v>
          </cell>
          <cell r="E7711">
            <v>4</v>
          </cell>
          <cell r="I7711">
            <v>0</v>
          </cell>
          <cell r="M7711">
            <v>4</v>
          </cell>
          <cell r="Q7711">
            <v>8</v>
          </cell>
          <cell r="V7711">
            <v>1097</v>
          </cell>
        </row>
        <row r="7712">
          <cell r="A7712">
            <v>1</v>
          </cell>
          <cell r="E7712">
            <v>4</v>
          </cell>
          <cell r="I7712">
            <v>0</v>
          </cell>
          <cell r="M7712">
            <v>4</v>
          </cell>
          <cell r="Q7712">
            <v>24</v>
          </cell>
          <cell r="V7712">
            <v>1097</v>
          </cell>
        </row>
        <row r="7713">
          <cell r="A7713">
            <v>1</v>
          </cell>
          <cell r="E7713">
            <v>4</v>
          </cell>
          <cell r="I7713">
            <v>0</v>
          </cell>
          <cell r="M7713">
            <v>4</v>
          </cell>
          <cell r="Q7713">
            <v>21</v>
          </cell>
          <cell r="V7713">
            <v>1097</v>
          </cell>
        </row>
        <row r="7714">
          <cell r="A7714">
            <v>1</v>
          </cell>
          <cell r="E7714">
            <v>4</v>
          </cell>
          <cell r="I7714">
            <v>0</v>
          </cell>
          <cell r="M7714">
            <v>4</v>
          </cell>
          <cell r="Q7714">
            <v>22</v>
          </cell>
          <cell r="V7714">
            <v>1097</v>
          </cell>
        </row>
        <row r="7715">
          <cell r="A7715">
            <v>1</v>
          </cell>
          <cell r="E7715">
            <v>4</v>
          </cell>
          <cell r="I7715">
            <v>0</v>
          </cell>
          <cell r="M7715">
            <v>4</v>
          </cell>
          <cell r="Q7715">
            <v>23</v>
          </cell>
          <cell r="V7715">
            <v>1097</v>
          </cell>
        </row>
        <row r="7716">
          <cell r="A7716">
            <v>1</v>
          </cell>
          <cell r="E7716">
            <v>4</v>
          </cell>
          <cell r="I7716">
            <v>0</v>
          </cell>
          <cell r="M7716">
            <v>4</v>
          </cell>
          <cell r="Q7716">
            <v>10</v>
          </cell>
          <cell r="V7716">
            <v>1097</v>
          </cell>
        </row>
        <row r="7717">
          <cell r="A7717">
            <v>1</v>
          </cell>
          <cell r="E7717">
            <v>4</v>
          </cell>
          <cell r="I7717">
            <v>0</v>
          </cell>
          <cell r="M7717">
            <v>4</v>
          </cell>
          <cell r="Q7717">
            <v>4</v>
          </cell>
          <cell r="V7717">
            <v>1098</v>
          </cell>
        </row>
        <row r="7718">
          <cell r="A7718">
            <v>1</v>
          </cell>
          <cell r="E7718">
            <v>4</v>
          </cell>
          <cell r="I7718">
            <v>0</v>
          </cell>
          <cell r="M7718">
            <v>4</v>
          </cell>
          <cell r="Q7718">
            <v>14</v>
          </cell>
          <cell r="V7718">
            <v>1098</v>
          </cell>
        </row>
        <row r="7719">
          <cell r="A7719">
            <v>1</v>
          </cell>
          <cell r="E7719">
            <v>4</v>
          </cell>
          <cell r="I7719">
            <v>0</v>
          </cell>
          <cell r="M7719">
            <v>4</v>
          </cell>
          <cell r="Q7719">
            <v>22</v>
          </cell>
          <cell r="V7719">
            <v>1098</v>
          </cell>
        </row>
        <row r="7720">
          <cell r="A7720">
            <v>1</v>
          </cell>
          <cell r="E7720">
            <v>4</v>
          </cell>
          <cell r="I7720">
            <v>0</v>
          </cell>
          <cell r="M7720">
            <v>4</v>
          </cell>
          <cell r="Q7720">
            <v>23</v>
          </cell>
          <cell r="V7720">
            <v>1098</v>
          </cell>
        </row>
        <row r="7721">
          <cell r="A7721">
            <v>1</v>
          </cell>
          <cell r="E7721">
            <v>4</v>
          </cell>
          <cell r="I7721">
            <v>0</v>
          </cell>
          <cell r="M7721">
            <v>4</v>
          </cell>
          <cell r="Q7721">
            <v>10</v>
          </cell>
          <cell r="V7721">
            <v>1098</v>
          </cell>
        </row>
        <row r="7722">
          <cell r="A7722">
            <v>1</v>
          </cell>
          <cell r="E7722">
            <v>4</v>
          </cell>
          <cell r="I7722">
            <v>0</v>
          </cell>
          <cell r="M7722">
            <v>4</v>
          </cell>
          <cell r="Q7722">
            <v>4</v>
          </cell>
          <cell r="V7722">
            <v>2010</v>
          </cell>
        </row>
        <row r="7723">
          <cell r="A7723">
            <v>1</v>
          </cell>
          <cell r="E7723">
            <v>4</v>
          </cell>
          <cell r="I7723">
            <v>0</v>
          </cell>
          <cell r="M7723">
            <v>4</v>
          </cell>
          <cell r="Q7723">
            <v>14</v>
          </cell>
          <cell r="V7723">
            <v>2010</v>
          </cell>
        </row>
        <row r="7724">
          <cell r="A7724">
            <v>1</v>
          </cell>
          <cell r="E7724">
            <v>4</v>
          </cell>
          <cell r="I7724">
            <v>-14193.44</v>
          </cell>
          <cell r="M7724">
            <v>4</v>
          </cell>
          <cell r="Q7724">
            <v>8</v>
          </cell>
          <cell r="V7724">
            <v>2010</v>
          </cell>
        </row>
        <row r="7725">
          <cell r="A7725">
            <v>1</v>
          </cell>
          <cell r="E7725">
            <v>4</v>
          </cell>
          <cell r="I7725">
            <v>0</v>
          </cell>
          <cell r="M7725">
            <v>4</v>
          </cell>
          <cell r="Q7725">
            <v>21</v>
          </cell>
          <cell r="V7725">
            <v>2010</v>
          </cell>
        </row>
        <row r="7726">
          <cell r="A7726">
            <v>1</v>
          </cell>
          <cell r="E7726">
            <v>4</v>
          </cell>
          <cell r="I7726">
            <v>0</v>
          </cell>
          <cell r="M7726">
            <v>4</v>
          </cell>
          <cell r="Q7726">
            <v>6</v>
          </cell>
          <cell r="V7726">
            <v>2010</v>
          </cell>
        </row>
        <row r="7727">
          <cell r="A7727">
            <v>1</v>
          </cell>
          <cell r="E7727">
            <v>4</v>
          </cell>
          <cell r="I7727">
            <v>0</v>
          </cell>
          <cell r="M7727">
            <v>4</v>
          </cell>
          <cell r="Q7727">
            <v>2</v>
          </cell>
          <cell r="V7727">
            <v>2010</v>
          </cell>
        </row>
        <row r="7728">
          <cell r="A7728">
            <v>1</v>
          </cell>
          <cell r="E7728">
            <v>4</v>
          </cell>
          <cell r="I7728">
            <v>0</v>
          </cell>
          <cell r="M7728">
            <v>4</v>
          </cell>
          <cell r="Q7728">
            <v>10</v>
          </cell>
          <cell r="V7728">
            <v>2010</v>
          </cell>
        </row>
        <row r="7729">
          <cell r="A7729">
            <v>1</v>
          </cell>
          <cell r="E7729">
            <v>4</v>
          </cell>
          <cell r="I7729">
            <v>0</v>
          </cell>
          <cell r="M7729">
            <v>4</v>
          </cell>
          <cell r="Q7729">
            <v>6</v>
          </cell>
          <cell r="V7729">
            <v>2011</v>
          </cell>
        </row>
        <row r="7730">
          <cell r="A7730">
            <v>1</v>
          </cell>
          <cell r="E7730">
            <v>4</v>
          </cell>
          <cell r="I7730">
            <v>0</v>
          </cell>
          <cell r="M7730">
            <v>4</v>
          </cell>
          <cell r="Q7730">
            <v>4</v>
          </cell>
          <cell r="V7730">
            <v>2020</v>
          </cell>
        </row>
        <row r="7731">
          <cell r="A7731">
            <v>1</v>
          </cell>
          <cell r="E7731">
            <v>4</v>
          </cell>
          <cell r="I7731">
            <v>261780.31</v>
          </cell>
          <cell r="M7731">
            <v>4</v>
          </cell>
          <cell r="Q7731">
            <v>14</v>
          </cell>
          <cell r="V7731">
            <v>2020</v>
          </cell>
        </row>
        <row r="7732">
          <cell r="A7732">
            <v>1</v>
          </cell>
          <cell r="E7732">
            <v>4</v>
          </cell>
          <cell r="I7732">
            <v>0</v>
          </cell>
          <cell r="M7732">
            <v>4</v>
          </cell>
          <cell r="Q7732">
            <v>7</v>
          </cell>
          <cell r="V7732">
            <v>2020</v>
          </cell>
        </row>
        <row r="7733">
          <cell r="A7733">
            <v>1</v>
          </cell>
          <cell r="E7733">
            <v>4</v>
          </cell>
          <cell r="I7733">
            <v>416118.86</v>
          </cell>
          <cell r="M7733">
            <v>4</v>
          </cell>
          <cell r="Q7733">
            <v>8</v>
          </cell>
          <cell r="V7733">
            <v>2020</v>
          </cell>
        </row>
        <row r="7734">
          <cell r="A7734">
            <v>1</v>
          </cell>
          <cell r="E7734">
            <v>4</v>
          </cell>
          <cell r="I7734">
            <v>0</v>
          </cell>
          <cell r="M7734">
            <v>4</v>
          </cell>
          <cell r="Q7734">
            <v>24</v>
          </cell>
          <cell r="V7734">
            <v>2020</v>
          </cell>
        </row>
        <row r="7735">
          <cell r="A7735">
            <v>1</v>
          </cell>
          <cell r="E7735">
            <v>4</v>
          </cell>
          <cell r="I7735">
            <v>0</v>
          </cell>
          <cell r="M7735">
            <v>4</v>
          </cell>
          <cell r="Q7735">
            <v>6</v>
          </cell>
          <cell r="V7735">
            <v>2020</v>
          </cell>
        </row>
        <row r="7736">
          <cell r="A7736">
            <v>1</v>
          </cell>
          <cell r="E7736">
            <v>4</v>
          </cell>
          <cell r="I7736">
            <v>0</v>
          </cell>
          <cell r="M7736">
            <v>4</v>
          </cell>
          <cell r="Q7736">
            <v>10</v>
          </cell>
          <cell r="V7736">
            <v>2020</v>
          </cell>
        </row>
        <row r="7737">
          <cell r="A7737">
            <v>1</v>
          </cell>
          <cell r="E7737">
            <v>4</v>
          </cell>
          <cell r="I7737">
            <v>3850</v>
          </cell>
          <cell r="M7737">
            <v>4</v>
          </cell>
          <cell r="Q7737">
            <v>8</v>
          </cell>
          <cell r="V7737">
            <v>2021</v>
          </cell>
        </row>
        <row r="7738">
          <cell r="A7738">
            <v>1</v>
          </cell>
          <cell r="E7738">
            <v>4</v>
          </cell>
          <cell r="I7738">
            <v>0</v>
          </cell>
          <cell r="M7738">
            <v>4</v>
          </cell>
          <cell r="Q7738">
            <v>6</v>
          </cell>
          <cell r="V7738">
            <v>2021</v>
          </cell>
        </row>
        <row r="7739">
          <cell r="A7739">
            <v>1</v>
          </cell>
          <cell r="E7739">
            <v>4</v>
          </cell>
          <cell r="I7739">
            <v>11200</v>
          </cell>
          <cell r="M7739">
            <v>4</v>
          </cell>
          <cell r="Q7739">
            <v>9</v>
          </cell>
          <cell r="V7739">
            <v>2030</v>
          </cell>
        </row>
        <row r="7740">
          <cell r="A7740">
            <v>1</v>
          </cell>
          <cell r="E7740">
            <v>4</v>
          </cell>
          <cell r="I7740">
            <v>120</v>
          </cell>
          <cell r="M7740">
            <v>4</v>
          </cell>
          <cell r="Q7740">
            <v>4</v>
          </cell>
          <cell r="V7740">
            <v>2030</v>
          </cell>
        </row>
        <row r="7741">
          <cell r="A7741">
            <v>1</v>
          </cell>
          <cell r="E7741">
            <v>4</v>
          </cell>
          <cell r="I7741">
            <v>-39540.559999999998</v>
          </cell>
          <cell r="M7741">
            <v>4</v>
          </cell>
          <cell r="Q7741">
            <v>4</v>
          </cell>
          <cell r="V7741">
            <v>2030</v>
          </cell>
        </row>
        <row r="7742">
          <cell r="A7742">
            <v>1</v>
          </cell>
          <cell r="E7742">
            <v>4</v>
          </cell>
          <cell r="I7742">
            <v>50298.01</v>
          </cell>
          <cell r="M7742">
            <v>4</v>
          </cell>
          <cell r="Q7742">
            <v>14</v>
          </cell>
          <cell r="V7742">
            <v>2030</v>
          </cell>
        </row>
        <row r="7743">
          <cell r="A7743">
            <v>1</v>
          </cell>
          <cell r="E7743">
            <v>4</v>
          </cell>
          <cell r="I7743">
            <v>77179.34</v>
          </cell>
          <cell r="M7743">
            <v>4</v>
          </cell>
          <cell r="Q7743">
            <v>8</v>
          </cell>
          <cell r="V7743">
            <v>2030</v>
          </cell>
        </row>
        <row r="7744">
          <cell r="A7744">
            <v>1</v>
          </cell>
          <cell r="E7744">
            <v>4</v>
          </cell>
          <cell r="I7744">
            <v>7782.68</v>
          </cell>
          <cell r="M7744">
            <v>4</v>
          </cell>
          <cell r="Q7744">
            <v>12</v>
          </cell>
          <cell r="V7744">
            <v>2030</v>
          </cell>
        </row>
        <row r="7745">
          <cell r="A7745">
            <v>1</v>
          </cell>
          <cell r="E7745">
            <v>4</v>
          </cell>
          <cell r="I7745">
            <v>13652.68</v>
          </cell>
          <cell r="M7745">
            <v>4</v>
          </cell>
          <cell r="Q7745">
            <v>23</v>
          </cell>
          <cell r="V7745">
            <v>2030</v>
          </cell>
        </row>
        <row r="7746">
          <cell r="A7746">
            <v>1</v>
          </cell>
          <cell r="E7746">
            <v>4</v>
          </cell>
          <cell r="I7746">
            <v>0</v>
          </cell>
          <cell r="M7746">
            <v>4</v>
          </cell>
          <cell r="Q7746">
            <v>6</v>
          </cell>
          <cell r="V7746">
            <v>2030</v>
          </cell>
        </row>
        <row r="7747">
          <cell r="A7747">
            <v>1</v>
          </cell>
          <cell r="E7747">
            <v>4</v>
          </cell>
          <cell r="I7747">
            <v>5500</v>
          </cell>
          <cell r="M7747">
            <v>4</v>
          </cell>
          <cell r="Q7747">
            <v>2</v>
          </cell>
          <cell r="V7747">
            <v>2030</v>
          </cell>
        </row>
        <row r="7748">
          <cell r="A7748">
            <v>1</v>
          </cell>
          <cell r="E7748">
            <v>4</v>
          </cell>
          <cell r="I7748">
            <v>73711.399999999994</v>
          </cell>
          <cell r="M7748">
            <v>4</v>
          </cell>
          <cell r="Q7748">
            <v>10</v>
          </cell>
          <cell r="V7748">
            <v>2030</v>
          </cell>
        </row>
        <row r="7749">
          <cell r="A7749">
            <v>1</v>
          </cell>
          <cell r="E7749">
            <v>4</v>
          </cell>
          <cell r="I7749">
            <v>0</v>
          </cell>
          <cell r="M7749">
            <v>4</v>
          </cell>
          <cell r="Q7749">
            <v>4</v>
          </cell>
          <cell r="V7749">
            <v>2040</v>
          </cell>
        </row>
        <row r="7750">
          <cell r="A7750">
            <v>1</v>
          </cell>
          <cell r="E7750">
            <v>4</v>
          </cell>
          <cell r="I7750">
            <v>243892.82</v>
          </cell>
          <cell r="M7750">
            <v>4</v>
          </cell>
          <cell r="Q7750">
            <v>22</v>
          </cell>
          <cell r="V7750">
            <v>2040</v>
          </cell>
        </row>
        <row r="7751">
          <cell r="A7751">
            <v>1</v>
          </cell>
          <cell r="E7751">
            <v>4</v>
          </cell>
          <cell r="I7751">
            <v>0</v>
          </cell>
          <cell r="M7751">
            <v>4</v>
          </cell>
          <cell r="Q7751">
            <v>6</v>
          </cell>
          <cell r="V7751">
            <v>2040</v>
          </cell>
        </row>
        <row r="7752">
          <cell r="A7752">
            <v>1</v>
          </cell>
          <cell r="E7752">
            <v>4</v>
          </cell>
          <cell r="I7752">
            <v>0</v>
          </cell>
          <cell r="M7752">
            <v>4</v>
          </cell>
          <cell r="Q7752">
            <v>2</v>
          </cell>
          <cell r="V7752">
            <v>2040</v>
          </cell>
        </row>
        <row r="7753">
          <cell r="A7753">
            <v>1</v>
          </cell>
          <cell r="E7753">
            <v>4</v>
          </cell>
          <cell r="I7753">
            <v>207536.31</v>
          </cell>
          <cell r="M7753">
            <v>4</v>
          </cell>
          <cell r="Q7753">
            <v>25</v>
          </cell>
          <cell r="V7753">
            <v>2051</v>
          </cell>
        </row>
        <row r="7754">
          <cell r="A7754">
            <v>1</v>
          </cell>
          <cell r="E7754">
            <v>4</v>
          </cell>
          <cell r="I7754">
            <v>0</v>
          </cell>
          <cell r="M7754">
            <v>4</v>
          </cell>
          <cell r="Q7754">
            <v>4</v>
          </cell>
          <cell r="V7754">
            <v>2051</v>
          </cell>
        </row>
        <row r="7755">
          <cell r="A7755">
            <v>1</v>
          </cell>
          <cell r="E7755">
            <v>4</v>
          </cell>
          <cell r="I7755">
            <v>1675214</v>
          </cell>
          <cell r="M7755">
            <v>4</v>
          </cell>
          <cell r="Q7755">
            <v>14</v>
          </cell>
          <cell r="V7755">
            <v>2051</v>
          </cell>
        </row>
        <row r="7756">
          <cell r="A7756">
            <v>1</v>
          </cell>
          <cell r="E7756">
            <v>4</v>
          </cell>
          <cell r="I7756">
            <v>427811.22</v>
          </cell>
          <cell r="M7756">
            <v>4</v>
          </cell>
          <cell r="Q7756">
            <v>8</v>
          </cell>
          <cell r="V7756">
            <v>2051</v>
          </cell>
        </row>
        <row r="7757">
          <cell r="A7757">
            <v>1</v>
          </cell>
          <cell r="E7757">
            <v>4</v>
          </cell>
          <cell r="I7757">
            <v>30424.78</v>
          </cell>
          <cell r="M7757">
            <v>4</v>
          </cell>
          <cell r="Q7757">
            <v>11</v>
          </cell>
          <cell r="V7757">
            <v>2051</v>
          </cell>
        </row>
        <row r="7758">
          <cell r="A7758">
            <v>1</v>
          </cell>
          <cell r="E7758">
            <v>4</v>
          </cell>
          <cell r="I7758">
            <v>144844.74</v>
          </cell>
          <cell r="M7758">
            <v>4</v>
          </cell>
          <cell r="Q7758">
            <v>21</v>
          </cell>
          <cell r="V7758">
            <v>2051</v>
          </cell>
        </row>
        <row r="7759">
          <cell r="A7759">
            <v>1</v>
          </cell>
          <cell r="E7759">
            <v>4</v>
          </cell>
          <cell r="I7759">
            <v>435797.36</v>
          </cell>
          <cell r="M7759">
            <v>4</v>
          </cell>
          <cell r="Q7759">
            <v>6</v>
          </cell>
          <cell r="V7759">
            <v>2051</v>
          </cell>
        </row>
        <row r="7760">
          <cell r="A7760">
            <v>1</v>
          </cell>
          <cell r="E7760">
            <v>4</v>
          </cell>
          <cell r="I7760">
            <v>0</v>
          </cell>
          <cell r="M7760">
            <v>4</v>
          </cell>
          <cell r="Q7760">
            <v>5</v>
          </cell>
          <cell r="V7760">
            <v>2051</v>
          </cell>
        </row>
        <row r="7761">
          <cell r="A7761">
            <v>1</v>
          </cell>
          <cell r="E7761">
            <v>4</v>
          </cell>
          <cell r="I7761">
            <v>16284.78</v>
          </cell>
          <cell r="M7761">
            <v>4</v>
          </cell>
          <cell r="Q7761">
            <v>2</v>
          </cell>
          <cell r="V7761">
            <v>2051</v>
          </cell>
        </row>
        <row r="7762">
          <cell r="A7762">
            <v>1</v>
          </cell>
          <cell r="E7762">
            <v>4</v>
          </cell>
          <cell r="I7762">
            <v>1110677.26</v>
          </cell>
          <cell r="M7762">
            <v>4</v>
          </cell>
          <cell r="Q7762">
            <v>10</v>
          </cell>
          <cell r="V7762">
            <v>2051</v>
          </cell>
        </row>
        <row r="7763">
          <cell r="A7763">
            <v>1</v>
          </cell>
          <cell r="E7763">
            <v>4</v>
          </cell>
          <cell r="I7763">
            <v>2708</v>
          </cell>
          <cell r="M7763">
            <v>4</v>
          </cell>
          <cell r="Q7763">
            <v>25</v>
          </cell>
          <cell r="V7763">
            <v>2052</v>
          </cell>
        </row>
        <row r="7764">
          <cell r="A7764">
            <v>1</v>
          </cell>
          <cell r="E7764">
            <v>4</v>
          </cell>
          <cell r="I7764">
            <v>0</v>
          </cell>
          <cell r="M7764">
            <v>4</v>
          </cell>
          <cell r="Q7764">
            <v>4</v>
          </cell>
          <cell r="V7764">
            <v>2052</v>
          </cell>
        </row>
        <row r="7765">
          <cell r="A7765">
            <v>1</v>
          </cell>
          <cell r="E7765">
            <v>4</v>
          </cell>
          <cell r="I7765">
            <v>101369.93</v>
          </cell>
          <cell r="M7765">
            <v>4</v>
          </cell>
          <cell r="Q7765">
            <v>14</v>
          </cell>
          <cell r="V7765">
            <v>2052</v>
          </cell>
        </row>
        <row r="7766">
          <cell r="A7766">
            <v>1</v>
          </cell>
          <cell r="E7766">
            <v>4</v>
          </cell>
          <cell r="I7766">
            <v>0</v>
          </cell>
          <cell r="M7766">
            <v>4</v>
          </cell>
          <cell r="Q7766">
            <v>7</v>
          </cell>
          <cell r="V7766">
            <v>2052</v>
          </cell>
        </row>
        <row r="7767">
          <cell r="A7767">
            <v>1</v>
          </cell>
          <cell r="E7767">
            <v>4</v>
          </cell>
          <cell r="I7767">
            <v>13368</v>
          </cell>
          <cell r="M7767">
            <v>4</v>
          </cell>
          <cell r="Q7767">
            <v>8</v>
          </cell>
          <cell r="V7767">
            <v>2052</v>
          </cell>
        </row>
        <row r="7768">
          <cell r="A7768">
            <v>1</v>
          </cell>
          <cell r="E7768">
            <v>4</v>
          </cell>
          <cell r="I7768">
            <v>0</v>
          </cell>
          <cell r="M7768">
            <v>4</v>
          </cell>
          <cell r="Q7768">
            <v>12</v>
          </cell>
          <cell r="V7768">
            <v>2052</v>
          </cell>
        </row>
        <row r="7769">
          <cell r="A7769">
            <v>1</v>
          </cell>
          <cell r="E7769">
            <v>4</v>
          </cell>
          <cell r="I7769">
            <v>0</v>
          </cell>
          <cell r="M7769">
            <v>4</v>
          </cell>
          <cell r="Q7769">
            <v>21</v>
          </cell>
          <cell r="V7769">
            <v>2052</v>
          </cell>
        </row>
        <row r="7770">
          <cell r="A7770">
            <v>1</v>
          </cell>
          <cell r="E7770">
            <v>4</v>
          </cell>
          <cell r="I7770">
            <v>36816.31</v>
          </cell>
          <cell r="M7770">
            <v>4</v>
          </cell>
          <cell r="Q7770">
            <v>22</v>
          </cell>
          <cell r="V7770">
            <v>2052</v>
          </cell>
        </row>
        <row r="7771">
          <cell r="A7771">
            <v>1</v>
          </cell>
          <cell r="E7771">
            <v>4</v>
          </cell>
          <cell r="I7771">
            <v>193.32</v>
          </cell>
          <cell r="M7771">
            <v>4</v>
          </cell>
          <cell r="Q7771">
            <v>23</v>
          </cell>
          <cell r="V7771">
            <v>2052</v>
          </cell>
        </row>
        <row r="7772">
          <cell r="A7772">
            <v>1</v>
          </cell>
          <cell r="E7772">
            <v>4</v>
          </cell>
          <cell r="I7772">
            <v>39494</v>
          </cell>
          <cell r="M7772">
            <v>4</v>
          </cell>
          <cell r="Q7772">
            <v>6</v>
          </cell>
          <cell r="V7772">
            <v>2052</v>
          </cell>
        </row>
        <row r="7773">
          <cell r="A7773">
            <v>1</v>
          </cell>
          <cell r="E7773">
            <v>4</v>
          </cell>
          <cell r="I7773">
            <v>0</v>
          </cell>
          <cell r="M7773">
            <v>4</v>
          </cell>
          <cell r="Q7773">
            <v>13</v>
          </cell>
          <cell r="V7773">
            <v>2052</v>
          </cell>
        </row>
        <row r="7774">
          <cell r="A7774">
            <v>1</v>
          </cell>
          <cell r="E7774">
            <v>4</v>
          </cell>
          <cell r="I7774">
            <v>0</v>
          </cell>
          <cell r="M7774">
            <v>4</v>
          </cell>
          <cell r="Q7774">
            <v>2</v>
          </cell>
          <cell r="V7774">
            <v>2052</v>
          </cell>
        </row>
        <row r="7775">
          <cell r="A7775">
            <v>1</v>
          </cell>
          <cell r="E7775">
            <v>4</v>
          </cell>
          <cell r="I7775">
            <v>27949</v>
          </cell>
          <cell r="M7775">
            <v>4</v>
          </cell>
          <cell r="Q7775">
            <v>10</v>
          </cell>
          <cell r="V7775">
            <v>2052</v>
          </cell>
        </row>
        <row r="7776">
          <cell r="A7776">
            <v>1</v>
          </cell>
          <cell r="E7776">
            <v>4</v>
          </cell>
          <cell r="I7776">
            <v>0</v>
          </cell>
          <cell r="M7776">
            <v>4</v>
          </cell>
          <cell r="Q7776">
            <v>7</v>
          </cell>
          <cell r="V7776">
            <v>2053</v>
          </cell>
        </row>
        <row r="7777">
          <cell r="A7777">
            <v>1</v>
          </cell>
          <cell r="E7777">
            <v>4</v>
          </cell>
          <cell r="I7777">
            <v>0</v>
          </cell>
          <cell r="M7777">
            <v>4</v>
          </cell>
          <cell r="Q7777">
            <v>6</v>
          </cell>
          <cell r="V7777">
            <v>2053</v>
          </cell>
        </row>
        <row r="7778">
          <cell r="A7778">
            <v>1</v>
          </cell>
          <cell r="E7778">
            <v>4</v>
          </cell>
          <cell r="I7778">
            <v>0</v>
          </cell>
          <cell r="M7778">
            <v>4</v>
          </cell>
          <cell r="Q7778">
            <v>10</v>
          </cell>
          <cell r="V7778">
            <v>2053</v>
          </cell>
        </row>
        <row r="7779">
          <cell r="A7779">
            <v>1</v>
          </cell>
          <cell r="E7779">
            <v>4</v>
          </cell>
          <cell r="I7779">
            <v>0</v>
          </cell>
          <cell r="M7779">
            <v>4</v>
          </cell>
          <cell r="Q7779">
            <v>6</v>
          </cell>
          <cell r="V7779">
            <v>2055</v>
          </cell>
        </row>
        <row r="7780">
          <cell r="A7780">
            <v>1</v>
          </cell>
          <cell r="E7780">
            <v>4</v>
          </cell>
          <cell r="I7780">
            <v>-7000</v>
          </cell>
          <cell r="M7780">
            <v>4</v>
          </cell>
          <cell r="Q7780">
            <v>10</v>
          </cell>
          <cell r="V7780">
            <v>2055</v>
          </cell>
        </row>
        <row r="7781">
          <cell r="A7781">
            <v>1</v>
          </cell>
          <cell r="E7781">
            <v>4</v>
          </cell>
          <cell r="I7781">
            <v>10339.200000000001</v>
          </cell>
          <cell r="M7781">
            <v>4</v>
          </cell>
          <cell r="Q7781">
            <v>9</v>
          </cell>
          <cell r="V7781">
            <v>2090</v>
          </cell>
        </row>
        <row r="7782">
          <cell r="A7782">
            <v>1</v>
          </cell>
          <cell r="E7782">
            <v>4</v>
          </cell>
          <cell r="I7782">
            <v>1096072</v>
          </cell>
          <cell r="M7782">
            <v>4</v>
          </cell>
          <cell r="Q7782">
            <v>14</v>
          </cell>
          <cell r="V7782">
            <v>2090</v>
          </cell>
        </row>
        <row r="7783">
          <cell r="A7783">
            <v>1</v>
          </cell>
          <cell r="E7783">
            <v>4</v>
          </cell>
          <cell r="I7783">
            <v>0</v>
          </cell>
          <cell r="M7783">
            <v>4</v>
          </cell>
          <cell r="Q7783">
            <v>7</v>
          </cell>
          <cell r="V7783">
            <v>2090</v>
          </cell>
        </row>
        <row r="7784">
          <cell r="A7784">
            <v>1</v>
          </cell>
          <cell r="E7784">
            <v>4</v>
          </cell>
          <cell r="I7784">
            <v>2429042.65</v>
          </cell>
          <cell r="M7784">
            <v>4</v>
          </cell>
          <cell r="Q7784">
            <v>8</v>
          </cell>
          <cell r="V7784">
            <v>2090</v>
          </cell>
        </row>
        <row r="7785">
          <cell r="A7785">
            <v>1</v>
          </cell>
          <cell r="E7785">
            <v>4</v>
          </cell>
          <cell r="I7785">
            <v>0</v>
          </cell>
          <cell r="M7785">
            <v>4</v>
          </cell>
          <cell r="Q7785">
            <v>21</v>
          </cell>
          <cell r="V7785">
            <v>2090</v>
          </cell>
        </row>
        <row r="7786">
          <cell r="A7786">
            <v>1</v>
          </cell>
          <cell r="E7786">
            <v>4</v>
          </cell>
          <cell r="I7786">
            <v>0</v>
          </cell>
          <cell r="M7786">
            <v>4</v>
          </cell>
          <cell r="Q7786">
            <v>6</v>
          </cell>
          <cell r="V7786">
            <v>2090</v>
          </cell>
        </row>
        <row r="7787">
          <cell r="A7787">
            <v>1</v>
          </cell>
          <cell r="E7787">
            <v>4</v>
          </cell>
          <cell r="I7787">
            <v>0</v>
          </cell>
          <cell r="M7787">
            <v>4</v>
          </cell>
          <cell r="Q7787">
            <v>2</v>
          </cell>
          <cell r="V7787">
            <v>2090</v>
          </cell>
        </row>
        <row r="7788">
          <cell r="A7788">
            <v>1</v>
          </cell>
          <cell r="E7788">
            <v>4</v>
          </cell>
          <cell r="I7788">
            <v>9848.8700000000008</v>
          </cell>
          <cell r="M7788">
            <v>4</v>
          </cell>
          <cell r="Q7788">
            <v>10</v>
          </cell>
          <cell r="V7788">
            <v>2090</v>
          </cell>
        </row>
        <row r="7789">
          <cell r="A7789">
            <v>1</v>
          </cell>
          <cell r="E7789">
            <v>4</v>
          </cell>
          <cell r="I7789">
            <v>0</v>
          </cell>
          <cell r="M7789">
            <v>4</v>
          </cell>
          <cell r="Q7789">
            <v>4</v>
          </cell>
          <cell r="V7789">
            <v>2091</v>
          </cell>
        </row>
        <row r="7790">
          <cell r="A7790">
            <v>1</v>
          </cell>
          <cell r="E7790">
            <v>4</v>
          </cell>
          <cell r="I7790">
            <v>0</v>
          </cell>
          <cell r="M7790">
            <v>4</v>
          </cell>
          <cell r="Q7790">
            <v>21</v>
          </cell>
          <cell r="V7790">
            <v>2091</v>
          </cell>
        </row>
        <row r="7791">
          <cell r="A7791">
            <v>1</v>
          </cell>
          <cell r="E7791">
            <v>4</v>
          </cell>
          <cell r="I7791">
            <v>0</v>
          </cell>
          <cell r="M7791">
            <v>4</v>
          </cell>
          <cell r="Q7791">
            <v>6</v>
          </cell>
          <cell r="V7791">
            <v>2091</v>
          </cell>
        </row>
        <row r="7792">
          <cell r="A7792">
            <v>1</v>
          </cell>
          <cell r="E7792">
            <v>4</v>
          </cell>
          <cell r="I7792">
            <v>-11700</v>
          </cell>
          <cell r="M7792">
            <v>4</v>
          </cell>
          <cell r="Q7792">
            <v>2</v>
          </cell>
          <cell r="V7792">
            <v>2091</v>
          </cell>
        </row>
        <row r="7793">
          <cell r="A7793">
            <v>1</v>
          </cell>
          <cell r="E7793">
            <v>4</v>
          </cell>
          <cell r="I7793">
            <v>-10339.200000000001</v>
          </cell>
          <cell r="M7793">
            <v>4</v>
          </cell>
          <cell r="Q7793">
            <v>9</v>
          </cell>
          <cell r="V7793">
            <v>2095</v>
          </cell>
        </row>
        <row r="7794">
          <cell r="A7794">
            <v>1</v>
          </cell>
          <cell r="E7794">
            <v>4</v>
          </cell>
          <cell r="I7794">
            <v>0</v>
          </cell>
          <cell r="M7794">
            <v>4</v>
          </cell>
          <cell r="Q7794">
            <v>4</v>
          </cell>
          <cell r="V7794">
            <v>2095</v>
          </cell>
        </row>
        <row r="7795">
          <cell r="A7795">
            <v>1</v>
          </cell>
          <cell r="E7795">
            <v>4</v>
          </cell>
          <cell r="I7795">
            <v>-971229.05</v>
          </cell>
          <cell r="M7795">
            <v>4</v>
          </cell>
          <cell r="Q7795">
            <v>14</v>
          </cell>
          <cell r="V7795">
            <v>2095</v>
          </cell>
        </row>
        <row r="7796">
          <cell r="A7796">
            <v>1</v>
          </cell>
          <cell r="E7796">
            <v>4</v>
          </cell>
          <cell r="I7796">
            <v>0</v>
          </cell>
          <cell r="M7796">
            <v>4</v>
          </cell>
          <cell r="Q7796">
            <v>7</v>
          </cell>
          <cell r="V7796">
            <v>2095</v>
          </cell>
        </row>
        <row r="7797">
          <cell r="A7797">
            <v>1</v>
          </cell>
          <cell r="E7797">
            <v>4</v>
          </cell>
          <cell r="I7797">
            <v>-534572.69999999995</v>
          </cell>
          <cell r="M7797">
            <v>4</v>
          </cell>
          <cell r="Q7797">
            <v>8</v>
          </cell>
          <cell r="V7797">
            <v>2095</v>
          </cell>
        </row>
        <row r="7798">
          <cell r="A7798">
            <v>1</v>
          </cell>
          <cell r="E7798">
            <v>4</v>
          </cell>
          <cell r="I7798">
            <v>0</v>
          </cell>
          <cell r="M7798">
            <v>4</v>
          </cell>
          <cell r="Q7798">
            <v>12</v>
          </cell>
          <cell r="V7798">
            <v>2095</v>
          </cell>
        </row>
        <row r="7799">
          <cell r="A7799">
            <v>1</v>
          </cell>
          <cell r="E7799">
            <v>4</v>
          </cell>
          <cell r="I7799">
            <v>0</v>
          </cell>
          <cell r="M7799">
            <v>4</v>
          </cell>
          <cell r="Q7799">
            <v>24</v>
          </cell>
          <cell r="V7799">
            <v>2095</v>
          </cell>
        </row>
        <row r="7800">
          <cell r="A7800">
            <v>1</v>
          </cell>
          <cell r="E7800">
            <v>4</v>
          </cell>
          <cell r="I7800">
            <v>0</v>
          </cell>
          <cell r="M7800">
            <v>4</v>
          </cell>
          <cell r="Q7800">
            <v>21</v>
          </cell>
          <cell r="V7800">
            <v>2095</v>
          </cell>
        </row>
        <row r="7801">
          <cell r="A7801">
            <v>1</v>
          </cell>
          <cell r="E7801">
            <v>4</v>
          </cell>
          <cell r="I7801">
            <v>-311463.08</v>
          </cell>
          <cell r="M7801">
            <v>4</v>
          </cell>
          <cell r="Q7801">
            <v>22</v>
          </cell>
          <cell r="V7801">
            <v>2095</v>
          </cell>
        </row>
        <row r="7802">
          <cell r="A7802">
            <v>1</v>
          </cell>
          <cell r="E7802">
            <v>4</v>
          </cell>
          <cell r="I7802">
            <v>0</v>
          </cell>
          <cell r="M7802">
            <v>4</v>
          </cell>
          <cell r="Q7802">
            <v>23</v>
          </cell>
          <cell r="V7802">
            <v>2095</v>
          </cell>
        </row>
        <row r="7803">
          <cell r="A7803">
            <v>1</v>
          </cell>
          <cell r="E7803">
            <v>4</v>
          </cell>
          <cell r="I7803">
            <v>0</v>
          </cell>
          <cell r="M7803">
            <v>4</v>
          </cell>
          <cell r="Q7803">
            <v>6</v>
          </cell>
          <cell r="V7803">
            <v>2095</v>
          </cell>
        </row>
        <row r="7804">
          <cell r="A7804">
            <v>1</v>
          </cell>
          <cell r="E7804">
            <v>4</v>
          </cell>
          <cell r="I7804">
            <v>0</v>
          </cell>
          <cell r="M7804">
            <v>4</v>
          </cell>
          <cell r="Q7804">
            <v>13</v>
          </cell>
          <cell r="V7804">
            <v>2095</v>
          </cell>
        </row>
        <row r="7805">
          <cell r="A7805">
            <v>1</v>
          </cell>
          <cell r="E7805">
            <v>4</v>
          </cell>
          <cell r="I7805">
            <v>0</v>
          </cell>
          <cell r="M7805">
            <v>4</v>
          </cell>
          <cell r="Q7805">
            <v>5</v>
          </cell>
          <cell r="V7805">
            <v>2095</v>
          </cell>
        </row>
        <row r="7806">
          <cell r="A7806">
            <v>1</v>
          </cell>
          <cell r="E7806">
            <v>4</v>
          </cell>
          <cell r="I7806">
            <v>0</v>
          </cell>
          <cell r="M7806">
            <v>4</v>
          </cell>
          <cell r="Q7806">
            <v>2</v>
          </cell>
          <cell r="V7806">
            <v>2095</v>
          </cell>
        </row>
        <row r="7807">
          <cell r="A7807">
            <v>1</v>
          </cell>
          <cell r="E7807">
            <v>4</v>
          </cell>
          <cell r="I7807">
            <v>658940.18999999994</v>
          </cell>
          <cell r="M7807">
            <v>4</v>
          </cell>
          <cell r="Q7807">
            <v>10</v>
          </cell>
          <cell r="V7807">
            <v>2095</v>
          </cell>
        </row>
        <row r="7808">
          <cell r="A7808">
            <v>1</v>
          </cell>
          <cell r="E7808">
            <v>4</v>
          </cell>
          <cell r="I7808">
            <v>0</v>
          </cell>
          <cell r="M7808">
            <v>4</v>
          </cell>
          <cell r="Q7808">
            <v>9</v>
          </cell>
          <cell r="V7808">
            <v>2096</v>
          </cell>
        </row>
        <row r="7809">
          <cell r="A7809">
            <v>1</v>
          </cell>
          <cell r="E7809">
            <v>4</v>
          </cell>
          <cell r="I7809">
            <v>0</v>
          </cell>
          <cell r="M7809">
            <v>4</v>
          </cell>
          <cell r="Q7809">
            <v>4</v>
          </cell>
          <cell r="V7809">
            <v>2096</v>
          </cell>
        </row>
        <row r="7810">
          <cell r="A7810">
            <v>1</v>
          </cell>
          <cell r="E7810">
            <v>4</v>
          </cell>
          <cell r="I7810">
            <v>0</v>
          </cell>
          <cell r="M7810">
            <v>4</v>
          </cell>
          <cell r="Q7810">
            <v>14</v>
          </cell>
          <cell r="V7810">
            <v>2096</v>
          </cell>
        </row>
        <row r="7811">
          <cell r="A7811">
            <v>1</v>
          </cell>
          <cell r="E7811">
            <v>4</v>
          </cell>
          <cell r="I7811">
            <v>0</v>
          </cell>
          <cell r="M7811">
            <v>4</v>
          </cell>
          <cell r="Q7811">
            <v>7</v>
          </cell>
          <cell r="V7811">
            <v>2096</v>
          </cell>
        </row>
        <row r="7812">
          <cell r="A7812">
            <v>1</v>
          </cell>
          <cell r="E7812">
            <v>4</v>
          </cell>
          <cell r="I7812">
            <v>0</v>
          </cell>
          <cell r="M7812">
            <v>4</v>
          </cell>
          <cell r="Q7812">
            <v>8</v>
          </cell>
          <cell r="V7812">
            <v>2096</v>
          </cell>
        </row>
        <row r="7813">
          <cell r="A7813">
            <v>1</v>
          </cell>
          <cell r="E7813">
            <v>4</v>
          </cell>
          <cell r="I7813">
            <v>0</v>
          </cell>
          <cell r="M7813">
            <v>4</v>
          </cell>
          <cell r="Q7813">
            <v>11</v>
          </cell>
          <cell r="V7813">
            <v>2096</v>
          </cell>
        </row>
        <row r="7814">
          <cell r="A7814">
            <v>1</v>
          </cell>
          <cell r="E7814">
            <v>4</v>
          </cell>
          <cell r="I7814">
            <v>0</v>
          </cell>
          <cell r="M7814">
            <v>4</v>
          </cell>
          <cell r="Q7814">
            <v>24</v>
          </cell>
          <cell r="V7814">
            <v>2096</v>
          </cell>
        </row>
        <row r="7815">
          <cell r="A7815">
            <v>1</v>
          </cell>
          <cell r="E7815">
            <v>4</v>
          </cell>
          <cell r="I7815">
            <v>0</v>
          </cell>
          <cell r="M7815">
            <v>4</v>
          </cell>
          <cell r="Q7815">
            <v>21</v>
          </cell>
          <cell r="V7815">
            <v>2096</v>
          </cell>
        </row>
        <row r="7816">
          <cell r="A7816">
            <v>1</v>
          </cell>
          <cell r="E7816">
            <v>4</v>
          </cell>
          <cell r="I7816">
            <v>0</v>
          </cell>
          <cell r="M7816">
            <v>4</v>
          </cell>
          <cell r="Q7816">
            <v>22</v>
          </cell>
          <cell r="V7816">
            <v>2096</v>
          </cell>
        </row>
        <row r="7817">
          <cell r="A7817">
            <v>1</v>
          </cell>
          <cell r="E7817">
            <v>4</v>
          </cell>
          <cell r="I7817">
            <v>0</v>
          </cell>
          <cell r="M7817">
            <v>4</v>
          </cell>
          <cell r="Q7817">
            <v>23</v>
          </cell>
          <cell r="V7817">
            <v>2096</v>
          </cell>
        </row>
        <row r="7818">
          <cell r="A7818">
            <v>1</v>
          </cell>
          <cell r="E7818">
            <v>4</v>
          </cell>
          <cell r="I7818">
            <v>0</v>
          </cell>
          <cell r="M7818">
            <v>4</v>
          </cell>
          <cell r="Q7818">
            <v>6</v>
          </cell>
          <cell r="V7818">
            <v>2096</v>
          </cell>
        </row>
        <row r="7819">
          <cell r="A7819">
            <v>1</v>
          </cell>
          <cell r="E7819">
            <v>4</v>
          </cell>
          <cell r="I7819">
            <v>0</v>
          </cell>
          <cell r="M7819">
            <v>4</v>
          </cell>
          <cell r="Q7819">
            <v>13</v>
          </cell>
          <cell r="V7819">
            <v>2096</v>
          </cell>
        </row>
        <row r="7820">
          <cell r="A7820">
            <v>1</v>
          </cell>
          <cell r="E7820">
            <v>4</v>
          </cell>
          <cell r="I7820">
            <v>0</v>
          </cell>
          <cell r="M7820">
            <v>4</v>
          </cell>
          <cell r="Q7820">
            <v>5</v>
          </cell>
          <cell r="V7820">
            <v>2096</v>
          </cell>
        </row>
        <row r="7821">
          <cell r="A7821">
            <v>1</v>
          </cell>
          <cell r="E7821">
            <v>4</v>
          </cell>
          <cell r="I7821">
            <v>0</v>
          </cell>
          <cell r="M7821">
            <v>4</v>
          </cell>
          <cell r="Q7821">
            <v>10</v>
          </cell>
          <cell r="V7821">
            <v>2096</v>
          </cell>
        </row>
        <row r="7822">
          <cell r="A7822">
            <v>1</v>
          </cell>
          <cell r="E7822">
            <v>4</v>
          </cell>
          <cell r="I7822">
            <v>147</v>
          </cell>
          <cell r="M7822">
            <v>4</v>
          </cell>
          <cell r="Q7822">
            <v>4</v>
          </cell>
          <cell r="V7822">
            <v>2200</v>
          </cell>
        </row>
        <row r="7823">
          <cell r="A7823">
            <v>1</v>
          </cell>
          <cell r="E7823">
            <v>4</v>
          </cell>
          <cell r="I7823">
            <v>-1402522.86</v>
          </cell>
          <cell r="M7823">
            <v>4</v>
          </cell>
          <cell r="Q7823">
            <v>4</v>
          </cell>
          <cell r="V7823">
            <v>2300</v>
          </cell>
        </row>
        <row r="7824">
          <cell r="A7824">
            <v>1</v>
          </cell>
          <cell r="E7824">
            <v>4</v>
          </cell>
          <cell r="I7824">
            <v>0</v>
          </cell>
          <cell r="M7824">
            <v>4</v>
          </cell>
          <cell r="Q7824">
            <v>22</v>
          </cell>
          <cell r="V7824">
            <v>2301</v>
          </cell>
        </row>
        <row r="7825">
          <cell r="A7825">
            <v>1</v>
          </cell>
          <cell r="E7825">
            <v>4</v>
          </cell>
          <cell r="I7825">
            <v>0</v>
          </cell>
          <cell r="M7825">
            <v>4</v>
          </cell>
          <cell r="Q7825">
            <v>4</v>
          </cell>
          <cell r="V7825">
            <v>3050</v>
          </cell>
        </row>
        <row r="7826">
          <cell r="A7826">
            <v>1</v>
          </cell>
          <cell r="E7826">
            <v>4</v>
          </cell>
          <cell r="I7826">
            <v>-113.13</v>
          </cell>
          <cell r="M7826">
            <v>4</v>
          </cell>
          <cell r="Q7826">
            <v>4</v>
          </cell>
          <cell r="V7826">
            <v>3100</v>
          </cell>
        </row>
        <row r="7827">
          <cell r="A7827">
            <v>1</v>
          </cell>
          <cell r="E7827">
            <v>4</v>
          </cell>
          <cell r="I7827">
            <v>0</v>
          </cell>
          <cell r="M7827">
            <v>4</v>
          </cell>
          <cell r="Q7827">
            <v>10</v>
          </cell>
          <cell r="V7827">
            <v>3300</v>
          </cell>
        </row>
        <row r="7828">
          <cell r="A7828">
            <v>1</v>
          </cell>
          <cell r="E7828">
            <v>4</v>
          </cell>
          <cell r="I7828">
            <v>-193.95</v>
          </cell>
          <cell r="M7828">
            <v>4</v>
          </cell>
          <cell r="Q7828">
            <v>9</v>
          </cell>
          <cell r="V7828">
            <v>3400</v>
          </cell>
        </row>
        <row r="7829">
          <cell r="A7829">
            <v>1</v>
          </cell>
          <cell r="E7829">
            <v>4</v>
          </cell>
          <cell r="I7829">
            <v>-22026.36</v>
          </cell>
          <cell r="M7829">
            <v>4</v>
          </cell>
          <cell r="Q7829">
            <v>4</v>
          </cell>
          <cell r="V7829">
            <v>3400</v>
          </cell>
        </row>
        <row r="7830">
          <cell r="A7830">
            <v>1</v>
          </cell>
          <cell r="E7830">
            <v>4</v>
          </cell>
          <cell r="I7830">
            <v>-249.36</v>
          </cell>
          <cell r="M7830">
            <v>4</v>
          </cell>
          <cell r="Q7830">
            <v>14</v>
          </cell>
          <cell r="V7830">
            <v>3400</v>
          </cell>
        </row>
        <row r="7831">
          <cell r="A7831">
            <v>1</v>
          </cell>
          <cell r="E7831">
            <v>4</v>
          </cell>
          <cell r="I7831">
            <v>0</v>
          </cell>
          <cell r="M7831">
            <v>4</v>
          </cell>
          <cell r="Q7831">
            <v>7</v>
          </cell>
          <cell r="V7831">
            <v>3400</v>
          </cell>
        </row>
        <row r="7832">
          <cell r="A7832">
            <v>1</v>
          </cell>
          <cell r="E7832">
            <v>4</v>
          </cell>
          <cell r="I7832">
            <v>-0.05</v>
          </cell>
          <cell r="M7832">
            <v>4</v>
          </cell>
          <cell r="Q7832">
            <v>8</v>
          </cell>
          <cell r="V7832">
            <v>3400</v>
          </cell>
        </row>
        <row r="7833">
          <cell r="A7833">
            <v>1</v>
          </cell>
          <cell r="E7833">
            <v>4</v>
          </cell>
          <cell r="I7833">
            <v>0</v>
          </cell>
          <cell r="M7833">
            <v>4</v>
          </cell>
          <cell r="Q7833">
            <v>11</v>
          </cell>
          <cell r="V7833">
            <v>3400</v>
          </cell>
        </row>
        <row r="7834">
          <cell r="A7834">
            <v>1</v>
          </cell>
          <cell r="E7834">
            <v>4</v>
          </cell>
          <cell r="I7834">
            <v>0</v>
          </cell>
          <cell r="M7834">
            <v>4</v>
          </cell>
          <cell r="Q7834">
            <v>6</v>
          </cell>
          <cell r="V7834">
            <v>3400</v>
          </cell>
        </row>
        <row r="7835">
          <cell r="A7835">
            <v>1</v>
          </cell>
          <cell r="E7835">
            <v>4</v>
          </cell>
          <cell r="I7835">
            <v>0</v>
          </cell>
          <cell r="M7835">
            <v>4</v>
          </cell>
          <cell r="Q7835">
            <v>13</v>
          </cell>
          <cell r="V7835">
            <v>3400</v>
          </cell>
        </row>
        <row r="7836">
          <cell r="A7836">
            <v>1</v>
          </cell>
          <cell r="E7836">
            <v>4</v>
          </cell>
          <cell r="I7836">
            <v>-12601.92</v>
          </cell>
          <cell r="M7836">
            <v>4</v>
          </cell>
          <cell r="Q7836">
            <v>5</v>
          </cell>
          <cell r="V7836">
            <v>3400</v>
          </cell>
        </row>
        <row r="7837">
          <cell r="A7837">
            <v>1</v>
          </cell>
          <cell r="E7837">
            <v>4</v>
          </cell>
          <cell r="I7837">
            <v>-279.45</v>
          </cell>
          <cell r="M7837">
            <v>4</v>
          </cell>
          <cell r="Q7837">
            <v>10</v>
          </cell>
          <cell r="V7837">
            <v>3400</v>
          </cell>
        </row>
        <row r="7838">
          <cell r="A7838">
            <v>1</v>
          </cell>
          <cell r="E7838">
            <v>4</v>
          </cell>
          <cell r="I7838">
            <v>0</v>
          </cell>
          <cell r="M7838">
            <v>4</v>
          </cell>
          <cell r="Q7838">
            <v>9</v>
          </cell>
          <cell r="V7838">
            <v>4000</v>
          </cell>
        </row>
        <row r="7839">
          <cell r="A7839">
            <v>1</v>
          </cell>
          <cell r="E7839">
            <v>4</v>
          </cell>
          <cell r="I7839">
            <v>-0.01</v>
          </cell>
          <cell r="M7839">
            <v>4</v>
          </cell>
          <cell r="Q7839">
            <v>4</v>
          </cell>
          <cell r="V7839">
            <v>4000</v>
          </cell>
        </row>
        <row r="7840">
          <cell r="A7840">
            <v>1</v>
          </cell>
          <cell r="E7840">
            <v>4</v>
          </cell>
          <cell r="I7840">
            <v>0</v>
          </cell>
          <cell r="M7840">
            <v>4</v>
          </cell>
          <cell r="Q7840">
            <v>4</v>
          </cell>
          <cell r="V7840">
            <v>4000</v>
          </cell>
        </row>
        <row r="7841">
          <cell r="A7841">
            <v>1</v>
          </cell>
          <cell r="E7841">
            <v>4</v>
          </cell>
          <cell r="I7841">
            <v>0</v>
          </cell>
          <cell r="M7841">
            <v>4</v>
          </cell>
          <cell r="Q7841">
            <v>4</v>
          </cell>
          <cell r="V7841">
            <v>4050</v>
          </cell>
        </row>
        <row r="7842">
          <cell r="A7842">
            <v>1</v>
          </cell>
          <cell r="E7842">
            <v>4</v>
          </cell>
          <cell r="I7842">
            <v>125927.21</v>
          </cell>
          <cell r="M7842">
            <v>4</v>
          </cell>
          <cell r="Q7842">
            <v>4</v>
          </cell>
          <cell r="V7842">
            <v>4050</v>
          </cell>
        </row>
        <row r="7843">
          <cell r="A7843">
            <v>1</v>
          </cell>
          <cell r="E7843">
            <v>4</v>
          </cell>
          <cell r="I7843">
            <v>2199</v>
          </cell>
          <cell r="M7843">
            <v>4</v>
          </cell>
          <cell r="Q7843">
            <v>14</v>
          </cell>
          <cell r="V7843">
            <v>4050</v>
          </cell>
        </row>
        <row r="7844">
          <cell r="A7844">
            <v>1</v>
          </cell>
          <cell r="E7844">
            <v>4</v>
          </cell>
          <cell r="I7844">
            <v>0</v>
          </cell>
          <cell r="M7844">
            <v>4</v>
          </cell>
          <cell r="Q7844">
            <v>8</v>
          </cell>
          <cell r="V7844">
            <v>4050</v>
          </cell>
        </row>
        <row r="7845">
          <cell r="A7845">
            <v>1</v>
          </cell>
          <cell r="E7845">
            <v>4</v>
          </cell>
          <cell r="I7845">
            <v>0</v>
          </cell>
          <cell r="M7845">
            <v>4</v>
          </cell>
          <cell r="Q7845">
            <v>10</v>
          </cell>
          <cell r="V7845">
            <v>4050</v>
          </cell>
        </row>
        <row r="7846">
          <cell r="A7846">
            <v>1</v>
          </cell>
          <cell r="E7846">
            <v>4</v>
          </cell>
          <cell r="I7846">
            <v>-24561.4</v>
          </cell>
          <cell r="M7846">
            <v>4</v>
          </cell>
          <cell r="Q7846">
            <v>4</v>
          </cell>
          <cell r="V7846">
            <v>4060</v>
          </cell>
        </row>
        <row r="7847">
          <cell r="A7847">
            <v>1</v>
          </cell>
          <cell r="E7847">
            <v>4</v>
          </cell>
          <cell r="I7847">
            <v>360000</v>
          </cell>
          <cell r="M7847">
            <v>4</v>
          </cell>
          <cell r="Q7847">
            <v>4</v>
          </cell>
          <cell r="V7847">
            <v>4060</v>
          </cell>
        </row>
        <row r="7848">
          <cell r="A7848">
            <v>1</v>
          </cell>
          <cell r="E7848">
            <v>4</v>
          </cell>
          <cell r="I7848">
            <v>11668.41</v>
          </cell>
          <cell r="M7848">
            <v>4</v>
          </cell>
          <cell r="Q7848">
            <v>9</v>
          </cell>
          <cell r="V7848">
            <v>4100</v>
          </cell>
        </row>
        <row r="7849">
          <cell r="A7849">
            <v>1</v>
          </cell>
          <cell r="E7849">
            <v>4</v>
          </cell>
          <cell r="I7849">
            <v>-481367.87</v>
          </cell>
          <cell r="M7849">
            <v>4</v>
          </cell>
          <cell r="Q7849">
            <v>4</v>
          </cell>
          <cell r="V7849">
            <v>4100</v>
          </cell>
        </row>
        <row r="7850">
          <cell r="A7850">
            <v>1</v>
          </cell>
          <cell r="E7850">
            <v>4</v>
          </cell>
          <cell r="I7850">
            <v>0</v>
          </cell>
          <cell r="M7850">
            <v>4</v>
          </cell>
          <cell r="Q7850">
            <v>11</v>
          </cell>
          <cell r="V7850">
            <v>4100</v>
          </cell>
        </row>
        <row r="7851">
          <cell r="A7851">
            <v>1</v>
          </cell>
          <cell r="E7851">
            <v>4</v>
          </cell>
          <cell r="I7851">
            <v>0</v>
          </cell>
          <cell r="M7851">
            <v>4</v>
          </cell>
          <cell r="Q7851">
            <v>4</v>
          </cell>
          <cell r="V7851">
            <v>4150</v>
          </cell>
        </row>
        <row r="7852">
          <cell r="A7852">
            <v>1</v>
          </cell>
          <cell r="E7852">
            <v>4</v>
          </cell>
          <cell r="I7852">
            <v>84732.36</v>
          </cell>
          <cell r="M7852">
            <v>4</v>
          </cell>
          <cell r="Q7852">
            <v>4</v>
          </cell>
          <cell r="V7852">
            <v>4150</v>
          </cell>
        </row>
        <row r="7853">
          <cell r="A7853">
            <v>1</v>
          </cell>
          <cell r="E7853">
            <v>4</v>
          </cell>
          <cell r="I7853">
            <v>616</v>
          </cell>
          <cell r="M7853">
            <v>4</v>
          </cell>
          <cell r="Q7853">
            <v>4</v>
          </cell>
          <cell r="V7853">
            <v>4150</v>
          </cell>
        </row>
        <row r="7854">
          <cell r="A7854">
            <v>1</v>
          </cell>
          <cell r="E7854">
            <v>4</v>
          </cell>
          <cell r="I7854">
            <v>0</v>
          </cell>
          <cell r="M7854">
            <v>4</v>
          </cell>
          <cell r="Q7854">
            <v>8</v>
          </cell>
          <cell r="V7854">
            <v>4150</v>
          </cell>
        </row>
        <row r="7855">
          <cell r="A7855">
            <v>1</v>
          </cell>
          <cell r="E7855">
            <v>4</v>
          </cell>
          <cell r="I7855">
            <v>718.31</v>
          </cell>
          <cell r="M7855">
            <v>4</v>
          </cell>
          <cell r="Q7855">
            <v>4</v>
          </cell>
          <cell r="V7855">
            <v>4150</v>
          </cell>
        </row>
        <row r="7856">
          <cell r="A7856">
            <v>1</v>
          </cell>
          <cell r="E7856">
            <v>4</v>
          </cell>
          <cell r="I7856">
            <v>0</v>
          </cell>
          <cell r="M7856">
            <v>4</v>
          </cell>
          <cell r="Q7856">
            <v>6</v>
          </cell>
          <cell r="V7856">
            <v>4150</v>
          </cell>
        </row>
        <row r="7857">
          <cell r="A7857">
            <v>1</v>
          </cell>
          <cell r="E7857">
            <v>4</v>
          </cell>
          <cell r="I7857">
            <v>0</v>
          </cell>
          <cell r="M7857">
            <v>4</v>
          </cell>
          <cell r="Q7857">
            <v>13</v>
          </cell>
          <cell r="V7857">
            <v>4150</v>
          </cell>
        </row>
        <row r="7858">
          <cell r="A7858">
            <v>1</v>
          </cell>
          <cell r="E7858">
            <v>4</v>
          </cell>
          <cell r="I7858">
            <v>0</v>
          </cell>
          <cell r="M7858">
            <v>4</v>
          </cell>
          <cell r="Q7858">
            <v>5</v>
          </cell>
          <cell r="V7858">
            <v>4150</v>
          </cell>
        </row>
        <row r="7859">
          <cell r="A7859">
            <v>1</v>
          </cell>
          <cell r="E7859">
            <v>4</v>
          </cell>
          <cell r="I7859">
            <v>1460.07</v>
          </cell>
          <cell r="M7859">
            <v>4</v>
          </cell>
          <cell r="Q7859">
            <v>2</v>
          </cell>
          <cell r="V7859">
            <v>4150</v>
          </cell>
        </row>
        <row r="7860">
          <cell r="A7860">
            <v>1</v>
          </cell>
          <cell r="E7860">
            <v>4</v>
          </cell>
          <cell r="I7860">
            <v>460</v>
          </cell>
          <cell r="M7860">
            <v>4</v>
          </cell>
          <cell r="Q7860">
            <v>10</v>
          </cell>
          <cell r="V7860">
            <v>4150</v>
          </cell>
        </row>
        <row r="7861">
          <cell r="A7861">
            <v>1</v>
          </cell>
          <cell r="E7861">
            <v>4</v>
          </cell>
          <cell r="I7861">
            <v>5074.87</v>
          </cell>
          <cell r="M7861">
            <v>4</v>
          </cell>
          <cell r="Q7861">
            <v>4</v>
          </cell>
          <cell r="V7861">
            <v>4200</v>
          </cell>
        </row>
        <row r="7862">
          <cell r="A7862">
            <v>1</v>
          </cell>
          <cell r="E7862">
            <v>4</v>
          </cell>
          <cell r="I7862">
            <v>48679.7</v>
          </cell>
          <cell r="M7862">
            <v>4</v>
          </cell>
          <cell r="Q7862">
            <v>4</v>
          </cell>
          <cell r="V7862">
            <v>4250</v>
          </cell>
        </row>
        <row r="7863">
          <cell r="A7863">
            <v>1</v>
          </cell>
          <cell r="E7863">
            <v>4</v>
          </cell>
          <cell r="I7863">
            <v>0</v>
          </cell>
          <cell r="M7863">
            <v>4</v>
          </cell>
          <cell r="Q7863">
            <v>4</v>
          </cell>
          <cell r="V7863">
            <v>4250</v>
          </cell>
        </row>
        <row r="7864">
          <cell r="A7864">
            <v>1</v>
          </cell>
          <cell r="E7864">
            <v>4</v>
          </cell>
          <cell r="I7864">
            <v>0</v>
          </cell>
          <cell r="M7864">
            <v>4</v>
          </cell>
          <cell r="Q7864">
            <v>10</v>
          </cell>
          <cell r="V7864">
            <v>4250</v>
          </cell>
        </row>
        <row r="7865">
          <cell r="A7865">
            <v>1</v>
          </cell>
          <cell r="E7865">
            <v>4</v>
          </cell>
          <cell r="I7865">
            <v>0</v>
          </cell>
          <cell r="M7865">
            <v>4</v>
          </cell>
          <cell r="Q7865">
            <v>4</v>
          </cell>
          <cell r="V7865">
            <v>4260</v>
          </cell>
        </row>
        <row r="7866">
          <cell r="A7866">
            <v>1</v>
          </cell>
          <cell r="E7866">
            <v>4</v>
          </cell>
          <cell r="I7866">
            <v>21358.14</v>
          </cell>
          <cell r="M7866">
            <v>4</v>
          </cell>
          <cell r="Q7866">
            <v>4</v>
          </cell>
          <cell r="V7866">
            <v>4260</v>
          </cell>
        </row>
        <row r="7867">
          <cell r="A7867">
            <v>1</v>
          </cell>
          <cell r="E7867">
            <v>4</v>
          </cell>
          <cell r="I7867">
            <v>0</v>
          </cell>
          <cell r="M7867">
            <v>4</v>
          </cell>
          <cell r="Q7867">
            <v>4</v>
          </cell>
          <cell r="V7867">
            <v>4260</v>
          </cell>
        </row>
        <row r="7868">
          <cell r="A7868">
            <v>1</v>
          </cell>
          <cell r="E7868">
            <v>4</v>
          </cell>
          <cell r="I7868">
            <v>2799.9</v>
          </cell>
          <cell r="M7868">
            <v>4</v>
          </cell>
          <cell r="Q7868">
            <v>14</v>
          </cell>
          <cell r="V7868">
            <v>4260</v>
          </cell>
        </row>
        <row r="7869">
          <cell r="A7869">
            <v>1</v>
          </cell>
          <cell r="E7869">
            <v>4</v>
          </cell>
          <cell r="I7869">
            <v>352.8</v>
          </cell>
          <cell r="M7869">
            <v>4</v>
          </cell>
          <cell r="Q7869">
            <v>4</v>
          </cell>
          <cell r="V7869">
            <v>4260</v>
          </cell>
        </row>
        <row r="7870">
          <cell r="A7870">
            <v>1</v>
          </cell>
          <cell r="E7870">
            <v>4</v>
          </cell>
          <cell r="I7870">
            <v>0</v>
          </cell>
          <cell r="M7870">
            <v>4</v>
          </cell>
          <cell r="Q7870">
            <v>11</v>
          </cell>
          <cell r="V7870">
            <v>4260</v>
          </cell>
        </row>
        <row r="7871">
          <cell r="A7871">
            <v>1</v>
          </cell>
          <cell r="E7871">
            <v>4</v>
          </cell>
          <cell r="I7871">
            <v>0</v>
          </cell>
          <cell r="M7871">
            <v>4</v>
          </cell>
          <cell r="Q7871">
            <v>4</v>
          </cell>
          <cell r="V7871">
            <v>4260</v>
          </cell>
        </row>
        <row r="7872">
          <cell r="A7872">
            <v>1</v>
          </cell>
          <cell r="E7872">
            <v>4</v>
          </cell>
          <cell r="I7872">
            <v>0</v>
          </cell>
          <cell r="M7872">
            <v>4</v>
          </cell>
          <cell r="Q7872">
            <v>6</v>
          </cell>
          <cell r="V7872">
            <v>4260</v>
          </cell>
        </row>
        <row r="7873">
          <cell r="A7873">
            <v>1</v>
          </cell>
          <cell r="E7873">
            <v>4</v>
          </cell>
          <cell r="I7873">
            <v>0</v>
          </cell>
          <cell r="M7873">
            <v>4</v>
          </cell>
          <cell r="Q7873">
            <v>2</v>
          </cell>
          <cell r="V7873">
            <v>4260</v>
          </cell>
        </row>
        <row r="7874">
          <cell r="A7874">
            <v>1</v>
          </cell>
          <cell r="E7874">
            <v>4</v>
          </cell>
          <cell r="I7874">
            <v>23673.24</v>
          </cell>
          <cell r="M7874">
            <v>4</v>
          </cell>
          <cell r="Q7874">
            <v>4</v>
          </cell>
          <cell r="V7874">
            <v>4265</v>
          </cell>
        </row>
        <row r="7875">
          <cell r="A7875">
            <v>1</v>
          </cell>
          <cell r="E7875">
            <v>4</v>
          </cell>
          <cell r="I7875">
            <v>0</v>
          </cell>
          <cell r="M7875">
            <v>4</v>
          </cell>
          <cell r="Q7875">
            <v>10</v>
          </cell>
          <cell r="V7875">
            <v>4265</v>
          </cell>
        </row>
        <row r="7876">
          <cell r="A7876">
            <v>1</v>
          </cell>
          <cell r="E7876">
            <v>4</v>
          </cell>
          <cell r="I7876">
            <v>31323.95</v>
          </cell>
          <cell r="M7876">
            <v>4</v>
          </cell>
          <cell r="Q7876">
            <v>4</v>
          </cell>
          <cell r="V7876">
            <v>4280</v>
          </cell>
        </row>
        <row r="7877">
          <cell r="A7877">
            <v>1</v>
          </cell>
          <cell r="E7877">
            <v>4</v>
          </cell>
          <cell r="I7877">
            <v>0</v>
          </cell>
          <cell r="M7877">
            <v>4</v>
          </cell>
          <cell r="Q7877">
            <v>4</v>
          </cell>
          <cell r="V7877">
            <v>4280</v>
          </cell>
        </row>
        <row r="7878">
          <cell r="A7878">
            <v>1</v>
          </cell>
          <cell r="E7878">
            <v>4</v>
          </cell>
          <cell r="I7878">
            <v>0</v>
          </cell>
          <cell r="M7878">
            <v>4</v>
          </cell>
          <cell r="Q7878">
            <v>2</v>
          </cell>
          <cell r="V7878">
            <v>4280</v>
          </cell>
        </row>
        <row r="7879">
          <cell r="A7879">
            <v>1</v>
          </cell>
          <cell r="E7879">
            <v>4</v>
          </cell>
          <cell r="I7879">
            <v>1807.8</v>
          </cell>
          <cell r="M7879">
            <v>4</v>
          </cell>
          <cell r="Q7879">
            <v>10</v>
          </cell>
          <cell r="V7879">
            <v>4280</v>
          </cell>
        </row>
        <row r="7880">
          <cell r="A7880">
            <v>1</v>
          </cell>
          <cell r="E7880">
            <v>4</v>
          </cell>
          <cell r="I7880">
            <v>158110.68</v>
          </cell>
          <cell r="M7880">
            <v>4</v>
          </cell>
          <cell r="Q7880">
            <v>4</v>
          </cell>
          <cell r="V7880">
            <v>4301</v>
          </cell>
        </row>
        <row r="7881">
          <cell r="A7881">
            <v>1</v>
          </cell>
          <cell r="E7881">
            <v>4</v>
          </cell>
          <cell r="I7881">
            <v>30165.599999999999</v>
          </cell>
          <cell r="M7881">
            <v>4</v>
          </cell>
          <cell r="Q7881">
            <v>4</v>
          </cell>
          <cell r="V7881">
            <v>4302</v>
          </cell>
        </row>
        <row r="7882">
          <cell r="A7882">
            <v>1</v>
          </cell>
          <cell r="E7882">
            <v>4</v>
          </cell>
          <cell r="I7882">
            <v>180471.49</v>
          </cell>
          <cell r="M7882">
            <v>4</v>
          </cell>
          <cell r="Q7882">
            <v>4</v>
          </cell>
          <cell r="V7882">
            <v>4303</v>
          </cell>
        </row>
        <row r="7883">
          <cell r="A7883">
            <v>1</v>
          </cell>
          <cell r="E7883">
            <v>4</v>
          </cell>
          <cell r="I7883">
            <v>12482.94</v>
          </cell>
          <cell r="M7883">
            <v>4</v>
          </cell>
          <cell r="Q7883">
            <v>4</v>
          </cell>
          <cell r="V7883">
            <v>4304</v>
          </cell>
        </row>
        <row r="7884">
          <cell r="A7884">
            <v>1</v>
          </cell>
          <cell r="E7884">
            <v>4</v>
          </cell>
          <cell r="I7884">
            <v>259738.99</v>
          </cell>
          <cell r="M7884">
            <v>4</v>
          </cell>
          <cell r="Q7884">
            <v>4</v>
          </cell>
          <cell r="V7884">
            <v>4305</v>
          </cell>
        </row>
        <row r="7885">
          <cell r="A7885">
            <v>1</v>
          </cell>
          <cell r="E7885">
            <v>4</v>
          </cell>
          <cell r="I7885">
            <v>58691.21</v>
          </cell>
          <cell r="M7885">
            <v>4</v>
          </cell>
          <cell r="Q7885">
            <v>4</v>
          </cell>
          <cell r="V7885">
            <v>4306</v>
          </cell>
        </row>
        <row r="7886">
          <cell r="A7886">
            <v>1</v>
          </cell>
          <cell r="E7886">
            <v>4</v>
          </cell>
          <cell r="I7886">
            <v>4695.09</v>
          </cell>
          <cell r="M7886">
            <v>4</v>
          </cell>
          <cell r="Q7886">
            <v>4</v>
          </cell>
          <cell r="V7886">
            <v>4307</v>
          </cell>
        </row>
        <row r="7887">
          <cell r="A7887">
            <v>1</v>
          </cell>
          <cell r="E7887">
            <v>4</v>
          </cell>
          <cell r="I7887">
            <v>0</v>
          </cell>
          <cell r="M7887">
            <v>4</v>
          </cell>
          <cell r="Q7887">
            <v>4</v>
          </cell>
          <cell r="V7887">
            <v>4320</v>
          </cell>
        </row>
        <row r="7888">
          <cell r="A7888">
            <v>1</v>
          </cell>
          <cell r="E7888">
            <v>4</v>
          </cell>
          <cell r="I7888">
            <v>0</v>
          </cell>
          <cell r="M7888">
            <v>4</v>
          </cell>
          <cell r="Q7888">
            <v>4</v>
          </cell>
          <cell r="V7888">
            <v>4340</v>
          </cell>
        </row>
        <row r="7889">
          <cell r="A7889">
            <v>1</v>
          </cell>
          <cell r="E7889">
            <v>4</v>
          </cell>
          <cell r="I7889">
            <v>120115.53</v>
          </cell>
          <cell r="M7889">
            <v>4</v>
          </cell>
          <cell r="Q7889">
            <v>4</v>
          </cell>
          <cell r="V7889">
            <v>4360</v>
          </cell>
        </row>
        <row r="7890">
          <cell r="A7890">
            <v>1</v>
          </cell>
          <cell r="E7890">
            <v>4</v>
          </cell>
          <cell r="I7890">
            <v>0</v>
          </cell>
          <cell r="M7890">
            <v>4</v>
          </cell>
          <cell r="Q7890">
            <v>4</v>
          </cell>
          <cell r="V7890">
            <v>4380</v>
          </cell>
        </row>
        <row r="7891">
          <cell r="A7891">
            <v>1</v>
          </cell>
          <cell r="E7891">
            <v>4</v>
          </cell>
          <cell r="I7891">
            <v>13874</v>
          </cell>
          <cell r="M7891">
            <v>4</v>
          </cell>
          <cell r="Q7891">
            <v>4</v>
          </cell>
          <cell r="V7891">
            <v>4380</v>
          </cell>
        </row>
        <row r="7892">
          <cell r="A7892">
            <v>1</v>
          </cell>
          <cell r="E7892">
            <v>4</v>
          </cell>
          <cell r="I7892">
            <v>0</v>
          </cell>
          <cell r="M7892">
            <v>4</v>
          </cell>
          <cell r="Q7892">
            <v>4</v>
          </cell>
          <cell r="V7892">
            <v>4380</v>
          </cell>
        </row>
        <row r="7893">
          <cell r="A7893">
            <v>1</v>
          </cell>
          <cell r="E7893">
            <v>4</v>
          </cell>
          <cell r="I7893">
            <v>7464.08</v>
          </cell>
          <cell r="M7893">
            <v>4</v>
          </cell>
          <cell r="Q7893">
            <v>14</v>
          </cell>
          <cell r="V7893">
            <v>4380</v>
          </cell>
        </row>
        <row r="7894">
          <cell r="A7894">
            <v>1</v>
          </cell>
          <cell r="E7894">
            <v>4</v>
          </cell>
          <cell r="I7894">
            <v>17109.36</v>
          </cell>
          <cell r="M7894">
            <v>4</v>
          </cell>
          <cell r="Q7894">
            <v>4</v>
          </cell>
          <cell r="V7894">
            <v>4380</v>
          </cell>
        </row>
        <row r="7895">
          <cell r="A7895">
            <v>1</v>
          </cell>
          <cell r="E7895">
            <v>4</v>
          </cell>
          <cell r="I7895">
            <v>0</v>
          </cell>
          <cell r="M7895">
            <v>4</v>
          </cell>
          <cell r="Q7895">
            <v>11</v>
          </cell>
          <cell r="V7895">
            <v>4380</v>
          </cell>
        </row>
        <row r="7896">
          <cell r="A7896">
            <v>1</v>
          </cell>
          <cell r="E7896">
            <v>4</v>
          </cell>
          <cell r="I7896">
            <v>-8476.61</v>
          </cell>
          <cell r="M7896">
            <v>4</v>
          </cell>
          <cell r="Q7896">
            <v>21</v>
          </cell>
          <cell r="V7896">
            <v>4380</v>
          </cell>
        </row>
        <row r="7897">
          <cell r="A7897">
            <v>1</v>
          </cell>
          <cell r="E7897">
            <v>4</v>
          </cell>
          <cell r="I7897">
            <v>0</v>
          </cell>
          <cell r="M7897">
            <v>4</v>
          </cell>
          <cell r="Q7897">
            <v>4</v>
          </cell>
          <cell r="V7897">
            <v>4380</v>
          </cell>
        </row>
        <row r="7898">
          <cell r="A7898">
            <v>1</v>
          </cell>
          <cell r="E7898">
            <v>4</v>
          </cell>
          <cell r="I7898">
            <v>0</v>
          </cell>
          <cell r="M7898">
            <v>4</v>
          </cell>
          <cell r="Q7898">
            <v>4</v>
          </cell>
          <cell r="V7898">
            <v>4380</v>
          </cell>
        </row>
        <row r="7899">
          <cell r="A7899">
            <v>1</v>
          </cell>
          <cell r="E7899">
            <v>4</v>
          </cell>
          <cell r="I7899">
            <v>0</v>
          </cell>
          <cell r="M7899">
            <v>4</v>
          </cell>
          <cell r="Q7899">
            <v>6</v>
          </cell>
          <cell r="V7899">
            <v>4380</v>
          </cell>
        </row>
        <row r="7900">
          <cell r="A7900">
            <v>1</v>
          </cell>
          <cell r="E7900">
            <v>4</v>
          </cell>
          <cell r="I7900">
            <v>1240.5</v>
          </cell>
          <cell r="M7900">
            <v>4</v>
          </cell>
          <cell r="Q7900">
            <v>2</v>
          </cell>
          <cell r="V7900">
            <v>4380</v>
          </cell>
        </row>
        <row r="7901">
          <cell r="A7901">
            <v>1</v>
          </cell>
          <cell r="E7901">
            <v>4</v>
          </cell>
          <cell r="I7901">
            <v>16749.07</v>
          </cell>
          <cell r="M7901">
            <v>4</v>
          </cell>
          <cell r="Q7901">
            <v>4</v>
          </cell>
          <cell r="V7901">
            <v>4400</v>
          </cell>
        </row>
        <row r="7902">
          <cell r="A7902">
            <v>1</v>
          </cell>
          <cell r="E7902">
            <v>4</v>
          </cell>
          <cell r="I7902">
            <v>28260.400000000001</v>
          </cell>
          <cell r="M7902">
            <v>4</v>
          </cell>
          <cell r="Q7902">
            <v>4</v>
          </cell>
          <cell r="V7902">
            <v>4400</v>
          </cell>
        </row>
        <row r="7903">
          <cell r="A7903">
            <v>1</v>
          </cell>
          <cell r="E7903">
            <v>4</v>
          </cell>
          <cell r="I7903">
            <v>0</v>
          </cell>
          <cell r="M7903">
            <v>4</v>
          </cell>
          <cell r="Q7903">
            <v>4</v>
          </cell>
          <cell r="V7903">
            <v>4460</v>
          </cell>
        </row>
        <row r="7904">
          <cell r="A7904">
            <v>1</v>
          </cell>
          <cell r="E7904">
            <v>4</v>
          </cell>
          <cell r="I7904">
            <v>0</v>
          </cell>
          <cell r="M7904">
            <v>4</v>
          </cell>
          <cell r="Q7904">
            <v>4</v>
          </cell>
          <cell r="V7904">
            <v>4480</v>
          </cell>
        </row>
        <row r="7905">
          <cell r="A7905">
            <v>1</v>
          </cell>
          <cell r="E7905">
            <v>4</v>
          </cell>
          <cell r="I7905">
            <v>333.04</v>
          </cell>
          <cell r="M7905">
            <v>4</v>
          </cell>
          <cell r="Q7905">
            <v>4</v>
          </cell>
          <cell r="V7905">
            <v>4480</v>
          </cell>
        </row>
        <row r="7906">
          <cell r="A7906">
            <v>1</v>
          </cell>
          <cell r="E7906">
            <v>4</v>
          </cell>
          <cell r="I7906">
            <v>0</v>
          </cell>
          <cell r="M7906">
            <v>4</v>
          </cell>
          <cell r="Q7906">
            <v>4</v>
          </cell>
          <cell r="V7906">
            <v>4480</v>
          </cell>
        </row>
        <row r="7907">
          <cell r="A7907">
            <v>1</v>
          </cell>
          <cell r="E7907">
            <v>4</v>
          </cell>
          <cell r="I7907">
            <v>0</v>
          </cell>
          <cell r="M7907">
            <v>4</v>
          </cell>
          <cell r="Q7907">
            <v>4</v>
          </cell>
          <cell r="V7907">
            <v>4480</v>
          </cell>
        </row>
        <row r="7908">
          <cell r="A7908">
            <v>1</v>
          </cell>
          <cell r="E7908">
            <v>4</v>
          </cell>
          <cell r="I7908">
            <v>0</v>
          </cell>
          <cell r="M7908">
            <v>4</v>
          </cell>
          <cell r="Q7908">
            <v>4</v>
          </cell>
          <cell r="V7908">
            <v>4480</v>
          </cell>
        </row>
        <row r="7909">
          <cell r="A7909">
            <v>1</v>
          </cell>
          <cell r="E7909">
            <v>4</v>
          </cell>
          <cell r="I7909">
            <v>0</v>
          </cell>
          <cell r="M7909">
            <v>4</v>
          </cell>
          <cell r="Q7909">
            <v>4</v>
          </cell>
          <cell r="V7909">
            <v>4480</v>
          </cell>
        </row>
        <row r="7910">
          <cell r="A7910">
            <v>1</v>
          </cell>
          <cell r="E7910">
            <v>4</v>
          </cell>
          <cell r="I7910">
            <v>0</v>
          </cell>
          <cell r="M7910">
            <v>4</v>
          </cell>
          <cell r="Q7910">
            <v>2</v>
          </cell>
          <cell r="V7910">
            <v>4480</v>
          </cell>
        </row>
        <row r="7911">
          <cell r="A7911">
            <v>1</v>
          </cell>
          <cell r="E7911">
            <v>4</v>
          </cell>
          <cell r="I7911">
            <v>29465.79</v>
          </cell>
          <cell r="M7911">
            <v>4</v>
          </cell>
          <cell r="Q7911">
            <v>4</v>
          </cell>
          <cell r="V7911">
            <v>4490</v>
          </cell>
        </row>
        <row r="7912">
          <cell r="A7912">
            <v>1</v>
          </cell>
          <cell r="E7912">
            <v>4</v>
          </cell>
          <cell r="I7912">
            <v>1875.4</v>
          </cell>
          <cell r="M7912">
            <v>4</v>
          </cell>
          <cell r="Q7912">
            <v>14</v>
          </cell>
          <cell r="V7912">
            <v>4490</v>
          </cell>
        </row>
        <row r="7913">
          <cell r="A7913">
            <v>1</v>
          </cell>
          <cell r="E7913">
            <v>4</v>
          </cell>
          <cell r="I7913">
            <v>0</v>
          </cell>
          <cell r="M7913">
            <v>4</v>
          </cell>
          <cell r="Q7913">
            <v>4</v>
          </cell>
          <cell r="V7913">
            <v>4490</v>
          </cell>
        </row>
        <row r="7914">
          <cell r="A7914">
            <v>1</v>
          </cell>
          <cell r="E7914">
            <v>4</v>
          </cell>
          <cell r="I7914">
            <v>0</v>
          </cell>
          <cell r="M7914">
            <v>4</v>
          </cell>
          <cell r="Q7914">
            <v>2</v>
          </cell>
          <cell r="V7914">
            <v>4490</v>
          </cell>
        </row>
        <row r="7915">
          <cell r="A7915">
            <v>1</v>
          </cell>
          <cell r="E7915">
            <v>4</v>
          </cell>
          <cell r="I7915">
            <v>0</v>
          </cell>
          <cell r="M7915">
            <v>4</v>
          </cell>
          <cell r="Q7915">
            <v>10</v>
          </cell>
          <cell r="V7915">
            <v>4490</v>
          </cell>
        </row>
        <row r="7916">
          <cell r="A7916">
            <v>1</v>
          </cell>
          <cell r="E7916">
            <v>4</v>
          </cell>
          <cell r="I7916">
            <v>0</v>
          </cell>
          <cell r="M7916">
            <v>4</v>
          </cell>
          <cell r="Q7916">
            <v>4</v>
          </cell>
          <cell r="V7916">
            <v>4500</v>
          </cell>
        </row>
        <row r="7917">
          <cell r="A7917">
            <v>1</v>
          </cell>
          <cell r="E7917">
            <v>4</v>
          </cell>
          <cell r="I7917">
            <v>227427.71</v>
          </cell>
          <cell r="M7917">
            <v>4</v>
          </cell>
          <cell r="Q7917">
            <v>4</v>
          </cell>
          <cell r="V7917">
            <v>4500</v>
          </cell>
        </row>
        <row r="7918">
          <cell r="A7918">
            <v>1</v>
          </cell>
          <cell r="E7918">
            <v>4</v>
          </cell>
          <cell r="I7918">
            <v>0</v>
          </cell>
          <cell r="M7918">
            <v>4</v>
          </cell>
          <cell r="Q7918">
            <v>2</v>
          </cell>
          <cell r="V7918">
            <v>4500</v>
          </cell>
        </row>
        <row r="7919">
          <cell r="A7919">
            <v>1</v>
          </cell>
          <cell r="E7919">
            <v>4</v>
          </cell>
          <cell r="I7919">
            <v>0</v>
          </cell>
          <cell r="M7919">
            <v>4</v>
          </cell>
          <cell r="Q7919">
            <v>9</v>
          </cell>
          <cell r="V7919">
            <v>4520</v>
          </cell>
        </row>
        <row r="7920">
          <cell r="A7920">
            <v>1</v>
          </cell>
          <cell r="E7920">
            <v>4</v>
          </cell>
          <cell r="I7920">
            <v>0</v>
          </cell>
          <cell r="M7920">
            <v>4</v>
          </cell>
          <cell r="Q7920">
            <v>4</v>
          </cell>
          <cell r="V7920">
            <v>4520</v>
          </cell>
        </row>
        <row r="7921">
          <cell r="A7921">
            <v>1</v>
          </cell>
          <cell r="E7921">
            <v>4</v>
          </cell>
          <cell r="I7921">
            <v>1607080.27</v>
          </cell>
          <cell r="M7921">
            <v>4</v>
          </cell>
          <cell r="Q7921">
            <v>4</v>
          </cell>
          <cell r="V7921">
            <v>4520</v>
          </cell>
        </row>
        <row r="7922">
          <cell r="A7922">
            <v>1</v>
          </cell>
          <cell r="E7922">
            <v>4</v>
          </cell>
          <cell r="I7922">
            <v>0</v>
          </cell>
          <cell r="M7922">
            <v>4</v>
          </cell>
          <cell r="Q7922">
            <v>4</v>
          </cell>
          <cell r="V7922">
            <v>4520</v>
          </cell>
        </row>
        <row r="7923">
          <cell r="A7923">
            <v>1</v>
          </cell>
          <cell r="E7923">
            <v>4</v>
          </cell>
          <cell r="I7923">
            <v>0</v>
          </cell>
          <cell r="M7923">
            <v>4</v>
          </cell>
          <cell r="Q7923">
            <v>4</v>
          </cell>
          <cell r="V7923">
            <v>4520</v>
          </cell>
        </row>
        <row r="7924">
          <cell r="A7924">
            <v>1</v>
          </cell>
          <cell r="E7924">
            <v>4</v>
          </cell>
          <cell r="I7924">
            <v>1871</v>
          </cell>
          <cell r="M7924">
            <v>4</v>
          </cell>
          <cell r="Q7924">
            <v>4</v>
          </cell>
          <cell r="V7924">
            <v>4520</v>
          </cell>
        </row>
        <row r="7925">
          <cell r="A7925">
            <v>1</v>
          </cell>
          <cell r="E7925">
            <v>4</v>
          </cell>
          <cell r="I7925">
            <v>8566</v>
          </cell>
          <cell r="M7925">
            <v>4</v>
          </cell>
          <cell r="Q7925">
            <v>2</v>
          </cell>
          <cell r="V7925">
            <v>4520</v>
          </cell>
        </row>
        <row r="7926">
          <cell r="A7926">
            <v>1</v>
          </cell>
          <cell r="E7926">
            <v>4</v>
          </cell>
          <cell r="I7926">
            <v>2580.0500000000002</v>
          </cell>
          <cell r="M7926">
            <v>4</v>
          </cell>
          <cell r="Q7926">
            <v>10</v>
          </cell>
          <cell r="V7926">
            <v>4520</v>
          </cell>
        </row>
        <row r="7927">
          <cell r="A7927">
            <v>1</v>
          </cell>
          <cell r="E7927">
            <v>4</v>
          </cell>
          <cell r="I7927">
            <v>123629.29</v>
          </cell>
          <cell r="M7927">
            <v>4</v>
          </cell>
          <cell r="Q7927">
            <v>4</v>
          </cell>
          <cell r="V7927">
            <v>4560</v>
          </cell>
        </row>
        <row r="7928">
          <cell r="A7928">
            <v>1</v>
          </cell>
          <cell r="E7928">
            <v>4</v>
          </cell>
          <cell r="I7928">
            <v>0</v>
          </cell>
          <cell r="M7928">
            <v>4</v>
          </cell>
          <cell r="Q7928">
            <v>4</v>
          </cell>
          <cell r="V7928">
            <v>4560</v>
          </cell>
        </row>
        <row r="7929">
          <cell r="A7929">
            <v>1</v>
          </cell>
          <cell r="E7929">
            <v>4</v>
          </cell>
          <cell r="I7929">
            <v>0</v>
          </cell>
          <cell r="M7929">
            <v>4</v>
          </cell>
          <cell r="Q7929">
            <v>4</v>
          </cell>
          <cell r="V7929">
            <v>4560</v>
          </cell>
        </row>
        <row r="7930">
          <cell r="A7930">
            <v>1</v>
          </cell>
          <cell r="E7930">
            <v>4</v>
          </cell>
          <cell r="I7930">
            <v>0</v>
          </cell>
          <cell r="M7930">
            <v>4</v>
          </cell>
          <cell r="Q7930">
            <v>11</v>
          </cell>
          <cell r="V7930">
            <v>4560</v>
          </cell>
        </row>
        <row r="7931">
          <cell r="A7931">
            <v>1</v>
          </cell>
          <cell r="E7931">
            <v>4</v>
          </cell>
          <cell r="I7931">
            <v>10670</v>
          </cell>
          <cell r="M7931">
            <v>4</v>
          </cell>
          <cell r="Q7931">
            <v>4</v>
          </cell>
          <cell r="V7931">
            <v>4560</v>
          </cell>
        </row>
        <row r="7932">
          <cell r="A7932">
            <v>1</v>
          </cell>
          <cell r="E7932">
            <v>4</v>
          </cell>
          <cell r="I7932">
            <v>0</v>
          </cell>
          <cell r="M7932">
            <v>4</v>
          </cell>
          <cell r="Q7932">
            <v>4</v>
          </cell>
          <cell r="V7932">
            <v>4570</v>
          </cell>
        </row>
        <row r="7933">
          <cell r="A7933">
            <v>1</v>
          </cell>
          <cell r="E7933">
            <v>4</v>
          </cell>
          <cell r="I7933">
            <v>11014.23</v>
          </cell>
          <cell r="M7933">
            <v>4</v>
          </cell>
          <cell r="Q7933">
            <v>4</v>
          </cell>
          <cell r="V7933">
            <v>4570</v>
          </cell>
        </row>
        <row r="7934">
          <cell r="A7934">
            <v>1</v>
          </cell>
          <cell r="E7934">
            <v>4</v>
          </cell>
          <cell r="I7934">
            <v>0</v>
          </cell>
          <cell r="M7934">
            <v>4</v>
          </cell>
          <cell r="Q7934">
            <v>4</v>
          </cell>
          <cell r="V7934">
            <v>4570</v>
          </cell>
        </row>
        <row r="7935">
          <cell r="A7935">
            <v>1</v>
          </cell>
          <cell r="E7935">
            <v>4</v>
          </cell>
          <cell r="I7935">
            <v>0</v>
          </cell>
          <cell r="M7935">
            <v>4</v>
          </cell>
          <cell r="Q7935">
            <v>4</v>
          </cell>
          <cell r="V7935">
            <v>4570</v>
          </cell>
        </row>
        <row r="7936">
          <cell r="A7936">
            <v>1</v>
          </cell>
          <cell r="E7936">
            <v>4</v>
          </cell>
          <cell r="I7936">
            <v>0</v>
          </cell>
          <cell r="M7936">
            <v>4</v>
          </cell>
          <cell r="Q7936">
            <v>4</v>
          </cell>
          <cell r="V7936">
            <v>4595</v>
          </cell>
        </row>
        <row r="7937">
          <cell r="A7937">
            <v>1</v>
          </cell>
          <cell r="E7937">
            <v>4</v>
          </cell>
          <cell r="I7937">
            <v>3798</v>
          </cell>
          <cell r="M7937">
            <v>4</v>
          </cell>
          <cell r="Q7937">
            <v>4</v>
          </cell>
          <cell r="V7937">
            <v>4595</v>
          </cell>
        </row>
        <row r="7938">
          <cell r="A7938">
            <v>1</v>
          </cell>
          <cell r="E7938">
            <v>4</v>
          </cell>
          <cell r="I7938">
            <v>0</v>
          </cell>
          <cell r="M7938">
            <v>4</v>
          </cell>
          <cell r="Q7938">
            <v>4</v>
          </cell>
          <cell r="V7938">
            <v>4595</v>
          </cell>
        </row>
        <row r="7939">
          <cell r="A7939">
            <v>1</v>
          </cell>
          <cell r="E7939">
            <v>4</v>
          </cell>
          <cell r="I7939">
            <v>736</v>
          </cell>
          <cell r="M7939">
            <v>4</v>
          </cell>
          <cell r="Q7939">
            <v>14</v>
          </cell>
          <cell r="V7939">
            <v>4595</v>
          </cell>
        </row>
        <row r="7940">
          <cell r="A7940">
            <v>1</v>
          </cell>
          <cell r="E7940">
            <v>4</v>
          </cell>
          <cell r="I7940">
            <v>368</v>
          </cell>
          <cell r="M7940">
            <v>4</v>
          </cell>
          <cell r="Q7940">
            <v>8</v>
          </cell>
          <cell r="V7940">
            <v>4595</v>
          </cell>
        </row>
        <row r="7941">
          <cell r="A7941">
            <v>1</v>
          </cell>
          <cell r="E7941">
            <v>4</v>
          </cell>
          <cell r="I7941">
            <v>0</v>
          </cell>
          <cell r="M7941">
            <v>4</v>
          </cell>
          <cell r="Q7941">
            <v>11</v>
          </cell>
          <cell r="V7941">
            <v>4595</v>
          </cell>
        </row>
        <row r="7942">
          <cell r="A7942">
            <v>1</v>
          </cell>
          <cell r="E7942">
            <v>4</v>
          </cell>
          <cell r="I7942">
            <v>0</v>
          </cell>
          <cell r="M7942">
            <v>4</v>
          </cell>
          <cell r="Q7942">
            <v>4</v>
          </cell>
          <cell r="V7942">
            <v>4595</v>
          </cell>
        </row>
        <row r="7943">
          <cell r="A7943">
            <v>1</v>
          </cell>
          <cell r="E7943">
            <v>4</v>
          </cell>
          <cell r="I7943">
            <v>0</v>
          </cell>
          <cell r="M7943">
            <v>4</v>
          </cell>
          <cell r="Q7943">
            <v>6</v>
          </cell>
          <cell r="V7943">
            <v>4595</v>
          </cell>
        </row>
        <row r="7944">
          <cell r="A7944">
            <v>1</v>
          </cell>
          <cell r="E7944">
            <v>4</v>
          </cell>
          <cell r="I7944">
            <v>0</v>
          </cell>
          <cell r="M7944">
            <v>4</v>
          </cell>
          <cell r="Q7944">
            <v>2</v>
          </cell>
          <cell r="V7944">
            <v>4595</v>
          </cell>
        </row>
        <row r="7945">
          <cell r="A7945">
            <v>1</v>
          </cell>
          <cell r="E7945">
            <v>4</v>
          </cell>
          <cell r="I7945">
            <v>736</v>
          </cell>
          <cell r="M7945">
            <v>4</v>
          </cell>
          <cell r="Q7945">
            <v>10</v>
          </cell>
          <cell r="V7945">
            <v>4595</v>
          </cell>
        </row>
        <row r="7946">
          <cell r="A7946">
            <v>1</v>
          </cell>
          <cell r="E7946">
            <v>4</v>
          </cell>
          <cell r="I7946">
            <v>5839.12</v>
          </cell>
          <cell r="M7946">
            <v>4</v>
          </cell>
          <cell r="Q7946">
            <v>4</v>
          </cell>
          <cell r="V7946">
            <v>4601</v>
          </cell>
        </row>
        <row r="7947">
          <cell r="A7947">
            <v>1</v>
          </cell>
          <cell r="E7947">
            <v>4</v>
          </cell>
          <cell r="I7947">
            <v>100</v>
          </cell>
          <cell r="M7947">
            <v>4</v>
          </cell>
          <cell r="Q7947">
            <v>4</v>
          </cell>
          <cell r="V7947">
            <v>4601</v>
          </cell>
        </row>
        <row r="7948">
          <cell r="A7948">
            <v>1</v>
          </cell>
          <cell r="E7948">
            <v>4</v>
          </cell>
          <cell r="I7948">
            <v>0</v>
          </cell>
          <cell r="M7948">
            <v>4</v>
          </cell>
          <cell r="Q7948">
            <v>4</v>
          </cell>
          <cell r="V7948">
            <v>4601</v>
          </cell>
        </row>
        <row r="7949">
          <cell r="A7949">
            <v>1</v>
          </cell>
          <cell r="E7949">
            <v>4</v>
          </cell>
          <cell r="I7949">
            <v>600</v>
          </cell>
          <cell r="M7949">
            <v>4</v>
          </cell>
          <cell r="Q7949">
            <v>4</v>
          </cell>
          <cell r="V7949">
            <v>4601</v>
          </cell>
        </row>
        <row r="7950">
          <cell r="A7950">
            <v>1</v>
          </cell>
          <cell r="E7950">
            <v>4</v>
          </cell>
          <cell r="I7950">
            <v>55728.959999999999</v>
          </cell>
          <cell r="M7950">
            <v>4</v>
          </cell>
          <cell r="Q7950">
            <v>4</v>
          </cell>
          <cell r="V7950">
            <v>4601</v>
          </cell>
        </row>
        <row r="7951">
          <cell r="A7951">
            <v>1</v>
          </cell>
          <cell r="E7951">
            <v>4</v>
          </cell>
          <cell r="I7951">
            <v>0</v>
          </cell>
          <cell r="M7951">
            <v>4</v>
          </cell>
          <cell r="Q7951">
            <v>6</v>
          </cell>
          <cell r="V7951">
            <v>4601</v>
          </cell>
        </row>
        <row r="7952">
          <cell r="A7952">
            <v>1</v>
          </cell>
          <cell r="E7952">
            <v>4</v>
          </cell>
          <cell r="I7952">
            <v>46057.37</v>
          </cell>
          <cell r="M7952">
            <v>4</v>
          </cell>
          <cell r="Q7952">
            <v>2</v>
          </cell>
          <cell r="V7952">
            <v>4601</v>
          </cell>
        </row>
        <row r="7953">
          <cell r="A7953">
            <v>1</v>
          </cell>
          <cell r="E7953">
            <v>4</v>
          </cell>
          <cell r="I7953">
            <v>0</v>
          </cell>
          <cell r="M7953">
            <v>4</v>
          </cell>
          <cell r="Q7953">
            <v>10</v>
          </cell>
          <cell r="V7953">
            <v>4601</v>
          </cell>
        </row>
        <row r="7954">
          <cell r="A7954">
            <v>1</v>
          </cell>
          <cell r="E7954">
            <v>4</v>
          </cell>
          <cell r="I7954">
            <v>8714.39</v>
          </cell>
          <cell r="M7954">
            <v>4</v>
          </cell>
          <cell r="Q7954">
            <v>4</v>
          </cell>
          <cell r="V7954">
            <v>4602</v>
          </cell>
        </row>
        <row r="7955">
          <cell r="A7955">
            <v>1</v>
          </cell>
          <cell r="E7955">
            <v>4</v>
          </cell>
          <cell r="I7955">
            <v>0</v>
          </cell>
          <cell r="M7955">
            <v>4</v>
          </cell>
          <cell r="Q7955">
            <v>4</v>
          </cell>
          <cell r="V7955">
            <v>4602</v>
          </cell>
        </row>
        <row r="7956">
          <cell r="A7956">
            <v>1</v>
          </cell>
          <cell r="E7956">
            <v>4</v>
          </cell>
          <cell r="I7956">
            <v>0</v>
          </cell>
          <cell r="M7956">
            <v>4</v>
          </cell>
          <cell r="Q7956">
            <v>6</v>
          </cell>
          <cell r="V7956">
            <v>4602</v>
          </cell>
        </row>
        <row r="7957">
          <cell r="A7957">
            <v>1</v>
          </cell>
          <cell r="E7957">
            <v>4</v>
          </cell>
          <cell r="I7957">
            <v>11530.6</v>
          </cell>
          <cell r="M7957">
            <v>4</v>
          </cell>
          <cell r="Q7957">
            <v>4</v>
          </cell>
          <cell r="V7957">
            <v>4603</v>
          </cell>
        </row>
        <row r="7958">
          <cell r="A7958">
            <v>1</v>
          </cell>
          <cell r="E7958">
            <v>4</v>
          </cell>
          <cell r="I7958">
            <v>390.02</v>
          </cell>
          <cell r="M7958">
            <v>4</v>
          </cell>
          <cell r="Q7958">
            <v>14</v>
          </cell>
          <cell r="V7958">
            <v>4603</v>
          </cell>
        </row>
        <row r="7959">
          <cell r="A7959">
            <v>1</v>
          </cell>
          <cell r="E7959">
            <v>4</v>
          </cell>
          <cell r="I7959">
            <v>17469.86</v>
          </cell>
          <cell r="M7959">
            <v>4</v>
          </cell>
          <cell r="Q7959">
            <v>4</v>
          </cell>
          <cell r="V7959">
            <v>4603</v>
          </cell>
        </row>
        <row r="7960">
          <cell r="A7960">
            <v>1</v>
          </cell>
          <cell r="E7960">
            <v>4</v>
          </cell>
          <cell r="I7960">
            <v>0</v>
          </cell>
          <cell r="M7960">
            <v>4</v>
          </cell>
          <cell r="Q7960">
            <v>6</v>
          </cell>
          <cell r="V7960">
            <v>4603</v>
          </cell>
        </row>
        <row r="7961">
          <cell r="A7961">
            <v>1</v>
          </cell>
          <cell r="E7961">
            <v>4</v>
          </cell>
          <cell r="I7961">
            <v>10936.75</v>
          </cell>
          <cell r="M7961">
            <v>4</v>
          </cell>
          <cell r="Q7961">
            <v>2</v>
          </cell>
          <cell r="V7961">
            <v>4603</v>
          </cell>
        </row>
        <row r="7962">
          <cell r="A7962">
            <v>1</v>
          </cell>
          <cell r="E7962">
            <v>4</v>
          </cell>
          <cell r="I7962">
            <v>-329.94</v>
          </cell>
          <cell r="M7962">
            <v>4</v>
          </cell>
          <cell r="Q7962">
            <v>4</v>
          </cell>
          <cell r="V7962">
            <v>4604</v>
          </cell>
        </row>
        <row r="7963">
          <cell r="A7963">
            <v>1</v>
          </cell>
          <cell r="E7963">
            <v>4</v>
          </cell>
          <cell r="I7963">
            <v>18334.07</v>
          </cell>
          <cell r="M7963">
            <v>4</v>
          </cell>
          <cell r="Q7963">
            <v>2</v>
          </cell>
          <cell r="V7963">
            <v>4604</v>
          </cell>
        </row>
        <row r="7964">
          <cell r="A7964">
            <v>1</v>
          </cell>
          <cell r="E7964">
            <v>4</v>
          </cell>
          <cell r="I7964">
            <v>949.25</v>
          </cell>
          <cell r="M7964">
            <v>4</v>
          </cell>
          <cell r="Q7964">
            <v>4</v>
          </cell>
          <cell r="V7964">
            <v>4610</v>
          </cell>
        </row>
        <row r="7965">
          <cell r="A7965">
            <v>1</v>
          </cell>
          <cell r="E7965">
            <v>4</v>
          </cell>
          <cell r="I7965">
            <v>290.7</v>
          </cell>
          <cell r="M7965">
            <v>4</v>
          </cell>
          <cell r="Q7965">
            <v>8</v>
          </cell>
          <cell r="V7965">
            <v>4610</v>
          </cell>
        </row>
        <row r="7966">
          <cell r="A7966">
            <v>1</v>
          </cell>
          <cell r="E7966">
            <v>4</v>
          </cell>
          <cell r="I7966">
            <v>0</v>
          </cell>
          <cell r="M7966">
            <v>4</v>
          </cell>
          <cell r="Q7966">
            <v>4</v>
          </cell>
          <cell r="V7966">
            <v>4610</v>
          </cell>
        </row>
        <row r="7967">
          <cell r="A7967">
            <v>1</v>
          </cell>
          <cell r="E7967">
            <v>4</v>
          </cell>
          <cell r="I7967">
            <v>1044.4000000000001</v>
          </cell>
          <cell r="M7967">
            <v>4</v>
          </cell>
          <cell r="Q7967">
            <v>4</v>
          </cell>
          <cell r="V7967">
            <v>4610</v>
          </cell>
        </row>
        <row r="7968">
          <cell r="A7968">
            <v>1</v>
          </cell>
          <cell r="E7968">
            <v>4</v>
          </cell>
          <cell r="I7968">
            <v>609.17999999999995</v>
          </cell>
          <cell r="M7968">
            <v>4</v>
          </cell>
          <cell r="Q7968">
            <v>2</v>
          </cell>
          <cell r="V7968">
            <v>4610</v>
          </cell>
        </row>
        <row r="7969">
          <cell r="A7969">
            <v>1</v>
          </cell>
          <cell r="E7969">
            <v>4</v>
          </cell>
          <cell r="I7969">
            <v>0</v>
          </cell>
          <cell r="M7969">
            <v>4</v>
          </cell>
          <cell r="Q7969">
            <v>10</v>
          </cell>
          <cell r="V7969">
            <v>4610</v>
          </cell>
        </row>
        <row r="7970">
          <cell r="A7970">
            <v>1</v>
          </cell>
          <cell r="E7970">
            <v>4</v>
          </cell>
          <cell r="I7970">
            <v>1861.5</v>
          </cell>
          <cell r="M7970">
            <v>4</v>
          </cell>
          <cell r="Q7970">
            <v>25</v>
          </cell>
          <cell r="V7970">
            <v>4640</v>
          </cell>
        </row>
        <row r="7971">
          <cell r="A7971">
            <v>1</v>
          </cell>
          <cell r="E7971">
            <v>4</v>
          </cell>
          <cell r="I7971">
            <v>4.96</v>
          </cell>
          <cell r="M7971">
            <v>4</v>
          </cell>
          <cell r="Q7971">
            <v>9</v>
          </cell>
          <cell r="V7971">
            <v>4640</v>
          </cell>
        </row>
        <row r="7972">
          <cell r="A7972">
            <v>1</v>
          </cell>
          <cell r="E7972">
            <v>4</v>
          </cell>
          <cell r="I7972">
            <v>10457.549999999999</v>
          </cell>
          <cell r="M7972">
            <v>4</v>
          </cell>
          <cell r="Q7972">
            <v>4</v>
          </cell>
          <cell r="V7972">
            <v>4640</v>
          </cell>
        </row>
        <row r="7973">
          <cell r="A7973">
            <v>1</v>
          </cell>
          <cell r="E7973">
            <v>4</v>
          </cell>
          <cell r="I7973">
            <v>7754.35</v>
          </cell>
          <cell r="M7973">
            <v>4</v>
          </cell>
          <cell r="Q7973">
            <v>14</v>
          </cell>
          <cell r="V7973">
            <v>4640</v>
          </cell>
        </row>
        <row r="7974">
          <cell r="A7974">
            <v>1</v>
          </cell>
          <cell r="E7974">
            <v>4</v>
          </cell>
          <cell r="I7974">
            <v>1115.2</v>
          </cell>
          <cell r="M7974">
            <v>4</v>
          </cell>
          <cell r="Q7974">
            <v>7</v>
          </cell>
          <cell r="V7974">
            <v>4640</v>
          </cell>
        </row>
        <row r="7975">
          <cell r="A7975">
            <v>1</v>
          </cell>
          <cell r="E7975">
            <v>4</v>
          </cell>
          <cell r="I7975">
            <v>1127.95</v>
          </cell>
          <cell r="M7975">
            <v>4</v>
          </cell>
          <cell r="Q7975">
            <v>8</v>
          </cell>
          <cell r="V7975">
            <v>4640</v>
          </cell>
        </row>
        <row r="7976">
          <cell r="A7976">
            <v>1</v>
          </cell>
          <cell r="E7976">
            <v>4</v>
          </cell>
          <cell r="I7976">
            <v>2312</v>
          </cell>
          <cell r="M7976">
            <v>4</v>
          </cell>
          <cell r="Q7976">
            <v>11</v>
          </cell>
          <cell r="V7976">
            <v>4640</v>
          </cell>
        </row>
        <row r="7977">
          <cell r="A7977">
            <v>1</v>
          </cell>
          <cell r="E7977">
            <v>4</v>
          </cell>
          <cell r="I7977">
            <v>2516.4</v>
          </cell>
          <cell r="M7977">
            <v>4</v>
          </cell>
          <cell r="Q7977">
            <v>4</v>
          </cell>
          <cell r="V7977">
            <v>4640</v>
          </cell>
        </row>
        <row r="7978">
          <cell r="A7978">
            <v>1</v>
          </cell>
          <cell r="E7978">
            <v>4</v>
          </cell>
          <cell r="I7978">
            <v>0</v>
          </cell>
          <cell r="M7978">
            <v>4</v>
          </cell>
          <cell r="Q7978">
            <v>13</v>
          </cell>
          <cell r="V7978">
            <v>4640</v>
          </cell>
        </row>
        <row r="7979">
          <cell r="A7979">
            <v>1</v>
          </cell>
          <cell r="E7979">
            <v>4</v>
          </cell>
          <cell r="I7979">
            <v>588.20000000000005</v>
          </cell>
          <cell r="M7979">
            <v>4</v>
          </cell>
          <cell r="Q7979">
            <v>5</v>
          </cell>
          <cell r="V7979">
            <v>4640</v>
          </cell>
        </row>
        <row r="7980">
          <cell r="A7980">
            <v>1</v>
          </cell>
          <cell r="E7980">
            <v>4</v>
          </cell>
          <cell r="I7980">
            <v>3242.75</v>
          </cell>
          <cell r="M7980">
            <v>4</v>
          </cell>
          <cell r="Q7980">
            <v>10</v>
          </cell>
          <cell r="V7980">
            <v>4640</v>
          </cell>
        </row>
        <row r="7981">
          <cell r="A7981">
            <v>1</v>
          </cell>
          <cell r="E7981">
            <v>4</v>
          </cell>
          <cell r="I7981">
            <v>1230</v>
          </cell>
          <cell r="M7981">
            <v>4</v>
          </cell>
          <cell r="Q7981">
            <v>25</v>
          </cell>
          <cell r="V7981">
            <v>4660</v>
          </cell>
        </row>
        <row r="7982">
          <cell r="A7982">
            <v>1</v>
          </cell>
          <cell r="E7982">
            <v>4</v>
          </cell>
          <cell r="I7982">
            <v>143336.73000000001</v>
          </cell>
          <cell r="M7982">
            <v>4</v>
          </cell>
          <cell r="Q7982">
            <v>4</v>
          </cell>
          <cell r="V7982">
            <v>4660</v>
          </cell>
        </row>
        <row r="7983">
          <cell r="A7983">
            <v>1</v>
          </cell>
          <cell r="E7983">
            <v>4</v>
          </cell>
          <cell r="I7983">
            <v>0</v>
          </cell>
          <cell r="M7983">
            <v>4</v>
          </cell>
          <cell r="Q7983">
            <v>4</v>
          </cell>
          <cell r="V7983">
            <v>4660</v>
          </cell>
        </row>
        <row r="7984">
          <cell r="A7984">
            <v>1</v>
          </cell>
          <cell r="E7984">
            <v>4</v>
          </cell>
          <cell r="I7984">
            <v>544</v>
          </cell>
          <cell r="M7984">
            <v>4</v>
          </cell>
          <cell r="Q7984">
            <v>14</v>
          </cell>
          <cell r="V7984">
            <v>4660</v>
          </cell>
        </row>
        <row r="7985">
          <cell r="A7985">
            <v>1</v>
          </cell>
          <cell r="E7985">
            <v>4</v>
          </cell>
          <cell r="I7985">
            <v>6554.39</v>
          </cell>
          <cell r="M7985">
            <v>4</v>
          </cell>
          <cell r="Q7985">
            <v>4</v>
          </cell>
          <cell r="V7985">
            <v>4660</v>
          </cell>
        </row>
        <row r="7986">
          <cell r="A7986">
            <v>1</v>
          </cell>
          <cell r="E7986">
            <v>4</v>
          </cell>
          <cell r="I7986">
            <v>0</v>
          </cell>
          <cell r="M7986">
            <v>4</v>
          </cell>
          <cell r="Q7986">
            <v>4</v>
          </cell>
          <cell r="V7986">
            <v>4660</v>
          </cell>
        </row>
        <row r="7987">
          <cell r="A7987">
            <v>1</v>
          </cell>
          <cell r="E7987">
            <v>4</v>
          </cell>
          <cell r="I7987">
            <v>0</v>
          </cell>
          <cell r="M7987">
            <v>4</v>
          </cell>
          <cell r="Q7987">
            <v>6</v>
          </cell>
          <cell r="V7987">
            <v>4660</v>
          </cell>
        </row>
        <row r="7988">
          <cell r="A7988">
            <v>1</v>
          </cell>
          <cell r="E7988">
            <v>4</v>
          </cell>
          <cell r="I7988">
            <v>160.66</v>
          </cell>
          <cell r="M7988">
            <v>4</v>
          </cell>
          <cell r="Q7988">
            <v>13</v>
          </cell>
          <cell r="V7988">
            <v>4660</v>
          </cell>
        </row>
        <row r="7989">
          <cell r="A7989">
            <v>1</v>
          </cell>
          <cell r="E7989">
            <v>4</v>
          </cell>
          <cell r="I7989">
            <v>1053</v>
          </cell>
          <cell r="M7989">
            <v>4</v>
          </cell>
          <cell r="Q7989">
            <v>2</v>
          </cell>
          <cell r="V7989">
            <v>4660</v>
          </cell>
        </row>
        <row r="7990">
          <cell r="A7990">
            <v>1</v>
          </cell>
          <cell r="E7990">
            <v>4</v>
          </cell>
          <cell r="I7990">
            <v>0</v>
          </cell>
          <cell r="M7990">
            <v>4</v>
          </cell>
          <cell r="Q7990">
            <v>10</v>
          </cell>
          <cell r="V7990">
            <v>4660</v>
          </cell>
        </row>
        <row r="7991">
          <cell r="A7991">
            <v>1</v>
          </cell>
          <cell r="E7991">
            <v>4</v>
          </cell>
          <cell r="I7991">
            <v>0</v>
          </cell>
          <cell r="M7991">
            <v>4</v>
          </cell>
          <cell r="Q7991">
            <v>9</v>
          </cell>
          <cell r="V7991">
            <v>4680</v>
          </cell>
        </row>
        <row r="7992">
          <cell r="A7992">
            <v>1</v>
          </cell>
          <cell r="E7992">
            <v>4</v>
          </cell>
          <cell r="I7992">
            <v>0</v>
          </cell>
          <cell r="M7992">
            <v>4</v>
          </cell>
          <cell r="Q7992">
            <v>4</v>
          </cell>
          <cell r="V7992">
            <v>4680</v>
          </cell>
        </row>
        <row r="7993">
          <cell r="A7993">
            <v>1</v>
          </cell>
          <cell r="E7993">
            <v>4</v>
          </cell>
          <cell r="I7993">
            <v>368647.65</v>
          </cell>
          <cell r="M7993">
            <v>4</v>
          </cell>
          <cell r="Q7993">
            <v>4</v>
          </cell>
          <cell r="V7993">
            <v>4680</v>
          </cell>
        </row>
        <row r="7994">
          <cell r="A7994">
            <v>1</v>
          </cell>
          <cell r="E7994">
            <v>4</v>
          </cell>
          <cell r="I7994">
            <v>79426.929999999993</v>
          </cell>
          <cell r="M7994">
            <v>4</v>
          </cell>
          <cell r="Q7994">
            <v>4</v>
          </cell>
          <cell r="V7994">
            <v>4680</v>
          </cell>
        </row>
        <row r="7995">
          <cell r="A7995">
            <v>1</v>
          </cell>
          <cell r="E7995">
            <v>4</v>
          </cell>
          <cell r="I7995">
            <v>2110</v>
          </cell>
          <cell r="M7995">
            <v>4</v>
          </cell>
          <cell r="Q7995">
            <v>14</v>
          </cell>
          <cell r="V7995">
            <v>4680</v>
          </cell>
        </row>
        <row r="7996">
          <cell r="A7996">
            <v>1</v>
          </cell>
          <cell r="E7996">
            <v>4</v>
          </cell>
          <cell r="I7996">
            <v>407750</v>
          </cell>
          <cell r="M7996">
            <v>4</v>
          </cell>
          <cell r="Q7996">
            <v>4</v>
          </cell>
          <cell r="V7996">
            <v>4680</v>
          </cell>
        </row>
        <row r="7997">
          <cell r="A7997">
            <v>1</v>
          </cell>
          <cell r="E7997">
            <v>4</v>
          </cell>
          <cell r="I7997">
            <v>-2647.74</v>
          </cell>
          <cell r="M7997">
            <v>4</v>
          </cell>
          <cell r="Q7997">
            <v>7</v>
          </cell>
          <cell r="V7997">
            <v>4680</v>
          </cell>
        </row>
        <row r="7998">
          <cell r="A7998">
            <v>1</v>
          </cell>
          <cell r="E7998">
            <v>4</v>
          </cell>
          <cell r="I7998">
            <v>-154936</v>
          </cell>
          <cell r="M7998">
            <v>4</v>
          </cell>
          <cell r="Q7998">
            <v>8</v>
          </cell>
          <cell r="V7998">
            <v>4680</v>
          </cell>
        </row>
        <row r="7999">
          <cell r="A7999">
            <v>1</v>
          </cell>
          <cell r="E7999">
            <v>4</v>
          </cell>
          <cell r="I7999">
            <v>0</v>
          </cell>
          <cell r="M7999">
            <v>4</v>
          </cell>
          <cell r="Q7999">
            <v>11</v>
          </cell>
          <cell r="V7999">
            <v>4680</v>
          </cell>
        </row>
        <row r="8000">
          <cell r="A8000">
            <v>1</v>
          </cell>
          <cell r="E8000">
            <v>4</v>
          </cell>
          <cell r="I8000">
            <v>0</v>
          </cell>
          <cell r="M8000">
            <v>4</v>
          </cell>
          <cell r="Q8000">
            <v>4</v>
          </cell>
          <cell r="V8000">
            <v>4680</v>
          </cell>
        </row>
        <row r="8001">
          <cell r="A8001">
            <v>1</v>
          </cell>
          <cell r="E8001">
            <v>4</v>
          </cell>
          <cell r="I8001">
            <v>30000</v>
          </cell>
          <cell r="M8001">
            <v>4</v>
          </cell>
          <cell r="Q8001">
            <v>6</v>
          </cell>
          <cell r="V8001">
            <v>4680</v>
          </cell>
        </row>
        <row r="8002">
          <cell r="A8002">
            <v>1</v>
          </cell>
          <cell r="E8002">
            <v>4</v>
          </cell>
          <cell r="I8002">
            <v>0</v>
          </cell>
          <cell r="M8002">
            <v>4</v>
          </cell>
          <cell r="Q8002">
            <v>2</v>
          </cell>
          <cell r="V8002">
            <v>4680</v>
          </cell>
        </row>
        <row r="8003">
          <cell r="A8003">
            <v>1</v>
          </cell>
          <cell r="E8003">
            <v>4</v>
          </cell>
          <cell r="I8003">
            <v>0</v>
          </cell>
          <cell r="M8003">
            <v>4</v>
          </cell>
          <cell r="Q8003">
            <v>4</v>
          </cell>
          <cell r="V8003">
            <v>4690</v>
          </cell>
        </row>
        <row r="8004">
          <cell r="A8004">
            <v>1</v>
          </cell>
          <cell r="E8004">
            <v>4</v>
          </cell>
          <cell r="I8004">
            <v>3891.75</v>
          </cell>
          <cell r="M8004">
            <v>4</v>
          </cell>
          <cell r="Q8004">
            <v>7</v>
          </cell>
          <cell r="V8004">
            <v>4690</v>
          </cell>
        </row>
        <row r="8005">
          <cell r="A8005">
            <v>1</v>
          </cell>
          <cell r="E8005">
            <v>4</v>
          </cell>
          <cell r="I8005">
            <v>0</v>
          </cell>
          <cell r="M8005">
            <v>4</v>
          </cell>
          <cell r="Q8005">
            <v>4</v>
          </cell>
          <cell r="V8005">
            <v>4690</v>
          </cell>
        </row>
        <row r="8006">
          <cell r="A8006">
            <v>1</v>
          </cell>
          <cell r="E8006">
            <v>4</v>
          </cell>
          <cell r="I8006">
            <v>660412.1</v>
          </cell>
          <cell r="M8006">
            <v>4</v>
          </cell>
          <cell r="Q8006">
            <v>4</v>
          </cell>
          <cell r="V8006">
            <v>4700</v>
          </cell>
        </row>
        <row r="8007">
          <cell r="A8007">
            <v>1</v>
          </cell>
          <cell r="E8007">
            <v>4</v>
          </cell>
          <cell r="I8007">
            <v>0</v>
          </cell>
          <cell r="M8007">
            <v>4</v>
          </cell>
          <cell r="Q8007">
            <v>6</v>
          </cell>
          <cell r="V8007">
            <v>4700</v>
          </cell>
        </row>
        <row r="8008">
          <cell r="A8008">
            <v>1</v>
          </cell>
          <cell r="E8008">
            <v>4</v>
          </cell>
          <cell r="I8008">
            <v>0</v>
          </cell>
          <cell r="M8008">
            <v>4</v>
          </cell>
          <cell r="Q8008">
            <v>4</v>
          </cell>
          <cell r="V8008">
            <v>4720</v>
          </cell>
        </row>
        <row r="8009">
          <cell r="A8009">
            <v>1</v>
          </cell>
          <cell r="E8009">
            <v>4</v>
          </cell>
          <cell r="I8009">
            <v>49390.54</v>
          </cell>
          <cell r="M8009">
            <v>4</v>
          </cell>
          <cell r="Q8009">
            <v>4</v>
          </cell>
          <cell r="V8009">
            <v>4720</v>
          </cell>
        </row>
        <row r="8010">
          <cell r="A8010">
            <v>1</v>
          </cell>
          <cell r="E8010">
            <v>4</v>
          </cell>
          <cell r="I8010">
            <v>0</v>
          </cell>
          <cell r="M8010">
            <v>4</v>
          </cell>
          <cell r="Q8010">
            <v>4</v>
          </cell>
          <cell r="V8010">
            <v>4720</v>
          </cell>
        </row>
        <row r="8011">
          <cell r="A8011">
            <v>1</v>
          </cell>
          <cell r="E8011">
            <v>4</v>
          </cell>
          <cell r="I8011">
            <v>0</v>
          </cell>
          <cell r="M8011">
            <v>4</v>
          </cell>
          <cell r="Q8011">
            <v>4</v>
          </cell>
          <cell r="V8011">
            <v>4720</v>
          </cell>
        </row>
        <row r="8012">
          <cell r="A8012">
            <v>1</v>
          </cell>
          <cell r="E8012">
            <v>4</v>
          </cell>
          <cell r="I8012">
            <v>75</v>
          </cell>
          <cell r="M8012">
            <v>4</v>
          </cell>
          <cell r="Q8012">
            <v>8</v>
          </cell>
          <cell r="V8012">
            <v>4720</v>
          </cell>
        </row>
        <row r="8013">
          <cell r="A8013">
            <v>1</v>
          </cell>
          <cell r="E8013">
            <v>4</v>
          </cell>
          <cell r="I8013">
            <v>0</v>
          </cell>
          <cell r="M8013">
            <v>4</v>
          </cell>
          <cell r="Q8013">
            <v>4</v>
          </cell>
          <cell r="V8013">
            <v>4720</v>
          </cell>
        </row>
        <row r="8014">
          <cell r="A8014">
            <v>1</v>
          </cell>
          <cell r="E8014">
            <v>4</v>
          </cell>
          <cell r="I8014">
            <v>0</v>
          </cell>
          <cell r="M8014">
            <v>4</v>
          </cell>
          <cell r="Q8014">
            <v>6</v>
          </cell>
          <cell r="V8014">
            <v>4720</v>
          </cell>
        </row>
        <row r="8015">
          <cell r="A8015">
            <v>1</v>
          </cell>
          <cell r="E8015">
            <v>4</v>
          </cell>
          <cell r="I8015">
            <v>2507.88</v>
          </cell>
          <cell r="M8015">
            <v>4</v>
          </cell>
          <cell r="Q8015">
            <v>2</v>
          </cell>
          <cell r="V8015">
            <v>4720</v>
          </cell>
        </row>
        <row r="8016">
          <cell r="A8016">
            <v>1</v>
          </cell>
          <cell r="E8016">
            <v>4</v>
          </cell>
          <cell r="I8016">
            <v>288757</v>
          </cell>
          <cell r="M8016">
            <v>4</v>
          </cell>
          <cell r="Q8016">
            <v>25</v>
          </cell>
          <cell r="V8016">
            <v>4730</v>
          </cell>
        </row>
        <row r="8017">
          <cell r="A8017">
            <v>1</v>
          </cell>
          <cell r="E8017">
            <v>4</v>
          </cell>
          <cell r="I8017">
            <v>734920.64</v>
          </cell>
          <cell r="M8017">
            <v>4</v>
          </cell>
          <cell r="Q8017">
            <v>4</v>
          </cell>
          <cell r="V8017">
            <v>4730</v>
          </cell>
        </row>
        <row r="8018">
          <cell r="A8018">
            <v>1</v>
          </cell>
          <cell r="E8018">
            <v>4</v>
          </cell>
          <cell r="I8018">
            <v>590387.12</v>
          </cell>
          <cell r="M8018">
            <v>4</v>
          </cell>
          <cell r="Q8018">
            <v>4</v>
          </cell>
          <cell r="V8018">
            <v>4730</v>
          </cell>
        </row>
        <row r="8019">
          <cell r="A8019">
            <v>1</v>
          </cell>
          <cell r="E8019">
            <v>4</v>
          </cell>
          <cell r="I8019">
            <v>56447.87</v>
          </cell>
          <cell r="M8019">
            <v>4</v>
          </cell>
          <cell r="Q8019">
            <v>9</v>
          </cell>
          <cell r="V8019">
            <v>4730</v>
          </cell>
        </row>
        <row r="8020">
          <cell r="A8020">
            <v>1</v>
          </cell>
          <cell r="E8020">
            <v>4</v>
          </cell>
          <cell r="I8020">
            <v>0</v>
          </cell>
          <cell r="M8020">
            <v>4</v>
          </cell>
          <cell r="Q8020">
            <v>4</v>
          </cell>
          <cell r="V8020">
            <v>4730</v>
          </cell>
        </row>
        <row r="8021">
          <cell r="A8021">
            <v>1</v>
          </cell>
          <cell r="E8021">
            <v>4</v>
          </cell>
          <cell r="I8021">
            <v>-219156.1</v>
          </cell>
          <cell r="M8021">
            <v>4</v>
          </cell>
          <cell r="Q8021">
            <v>4</v>
          </cell>
          <cell r="V8021">
            <v>4730</v>
          </cell>
        </row>
        <row r="8022">
          <cell r="A8022">
            <v>1</v>
          </cell>
          <cell r="E8022">
            <v>4</v>
          </cell>
          <cell r="I8022">
            <v>2078249.24</v>
          </cell>
          <cell r="M8022">
            <v>4</v>
          </cell>
          <cell r="Q8022">
            <v>4</v>
          </cell>
          <cell r="V8022">
            <v>4730</v>
          </cell>
        </row>
        <row r="8023">
          <cell r="A8023">
            <v>1</v>
          </cell>
          <cell r="E8023">
            <v>4</v>
          </cell>
          <cell r="I8023">
            <v>632033.37</v>
          </cell>
          <cell r="M8023">
            <v>4</v>
          </cell>
          <cell r="Q8023">
            <v>14</v>
          </cell>
          <cell r="V8023">
            <v>4730</v>
          </cell>
        </row>
        <row r="8024">
          <cell r="A8024">
            <v>1</v>
          </cell>
          <cell r="E8024">
            <v>4</v>
          </cell>
          <cell r="I8024">
            <v>493684.81</v>
          </cell>
          <cell r="M8024">
            <v>4</v>
          </cell>
          <cell r="Q8024">
            <v>4</v>
          </cell>
          <cell r="V8024">
            <v>4730</v>
          </cell>
        </row>
        <row r="8025">
          <cell r="A8025">
            <v>1</v>
          </cell>
          <cell r="E8025">
            <v>4</v>
          </cell>
          <cell r="I8025">
            <v>336700.93</v>
          </cell>
          <cell r="M8025">
            <v>4</v>
          </cell>
          <cell r="Q8025">
            <v>4</v>
          </cell>
          <cell r="V8025">
            <v>4730</v>
          </cell>
        </row>
        <row r="8026">
          <cell r="A8026">
            <v>1</v>
          </cell>
          <cell r="E8026">
            <v>4</v>
          </cell>
          <cell r="I8026">
            <v>186376.91</v>
          </cell>
          <cell r="M8026">
            <v>4</v>
          </cell>
          <cell r="Q8026">
            <v>4</v>
          </cell>
          <cell r="V8026">
            <v>4730</v>
          </cell>
        </row>
        <row r="8027">
          <cell r="A8027">
            <v>1</v>
          </cell>
          <cell r="E8027">
            <v>4</v>
          </cell>
          <cell r="I8027">
            <v>7454.1</v>
          </cell>
          <cell r="M8027">
            <v>4</v>
          </cell>
          <cell r="Q8027">
            <v>7</v>
          </cell>
          <cell r="V8027">
            <v>4730</v>
          </cell>
        </row>
        <row r="8028">
          <cell r="A8028">
            <v>1</v>
          </cell>
          <cell r="E8028">
            <v>4</v>
          </cell>
          <cell r="I8028">
            <v>234908.12</v>
          </cell>
          <cell r="M8028">
            <v>4</v>
          </cell>
          <cell r="Q8028">
            <v>4</v>
          </cell>
          <cell r="V8028">
            <v>4730</v>
          </cell>
        </row>
        <row r="8029">
          <cell r="A8029">
            <v>1</v>
          </cell>
          <cell r="E8029">
            <v>4</v>
          </cell>
          <cell r="I8029">
            <v>1186014.9099999999</v>
          </cell>
          <cell r="M8029">
            <v>4</v>
          </cell>
          <cell r="Q8029">
            <v>4</v>
          </cell>
          <cell r="V8029">
            <v>4730</v>
          </cell>
        </row>
        <row r="8030">
          <cell r="A8030">
            <v>1</v>
          </cell>
          <cell r="E8030">
            <v>4</v>
          </cell>
          <cell r="I8030">
            <v>215930.23</v>
          </cell>
          <cell r="M8030">
            <v>4</v>
          </cell>
          <cell r="Q8030">
            <v>8</v>
          </cell>
          <cell r="V8030">
            <v>4730</v>
          </cell>
        </row>
        <row r="8031">
          <cell r="A8031">
            <v>1</v>
          </cell>
          <cell r="E8031">
            <v>4</v>
          </cell>
          <cell r="I8031">
            <v>0</v>
          </cell>
          <cell r="M8031">
            <v>4</v>
          </cell>
          <cell r="Q8031">
            <v>12</v>
          </cell>
          <cell r="V8031">
            <v>4730</v>
          </cell>
        </row>
        <row r="8032">
          <cell r="A8032">
            <v>1</v>
          </cell>
          <cell r="E8032">
            <v>4</v>
          </cell>
          <cell r="I8032">
            <v>22000.45</v>
          </cell>
          <cell r="M8032">
            <v>4</v>
          </cell>
          <cell r="Q8032">
            <v>11</v>
          </cell>
          <cell r="V8032">
            <v>4730</v>
          </cell>
        </row>
        <row r="8033">
          <cell r="A8033">
            <v>1</v>
          </cell>
          <cell r="E8033">
            <v>4</v>
          </cell>
          <cell r="I8033">
            <v>855698.03</v>
          </cell>
          <cell r="M8033">
            <v>4</v>
          </cell>
          <cell r="Q8033">
            <v>21</v>
          </cell>
          <cell r="V8033">
            <v>4730</v>
          </cell>
        </row>
        <row r="8034">
          <cell r="A8034">
            <v>1</v>
          </cell>
          <cell r="E8034">
            <v>4</v>
          </cell>
          <cell r="I8034">
            <v>0</v>
          </cell>
          <cell r="M8034">
            <v>4</v>
          </cell>
          <cell r="Q8034">
            <v>22</v>
          </cell>
          <cell r="V8034">
            <v>4730</v>
          </cell>
        </row>
        <row r="8035">
          <cell r="A8035">
            <v>1</v>
          </cell>
          <cell r="E8035">
            <v>4</v>
          </cell>
          <cell r="I8035">
            <v>0</v>
          </cell>
          <cell r="M8035">
            <v>4</v>
          </cell>
          <cell r="Q8035">
            <v>23</v>
          </cell>
          <cell r="V8035">
            <v>4730</v>
          </cell>
        </row>
        <row r="8036">
          <cell r="A8036">
            <v>1</v>
          </cell>
          <cell r="E8036">
            <v>4</v>
          </cell>
          <cell r="I8036">
            <v>470081.25</v>
          </cell>
          <cell r="M8036">
            <v>4</v>
          </cell>
          <cell r="Q8036">
            <v>4</v>
          </cell>
          <cell r="V8036">
            <v>4730</v>
          </cell>
        </row>
        <row r="8037">
          <cell r="A8037">
            <v>1</v>
          </cell>
          <cell r="E8037">
            <v>4</v>
          </cell>
          <cell r="I8037">
            <v>84018.880000000005</v>
          </cell>
          <cell r="M8037">
            <v>4</v>
          </cell>
          <cell r="Q8037">
            <v>4</v>
          </cell>
          <cell r="V8037">
            <v>4730</v>
          </cell>
        </row>
        <row r="8038">
          <cell r="A8038">
            <v>1</v>
          </cell>
          <cell r="E8038">
            <v>4</v>
          </cell>
          <cell r="I8038">
            <v>2060969.07</v>
          </cell>
          <cell r="M8038">
            <v>4</v>
          </cell>
          <cell r="Q8038">
            <v>4</v>
          </cell>
          <cell r="V8038">
            <v>4730</v>
          </cell>
        </row>
        <row r="8039">
          <cell r="A8039">
            <v>1</v>
          </cell>
          <cell r="E8039">
            <v>4</v>
          </cell>
          <cell r="I8039">
            <v>0</v>
          </cell>
          <cell r="M8039">
            <v>4</v>
          </cell>
          <cell r="Q8039">
            <v>4</v>
          </cell>
          <cell r="V8039">
            <v>4730</v>
          </cell>
        </row>
        <row r="8040">
          <cell r="A8040">
            <v>1</v>
          </cell>
          <cell r="E8040">
            <v>4</v>
          </cell>
          <cell r="I8040">
            <v>12244.65</v>
          </cell>
          <cell r="M8040">
            <v>4</v>
          </cell>
          <cell r="Q8040">
            <v>6</v>
          </cell>
          <cell r="V8040">
            <v>4730</v>
          </cell>
        </row>
        <row r="8041">
          <cell r="A8041">
            <v>1</v>
          </cell>
          <cell r="E8041">
            <v>4</v>
          </cell>
          <cell r="I8041">
            <v>805.93</v>
          </cell>
          <cell r="M8041">
            <v>4</v>
          </cell>
          <cell r="Q8041">
            <v>13</v>
          </cell>
          <cell r="V8041">
            <v>4730</v>
          </cell>
        </row>
        <row r="8042">
          <cell r="A8042">
            <v>1</v>
          </cell>
          <cell r="E8042">
            <v>4</v>
          </cell>
          <cell r="I8042">
            <v>-111472.41</v>
          </cell>
          <cell r="M8042">
            <v>4</v>
          </cell>
          <cell r="Q8042">
            <v>5</v>
          </cell>
          <cell r="V8042">
            <v>4730</v>
          </cell>
        </row>
        <row r="8043">
          <cell r="A8043">
            <v>1</v>
          </cell>
          <cell r="E8043">
            <v>4</v>
          </cell>
          <cell r="I8043">
            <v>55894.12</v>
          </cell>
          <cell r="M8043">
            <v>4</v>
          </cell>
          <cell r="Q8043">
            <v>2</v>
          </cell>
          <cell r="V8043">
            <v>4730</v>
          </cell>
        </row>
        <row r="8044">
          <cell r="A8044">
            <v>1</v>
          </cell>
          <cell r="E8044">
            <v>4</v>
          </cell>
          <cell r="I8044">
            <v>357002.8</v>
          </cell>
          <cell r="M8044">
            <v>4</v>
          </cell>
          <cell r="Q8044">
            <v>10</v>
          </cell>
          <cell r="V8044">
            <v>4730</v>
          </cell>
        </row>
        <row r="8045">
          <cell r="A8045">
            <v>1</v>
          </cell>
          <cell r="E8045">
            <v>4</v>
          </cell>
          <cell r="I8045">
            <v>0</v>
          </cell>
          <cell r="M8045">
            <v>4</v>
          </cell>
          <cell r="Q8045">
            <v>4</v>
          </cell>
          <cell r="V8045">
            <v>4740</v>
          </cell>
        </row>
        <row r="8046">
          <cell r="A8046">
            <v>1</v>
          </cell>
          <cell r="E8046">
            <v>4</v>
          </cell>
          <cell r="I8046">
            <v>0</v>
          </cell>
          <cell r="M8046">
            <v>4</v>
          </cell>
          <cell r="Q8046">
            <v>4</v>
          </cell>
          <cell r="V8046">
            <v>4740</v>
          </cell>
        </row>
        <row r="8047">
          <cell r="A8047">
            <v>1</v>
          </cell>
          <cell r="E8047">
            <v>4</v>
          </cell>
          <cell r="I8047">
            <v>0</v>
          </cell>
          <cell r="M8047">
            <v>4</v>
          </cell>
          <cell r="Q8047">
            <v>4</v>
          </cell>
          <cell r="V8047">
            <v>4740</v>
          </cell>
        </row>
        <row r="8048">
          <cell r="A8048">
            <v>1</v>
          </cell>
          <cell r="E8048">
            <v>4</v>
          </cell>
          <cell r="I8048">
            <v>0</v>
          </cell>
          <cell r="M8048">
            <v>4</v>
          </cell>
          <cell r="Q8048">
            <v>4</v>
          </cell>
          <cell r="V8048">
            <v>4740</v>
          </cell>
        </row>
        <row r="8049">
          <cell r="A8049">
            <v>1</v>
          </cell>
          <cell r="E8049">
            <v>4</v>
          </cell>
          <cell r="I8049">
            <v>0</v>
          </cell>
          <cell r="M8049">
            <v>4</v>
          </cell>
          <cell r="Q8049">
            <v>21</v>
          </cell>
          <cell r="V8049">
            <v>4740</v>
          </cell>
        </row>
        <row r="8050">
          <cell r="A8050">
            <v>1</v>
          </cell>
          <cell r="E8050">
            <v>4</v>
          </cell>
          <cell r="I8050">
            <v>0</v>
          </cell>
          <cell r="M8050">
            <v>4</v>
          </cell>
          <cell r="Q8050">
            <v>22</v>
          </cell>
          <cell r="V8050">
            <v>4740</v>
          </cell>
        </row>
        <row r="8051">
          <cell r="A8051">
            <v>1</v>
          </cell>
          <cell r="E8051">
            <v>4</v>
          </cell>
          <cell r="I8051">
            <v>0</v>
          </cell>
          <cell r="M8051">
            <v>4</v>
          </cell>
          <cell r="Q8051">
            <v>4</v>
          </cell>
          <cell r="V8051">
            <v>4740</v>
          </cell>
        </row>
        <row r="8052">
          <cell r="A8052">
            <v>1</v>
          </cell>
          <cell r="E8052">
            <v>4</v>
          </cell>
          <cell r="I8052">
            <v>0</v>
          </cell>
          <cell r="M8052">
            <v>4</v>
          </cell>
          <cell r="Q8052">
            <v>4</v>
          </cell>
          <cell r="V8052">
            <v>4740</v>
          </cell>
        </row>
        <row r="8053">
          <cell r="A8053">
            <v>1</v>
          </cell>
          <cell r="E8053">
            <v>4</v>
          </cell>
          <cell r="I8053">
            <v>0</v>
          </cell>
          <cell r="M8053">
            <v>4</v>
          </cell>
          <cell r="Q8053">
            <v>4</v>
          </cell>
          <cell r="V8053">
            <v>4745</v>
          </cell>
        </row>
        <row r="8054">
          <cell r="A8054">
            <v>1</v>
          </cell>
          <cell r="E8054">
            <v>4</v>
          </cell>
          <cell r="I8054">
            <v>151118.25</v>
          </cell>
          <cell r="M8054">
            <v>4</v>
          </cell>
          <cell r="Q8054">
            <v>25</v>
          </cell>
          <cell r="V8054">
            <v>4751</v>
          </cell>
        </row>
        <row r="8055">
          <cell r="A8055">
            <v>1</v>
          </cell>
          <cell r="E8055">
            <v>4</v>
          </cell>
          <cell r="I8055">
            <v>41496.22</v>
          </cell>
          <cell r="M8055">
            <v>4</v>
          </cell>
          <cell r="Q8055">
            <v>9</v>
          </cell>
          <cell r="V8055">
            <v>4751</v>
          </cell>
        </row>
        <row r="8056">
          <cell r="A8056">
            <v>1</v>
          </cell>
          <cell r="E8056">
            <v>4</v>
          </cell>
          <cell r="I8056">
            <v>147950.48000000001</v>
          </cell>
          <cell r="M8056">
            <v>4</v>
          </cell>
          <cell r="Q8056">
            <v>14</v>
          </cell>
          <cell r="V8056">
            <v>4751</v>
          </cell>
        </row>
        <row r="8057">
          <cell r="A8057">
            <v>1</v>
          </cell>
          <cell r="E8057">
            <v>4</v>
          </cell>
          <cell r="I8057">
            <v>77736.490000000005</v>
          </cell>
          <cell r="M8057">
            <v>4</v>
          </cell>
          <cell r="Q8057">
            <v>7</v>
          </cell>
          <cell r="V8057">
            <v>4751</v>
          </cell>
        </row>
        <row r="8058">
          <cell r="A8058">
            <v>1</v>
          </cell>
          <cell r="E8058">
            <v>4</v>
          </cell>
          <cell r="I8058">
            <v>127449.12</v>
          </cell>
          <cell r="M8058">
            <v>4</v>
          </cell>
          <cell r="Q8058">
            <v>8</v>
          </cell>
          <cell r="V8058">
            <v>4751</v>
          </cell>
        </row>
        <row r="8059">
          <cell r="A8059">
            <v>1</v>
          </cell>
          <cell r="E8059">
            <v>4</v>
          </cell>
          <cell r="I8059">
            <v>106864.5</v>
          </cell>
          <cell r="M8059">
            <v>4</v>
          </cell>
          <cell r="Q8059">
            <v>11</v>
          </cell>
          <cell r="V8059">
            <v>4751</v>
          </cell>
        </row>
        <row r="8060">
          <cell r="A8060">
            <v>1</v>
          </cell>
          <cell r="E8060">
            <v>4</v>
          </cell>
          <cell r="I8060">
            <v>496821.45</v>
          </cell>
          <cell r="M8060">
            <v>4</v>
          </cell>
          <cell r="Q8060">
            <v>21</v>
          </cell>
          <cell r="V8060">
            <v>4751</v>
          </cell>
        </row>
        <row r="8061">
          <cell r="A8061">
            <v>1</v>
          </cell>
          <cell r="E8061">
            <v>4</v>
          </cell>
          <cell r="I8061">
            <v>0</v>
          </cell>
          <cell r="M8061">
            <v>4</v>
          </cell>
          <cell r="Q8061">
            <v>4</v>
          </cell>
          <cell r="V8061">
            <v>4755</v>
          </cell>
        </row>
        <row r="8062">
          <cell r="A8062">
            <v>1</v>
          </cell>
          <cell r="E8062">
            <v>4</v>
          </cell>
          <cell r="I8062">
            <v>43342.05</v>
          </cell>
          <cell r="M8062">
            <v>4</v>
          </cell>
          <cell r="Q8062">
            <v>4</v>
          </cell>
          <cell r="V8062">
            <v>4760</v>
          </cell>
        </row>
        <row r="8063">
          <cell r="A8063">
            <v>1</v>
          </cell>
          <cell r="E8063">
            <v>4</v>
          </cell>
          <cell r="I8063">
            <v>2306.2800000000002</v>
          </cell>
          <cell r="M8063">
            <v>4</v>
          </cell>
          <cell r="Q8063">
            <v>8</v>
          </cell>
          <cell r="V8063">
            <v>4760</v>
          </cell>
        </row>
        <row r="8064">
          <cell r="A8064">
            <v>1</v>
          </cell>
          <cell r="E8064">
            <v>4</v>
          </cell>
          <cell r="I8064">
            <v>0</v>
          </cell>
          <cell r="M8064">
            <v>4</v>
          </cell>
          <cell r="Q8064">
            <v>4</v>
          </cell>
          <cell r="V8064">
            <v>4760</v>
          </cell>
        </row>
        <row r="8065">
          <cell r="A8065">
            <v>1</v>
          </cell>
          <cell r="E8065">
            <v>4</v>
          </cell>
          <cell r="I8065">
            <v>0</v>
          </cell>
          <cell r="M8065">
            <v>4</v>
          </cell>
          <cell r="Q8065">
            <v>6</v>
          </cell>
          <cell r="V8065">
            <v>4760</v>
          </cell>
        </row>
        <row r="8066">
          <cell r="A8066">
            <v>1</v>
          </cell>
          <cell r="E8066">
            <v>4</v>
          </cell>
          <cell r="I8066">
            <v>619.75</v>
          </cell>
          <cell r="M8066">
            <v>4</v>
          </cell>
          <cell r="Q8066">
            <v>4</v>
          </cell>
          <cell r="V8066">
            <v>4770</v>
          </cell>
        </row>
        <row r="8067">
          <cell r="A8067">
            <v>1</v>
          </cell>
          <cell r="E8067">
            <v>4</v>
          </cell>
          <cell r="I8067">
            <v>0</v>
          </cell>
          <cell r="M8067">
            <v>4</v>
          </cell>
          <cell r="Q8067">
            <v>4</v>
          </cell>
          <cell r="V8067">
            <v>4770</v>
          </cell>
        </row>
        <row r="8068">
          <cell r="A8068">
            <v>1</v>
          </cell>
          <cell r="E8068">
            <v>4</v>
          </cell>
          <cell r="I8068">
            <v>939.46</v>
          </cell>
          <cell r="M8068">
            <v>4</v>
          </cell>
          <cell r="Q8068">
            <v>14</v>
          </cell>
          <cell r="V8068">
            <v>4770</v>
          </cell>
        </row>
        <row r="8069">
          <cell r="A8069">
            <v>1</v>
          </cell>
          <cell r="E8069">
            <v>4</v>
          </cell>
          <cell r="I8069">
            <v>0</v>
          </cell>
          <cell r="M8069">
            <v>4</v>
          </cell>
          <cell r="Q8069">
            <v>8</v>
          </cell>
          <cell r="V8069">
            <v>4770</v>
          </cell>
        </row>
        <row r="8070">
          <cell r="A8070">
            <v>1</v>
          </cell>
          <cell r="E8070">
            <v>4</v>
          </cell>
          <cell r="I8070">
            <v>1048.25</v>
          </cell>
          <cell r="M8070">
            <v>4</v>
          </cell>
          <cell r="Q8070">
            <v>4</v>
          </cell>
          <cell r="V8070">
            <v>4770</v>
          </cell>
        </row>
        <row r="8071">
          <cell r="A8071">
            <v>1</v>
          </cell>
          <cell r="E8071">
            <v>4</v>
          </cell>
          <cell r="I8071">
            <v>0</v>
          </cell>
          <cell r="M8071">
            <v>4</v>
          </cell>
          <cell r="Q8071">
            <v>6</v>
          </cell>
          <cell r="V8071">
            <v>4770</v>
          </cell>
        </row>
        <row r="8072">
          <cell r="A8072">
            <v>1</v>
          </cell>
          <cell r="E8072">
            <v>4</v>
          </cell>
          <cell r="I8072">
            <v>0</v>
          </cell>
          <cell r="M8072">
            <v>4</v>
          </cell>
          <cell r="Q8072">
            <v>13</v>
          </cell>
          <cell r="V8072">
            <v>4770</v>
          </cell>
        </row>
        <row r="8073">
          <cell r="A8073">
            <v>1</v>
          </cell>
          <cell r="E8073">
            <v>4</v>
          </cell>
          <cell r="I8073">
            <v>0</v>
          </cell>
          <cell r="M8073">
            <v>4</v>
          </cell>
          <cell r="Q8073">
            <v>2</v>
          </cell>
          <cell r="V8073">
            <v>4770</v>
          </cell>
        </row>
        <row r="8074">
          <cell r="A8074">
            <v>1</v>
          </cell>
          <cell r="E8074">
            <v>4</v>
          </cell>
          <cell r="I8074">
            <v>0</v>
          </cell>
          <cell r="M8074">
            <v>4</v>
          </cell>
          <cell r="Q8074">
            <v>10</v>
          </cell>
          <cell r="V8074">
            <v>4770</v>
          </cell>
        </row>
        <row r="8075">
          <cell r="A8075">
            <v>1</v>
          </cell>
          <cell r="E8075">
            <v>4</v>
          </cell>
          <cell r="I8075">
            <v>0</v>
          </cell>
          <cell r="M8075">
            <v>4</v>
          </cell>
          <cell r="Q8075">
            <v>9</v>
          </cell>
          <cell r="V8075">
            <v>4772</v>
          </cell>
        </row>
        <row r="8076">
          <cell r="A8076">
            <v>1</v>
          </cell>
          <cell r="E8076">
            <v>4</v>
          </cell>
          <cell r="I8076">
            <v>0</v>
          </cell>
          <cell r="M8076">
            <v>4</v>
          </cell>
          <cell r="Q8076">
            <v>4</v>
          </cell>
          <cell r="V8076">
            <v>4772</v>
          </cell>
        </row>
        <row r="8077">
          <cell r="A8077">
            <v>1</v>
          </cell>
          <cell r="E8077">
            <v>4</v>
          </cell>
          <cell r="I8077">
            <v>67078.039999999994</v>
          </cell>
          <cell r="M8077">
            <v>4</v>
          </cell>
          <cell r="Q8077">
            <v>4</v>
          </cell>
          <cell r="V8077">
            <v>4772</v>
          </cell>
        </row>
        <row r="8078">
          <cell r="A8078">
            <v>1</v>
          </cell>
          <cell r="E8078">
            <v>4</v>
          </cell>
          <cell r="I8078">
            <v>-22363</v>
          </cell>
          <cell r="M8078">
            <v>4</v>
          </cell>
          <cell r="Q8078">
            <v>4</v>
          </cell>
          <cell r="V8078">
            <v>4772</v>
          </cell>
        </row>
        <row r="8079">
          <cell r="A8079">
            <v>1</v>
          </cell>
          <cell r="E8079">
            <v>4</v>
          </cell>
          <cell r="I8079">
            <v>0</v>
          </cell>
          <cell r="M8079">
            <v>4</v>
          </cell>
          <cell r="Q8079">
            <v>4</v>
          </cell>
          <cell r="V8079">
            <v>4772</v>
          </cell>
        </row>
        <row r="8080">
          <cell r="A8080">
            <v>1</v>
          </cell>
          <cell r="E8080">
            <v>4</v>
          </cell>
          <cell r="I8080">
            <v>0</v>
          </cell>
          <cell r="M8080">
            <v>4</v>
          </cell>
          <cell r="Q8080">
            <v>2</v>
          </cell>
          <cell r="V8080">
            <v>4772</v>
          </cell>
        </row>
        <row r="8081">
          <cell r="A8081">
            <v>1</v>
          </cell>
          <cell r="E8081">
            <v>4</v>
          </cell>
          <cell r="I8081">
            <v>0</v>
          </cell>
          <cell r="M8081">
            <v>4</v>
          </cell>
          <cell r="Q8081">
            <v>4</v>
          </cell>
          <cell r="V8081">
            <v>4775</v>
          </cell>
        </row>
        <row r="8082">
          <cell r="A8082">
            <v>1</v>
          </cell>
          <cell r="E8082">
            <v>4</v>
          </cell>
          <cell r="I8082">
            <v>70860.399999999994</v>
          </cell>
          <cell r="M8082">
            <v>4</v>
          </cell>
          <cell r="Q8082">
            <v>4</v>
          </cell>
          <cell r="V8082">
            <v>4775</v>
          </cell>
        </row>
        <row r="8083">
          <cell r="A8083">
            <v>1</v>
          </cell>
          <cell r="E8083">
            <v>4</v>
          </cell>
          <cell r="I8083">
            <v>1314.04</v>
          </cell>
          <cell r="M8083">
            <v>4</v>
          </cell>
          <cell r="Q8083">
            <v>4</v>
          </cell>
          <cell r="V8083">
            <v>4775</v>
          </cell>
        </row>
        <row r="8084">
          <cell r="A8084">
            <v>1</v>
          </cell>
          <cell r="E8084">
            <v>4</v>
          </cell>
          <cell r="I8084">
            <v>12000</v>
          </cell>
          <cell r="M8084">
            <v>4</v>
          </cell>
          <cell r="Q8084">
            <v>14</v>
          </cell>
          <cell r="V8084">
            <v>4775</v>
          </cell>
        </row>
        <row r="8085">
          <cell r="A8085">
            <v>1</v>
          </cell>
          <cell r="E8085">
            <v>4</v>
          </cell>
          <cell r="I8085">
            <v>288.7</v>
          </cell>
          <cell r="M8085">
            <v>4</v>
          </cell>
          <cell r="Q8085">
            <v>4</v>
          </cell>
          <cell r="V8085">
            <v>4775</v>
          </cell>
        </row>
        <row r="8086">
          <cell r="A8086">
            <v>1</v>
          </cell>
          <cell r="E8086">
            <v>4</v>
          </cell>
          <cell r="I8086">
            <v>2905.21</v>
          </cell>
          <cell r="M8086">
            <v>4</v>
          </cell>
          <cell r="Q8086">
            <v>4</v>
          </cell>
          <cell r="V8086">
            <v>4775</v>
          </cell>
        </row>
        <row r="8087">
          <cell r="A8087">
            <v>1</v>
          </cell>
          <cell r="E8087">
            <v>4</v>
          </cell>
          <cell r="I8087">
            <v>0</v>
          </cell>
          <cell r="M8087">
            <v>4</v>
          </cell>
          <cell r="Q8087">
            <v>8</v>
          </cell>
          <cell r="V8087">
            <v>4775</v>
          </cell>
        </row>
        <row r="8088">
          <cell r="A8088">
            <v>1</v>
          </cell>
          <cell r="E8088">
            <v>4</v>
          </cell>
          <cell r="I8088">
            <v>0</v>
          </cell>
          <cell r="M8088">
            <v>4</v>
          </cell>
          <cell r="Q8088">
            <v>22</v>
          </cell>
          <cell r="V8088">
            <v>4775</v>
          </cell>
        </row>
        <row r="8089">
          <cell r="A8089">
            <v>1</v>
          </cell>
          <cell r="E8089">
            <v>4</v>
          </cell>
          <cell r="I8089">
            <v>0</v>
          </cell>
          <cell r="M8089">
            <v>4</v>
          </cell>
          <cell r="Q8089">
            <v>4</v>
          </cell>
          <cell r="V8089">
            <v>4775</v>
          </cell>
        </row>
        <row r="8090">
          <cell r="A8090">
            <v>1</v>
          </cell>
          <cell r="E8090">
            <v>4</v>
          </cell>
          <cell r="I8090">
            <v>0</v>
          </cell>
          <cell r="M8090">
            <v>4</v>
          </cell>
          <cell r="Q8090">
            <v>4</v>
          </cell>
          <cell r="V8090">
            <v>4775</v>
          </cell>
        </row>
        <row r="8091">
          <cell r="A8091">
            <v>1</v>
          </cell>
          <cell r="E8091">
            <v>4</v>
          </cell>
          <cell r="I8091">
            <v>0</v>
          </cell>
          <cell r="M8091">
            <v>4</v>
          </cell>
          <cell r="Q8091">
            <v>6</v>
          </cell>
          <cell r="V8091">
            <v>4775</v>
          </cell>
        </row>
        <row r="8092">
          <cell r="A8092">
            <v>1</v>
          </cell>
          <cell r="E8092">
            <v>4</v>
          </cell>
          <cell r="I8092">
            <v>0</v>
          </cell>
          <cell r="M8092">
            <v>4</v>
          </cell>
          <cell r="Q8092">
            <v>13</v>
          </cell>
          <cell r="V8092">
            <v>4775</v>
          </cell>
        </row>
        <row r="8093">
          <cell r="A8093">
            <v>1</v>
          </cell>
          <cell r="E8093">
            <v>4</v>
          </cell>
          <cell r="I8093">
            <v>0</v>
          </cell>
          <cell r="M8093">
            <v>4</v>
          </cell>
          <cell r="Q8093">
            <v>2</v>
          </cell>
          <cell r="V8093">
            <v>4775</v>
          </cell>
        </row>
        <row r="8094">
          <cell r="A8094">
            <v>1</v>
          </cell>
          <cell r="E8094">
            <v>4</v>
          </cell>
          <cell r="I8094">
            <v>0</v>
          </cell>
          <cell r="M8094">
            <v>4</v>
          </cell>
          <cell r="Q8094">
            <v>10</v>
          </cell>
          <cell r="V8094">
            <v>4775</v>
          </cell>
        </row>
        <row r="8095">
          <cell r="A8095">
            <v>1</v>
          </cell>
          <cell r="E8095">
            <v>4</v>
          </cell>
          <cell r="I8095">
            <v>0</v>
          </cell>
          <cell r="M8095">
            <v>4</v>
          </cell>
          <cell r="Q8095">
            <v>4</v>
          </cell>
          <cell r="V8095">
            <v>4780</v>
          </cell>
        </row>
        <row r="8096">
          <cell r="A8096">
            <v>1</v>
          </cell>
          <cell r="E8096">
            <v>4</v>
          </cell>
          <cell r="I8096">
            <v>21143.17</v>
          </cell>
          <cell r="M8096">
            <v>4</v>
          </cell>
          <cell r="Q8096">
            <v>4</v>
          </cell>
          <cell r="V8096">
            <v>4780</v>
          </cell>
        </row>
        <row r="8097">
          <cell r="A8097">
            <v>1</v>
          </cell>
          <cell r="E8097">
            <v>4</v>
          </cell>
          <cell r="I8097">
            <v>500</v>
          </cell>
          <cell r="M8097">
            <v>4</v>
          </cell>
          <cell r="Q8097">
            <v>4</v>
          </cell>
          <cell r="V8097">
            <v>4780</v>
          </cell>
        </row>
        <row r="8098">
          <cell r="A8098">
            <v>1</v>
          </cell>
          <cell r="E8098">
            <v>4</v>
          </cell>
          <cell r="I8098">
            <v>0</v>
          </cell>
          <cell r="M8098">
            <v>4</v>
          </cell>
          <cell r="Q8098">
            <v>22</v>
          </cell>
          <cell r="V8098">
            <v>4780</v>
          </cell>
        </row>
        <row r="8099">
          <cell r="A8099">
            <v>1</v>
          </cell>
          <cell r="E8099">
            <v>4</v>
          </cell>
          <cell r="I8099">
            <v>0</v>
          </cell>
          <cell r="M8099">
            <v>4</v>
          </cell>
          <cell r="Q8099">
            <v>6</v>
          </cell>
          <cell r="V8099">
            <v>4780</v>
          </cell>
        </row>
        <row r="8100">
          <cell r="A8100">
            <v>1</v>
          </cell>
          <cell r="E8100">
            <v>4</v>
          </cell>
          <cell r="I8100">
            <v>0</v>
          </cell>
          <cell r="M8100">
            <v>4</v>
          </cell>
          <cell r="Q8100">
            <v>2</v>
          </cell>
          <cell r="V8100">
            <v>4780</v>
          </cell>
        </row>
        <row r="8101">
          <cell r="A8101">
            <v>1</v>
          </cell>
          <cell r="E8101">
            <v>4</v>
          </cell>
          <cell r="I8101">
            <v>13825.67</v>
          </cell>
          <cell r="M8101">
            <v>4</v>
          </cell>
          <cell r="Q8101">
            <v>25</v>
          </cell>
          <cell r="V8101">
            <v>4785</v>
          </cell>
        </row>
        <row r="8102">
          <cell r="A8102">
            <v>1</v>
          </cell>
          <cell r="E8102">
            <v>4</v>
          </cell>
          <cell r="I8102">
            <v>26438.400000000001</v>
          </cell>
          <cell r="M8102">
            <v>4</v>
          </cell>
          <cell r="Q8102">
            <v>9</v>
          </cell>
          <cell r="V8102">
            <v>4785</v>
          </cell>
        </row>
        <row r="8103">
          <cell r="A8103">
            <v>1</v>
          </cell>
          <cell r="E8103">
            <v>4</v>
          </cell>
          <cell r="I8103">
            <v>0</v>
          </cell>
          <cell r="M8103">
            <v>4</v>
          </cell>
          <cell r="Q8103">
            <v>4</v>
          </cell>
          <cell r="V8103">
            <v>4785</v>
          </cell>
        </row>
        <row r="8104">
          <cell r="A8104">
            <v>1</v>
          </cell>
          <cell r="E8104">
            <v>4</v>
          </cell>
          <cell r="I8104">
            <v>14387.21</v>
          </cell>
          <cell r="M8104">
            <v>4</v>
          </cell>
          <cell r="Q8104">
            <v>4</v>
          </cell>
          <cell r="V8104">
            <v>4785</v>
          </cell>
        </row>
        <row r="8105">
          <cell r="A8105">
            <v>1</v>
          </cell>
          <cell r="E8105">
            <v>4</v>
          </cell>
          <cell r="I8105">
            <v>3495.33</v>
          </cell>
          <cell r="M8105">
            <v>4</v>
          </cell>
          <cell r="Q8105">
            <v>4</v>
          </cell>
          <cell r="V8105">
            <v>4785</v>
          </cell>
        </row>
        <row r="8106">
          <cell r="A8106">
            <v>1</v>
          </cell>
          <cell r="E8106">
            <v>4</v>
          </cell>
          <cell r="I8106">
            <v>17227.23</v>
          </cell>
          <cell r="M8106">
            <v>4</v>
          </cell>
          <cell r="Q8106">
            <v>14</v>
          </cell>
          <cell r="V8106">
            <v>4785</v>
          </cell>
        </row>
        <row r="8107">
          <cell r="A8107">
            <v>1</v>
          </cell>
          <cell r="E8107">
            <v>4</v>
          </cell>
          <cell r="I8107">
            <v>3000</v>
          </cell>
          <cell r="M8107">
            <v>4</v>
          </cell>
          <cell r="Q8107">
            <v>7</v>
          </cell>
          <cell r="V8107">
            <v>4785</v>
          </cell>
        </row>
        <row r="8108">
          <cell r="A8108">
            <v>1</v>
          </cell>
          <cell r="E8108">
            <v>4</v>
          </cell>
          <cell r="I8108">
            <v>0</v>
          </cell>
          <cell r="M8108">
            <v>4</v>
          </cell>
          <cell r="Q8108">
            <v>4</v>
          </cell>
          <cell r="V8108">
            <v>4785</v>
          </cell>
        </row>
        <row r="8109">
          <cell r="A8109">
            <v>1</v>
          </cell>
          <cell r="E8109">
            <v>4</v>
          </cell>
          <cell r="I8109">
            <v>396.78</v>
          </cell>
          <cell r="M8109">
            <v>4</v>
          </cell>
          <cell r="Q8109">
            <v>8</v>
          </cell>
          <cell r="V8109">
            <v>4785</v>
          </cell>
        </row>
        <row r="8110">
          <cell r="A8110">
            <v>1</v>
          </cell>
          <cell r="E8110">
            <v>4</v>
          </cell>
          <cell r="I8110">
            <v>0</v>
          </cell>
          <cell r="M8110">
            <v>4</v>
          </cell>
          <cell r="Q8110">
            <v>11</v>
          </cell>
          <cell r="V8110">
            <v>4785</v>
          </cell>
        </row>
        <row r="8111">
          <cell r="A8111">
            <v>1</v>
          </cell>
          <cell r="E8111">
            <v>4</v>
          </cell>
          <cell r="I8111">
            <v>0</v>
          </cell>
          <cell r="M8111">
            <v>4</v>
          </cell>
          <cell r="Q8111">
            <v>22</v>
          </cell>
          <cell r="V8111">
            <v>4785</v>
          </cell>
        </row>
        <row r="8112">
          <cell r="A8112">
            <v>1</v>
          </cell>
          <cell r="E8112">
            <v>4</v>
          </cell>
          <cell r="I8112">
            <v>0</v>
          </cell>
          <cell r="M8112">
            <v>4</v>
          </cell>
          <cell r="Q8112">
            <v>23</v>
          </cell>
          <cell r="V8112">
            <v>4785</v>
          </cell>
        </row>
        <row r="8113">
          <cell r="A8113">
            <v>1</v>
          </cell>
          <cell r="E8113">
            <v>4</v>
          </cell>
          <cell r="I8113">
            <v>7444.82</v>
          </cell>
          <cell r="M8113">
            <v>4</v>
          </cell>
          <cell r="Q8113">
            <v>4</v>
          </cell>
          <cell r="V8113">
            <v>4785</v>
          </cell>
        </row>
        <row r="8114">
          <cell r="A8114">
            <v>1</v>
          </cell>
          <cell r="E8114">
            <v>4</v>
          </cell>
          <cell r="I8114">
            <v>0</v>
          </cell>
          <cell r="M8114">
            <v>4</v>
          </cell>
          <cell r="Q8114">
            <v>4</v>
          </cell>
          <cell r="V8114">
            <v>4785</v>
          </cell>
        </row>
        <row r="8115">
          <cell r="A8115">
            <v>1</v>
          </cell>
          <cell r="E8115">
            <v>4</v>
          </cell>
          <cell r="I8115">
            <v>0</v>
          </cell>
          <cell r="M8115">
            <v>4</v>
          </cell>
          <cell r="Q8115">
            <v>6</v>
          </cell>
          <cell r="V8115">
            <v>4785</v>
          </cell>
        </row>
        <row r="8116">
          <cell r="A8116">
            <v>1</v>
          </cell>
          <cell r="E8116">
            <v>4</v>
          </cell>
          <cell r="I8116">
            <v>4376.55</v>
          </cell>
          <cell r="M8116">
            <v>4</v>
          </cell>
          <cell r="Q8116">
            <v>13</v>
          </cell>
          <cell r="V8116">
            <v>4785</v>
          </cell>
        </row>
        <row r="8117">
          <cell r="A8117">
            <v>1</v>
          </cell>
          <cell r="E8117">
            <v>4</v>
          </cell>
          <cell r="I8117">
            <v>14014.05</v>
          </cell>
          <cell r="M8117">
            <v>4</v>
          </cell>
          <cell r="Q8117">
            <v>5</v>
          </cell>
          <cell r="V8117">
            <v>4785</v>
          </cell>
        </row>
        <row r="8118">
          <cell r="A8118">
            <v>1</v>
          </cell>
          <cell r="E8118">
            <v>4</v>
          </cell>
          <cell r="I8118">
            <v>0</v>
          </cell>
          <cell r="M8118">
            <v>4</v>
          </cell>
          <cell r="Q8118">
            <v>2</v>
          </cell>
          <cell r="V8118">
            <v>4785</v>
          </cell>
        </row>
        <row r="8119">
          <cell r="A8119">
            <v>1</v>
          </cell>
          <cell r="E8119">
            <v>4</v>
          </cell>
          <cell r="I8119">
            <v>31726.25</v>
          </cell>
          <cell r="M8119">
            <v>4</v>
          </cell>
          <cell r="Q8119">
            <v>10</v>
          </cell>
          <cell r="V8119">
            <v>4785</v>
          </cell>
        </row>
        <row r="8120">
          <cell r="A8120">
            <v>1</v>
          </cell>
          <cell r="E8120">
            <v>4</v>
          </cell>
          <cell r="I8120">
            <v>1409.13</v>
          </cell>
          <cell r="M8120">
            <v>4</v>
          </cell>
          <cell r="Q8120">
            <v>4</v>
          </cell>
          <cell r="V8120">
            <v>4800</v>
          </cell>
        </row>
        <row r="8121">
          <cell r="A8121">
            <v>1</v>
          </cell>
          <cell r="E8121">
            <v>4</v>
          </cell>
          <cell r="I8121">
            <v>1500</v>
          </cell>
          <cell r="M8121">
            <v>4</v>
          </cell>
          <cell r="Q8121">
            <v>9</v>
          </cell>
          <cell r="V8121">
            <v>4800</v>
          </cell>
        </row>
        <row r="8122">
          <cell r="A8122">
            <v>1</v>
          </cell>
          <cell r="E8122">
            <v>4</v>
          </cell>
          <cell r="I8122">
            <v>0</v>
          </cell>
          <cell r="M8122">
            <v>4</v>
          </cell>
          <cell r="Q8122">
            <v>4</v>
          </cell>
          <cell r="V8122">
            <v>4800</v>
          </cell>
        </row>
        <row r="8123">
          <cell r="A8123">
            <v>1</v>
          </cell>
          <cell r="E8123">
            <v>4</v>
          </cell>
          <cell r="I8123">
            <v>483923.75</v>
          </cell>
          <cell r="M8123">
            <v>4</v>
          </cell>
          <cell r="Q8123">
            <v>4</v>
          </cell>
          <cell r="V8123">
            <v>4800</v>
          </cell>
        </row>
        <row r="8124">
          <cell r="A8124">
            <v>1</v>
          </cell>
          <cell r="E8124">
            <v>4</v>
          </cell>
          <cell r="I8124">
            <v>18039.68</v>
          </cell>
          <cell r="M8124">
            <v>4</v>
          </cell>
          <cell r="Q8124">
            <v>4</v>
          </cell>
          <cell r="V8124">
            <v>4800</v>
          </cell>
        </row>
        <row r="8125">
          <cell r="A8125">
            <v>1</v>
          </cell>
          <cell r="E8125">
            <v>4</v>
          </cell>
          <cell r="I8125">
            <v>37792.18</v>
          </cell>
          <cell r="M8125">
            <v>4</v>
          </cell>
          <cell r="Q8125">
            <v>14</v>
          </cell>
          <cell r="V8125">
            <v>4800</v>
          </cell>
        </row>
        <row r="8126">
          <cell r="A8126">
            <v>1</v>
          </cell>
          <cell r="E8126">
            <v>4</v>
          </cell>
          <cell r="I8126">
            <v>23170.5</v>
          </cell>
          <cell r="M8126">
            <v>4</v>
          </cell>
          <cell r="Q8126">
            <v>4</v>
          </cell>
          <cell r="V8126">
            <v>4800</v>
          </cell>
        </row>
        <row r="8127">
          <cell r="A8127">
            <v>1</v>
          </cell>
          <cell r="E8127">
            <v>4</v>
          </cell>
          <cell r="I8127">
            <v>1960.21</v>
          </cell>
          <cell r="M8127">
            <v>4</v>
          </cell>
          <cell r="Q8127">
            <v>8</v>
          </cell>
          <cell r="V8127">
            <v>4800</v>
          </cell>
        </row>
        <row r="8128">
          <cell r="A8128">
            <v>1</v>
          </cell>
          <cell r="E8128">
            <v>4</v>
          </cell>
          <cell r="I8128">
            <v>0</v>
          </cell>
          <cell r="M8128">
            <v>4</v>
          </cell>
          <cell r="Q8128">
            <v>11</v>
          </cell>
          <cell r="V8128">
            <v>4800</v>
          </cell>
        </row>
        <row r="8129">
          <cell r="A8129">
            <v>1</v>
          </cell>
          <cell r="E8129">
            <v>4</v>
          </cell>
          <cell r="I8129">
            <v>3750</v>
          </cell>
          <cell r="M8129">
            <v>4</v>
          </cell>
          <cell r="Q8129">
            <v>21</v>
          </cell>
          <cell r="V8129">
            <v>4800</v>
          </cell>
        </row>
        <row r="8130">
          <cell r="A8130">
            <v>1</v>
          </cell>
          <cell r="E8130">
            <v>4</v>
          </cell>
          <cell r="I8130">
            <v>0</v>
          </cell>
          <cell r="M8130">
            <v>4</v>
          </cell>
          <cell r="Q8130">
            <v>22</v>
          </cell>
          <cell r="V8130">
            <v>4800</v>
          </cell>
        </row>
        <row r="8131">
          <cell r="A8131">
            <v>1</v>
          </cell>
          <cell r="E8131">
            <v>4</v>
          </cell>
          <cell r="I8131">
            <v>31027.54</v>
          </cell>
          <cell r="M8131">
            <v>4</v>
          </cell>
          <cell r="Q8131">
            <v>4</v>
          </cell>
          <cell r="V8131">
            <v>4800</v>
          </cell>
        </row>
        <row r="8132">
          <cell r="A8132">
            <v>1</v>
          </cell>
          <cell r="E8132">
            <v>4</v>
          </cell>
          <cell r="I8132">
            <v>276.22000000000003</v>
          </cell>
          <cell r="M8132">
            <v>4</v>
          </cell>
          <cell r="Q8132">
            <v>4</v>
          </cell>
          <cell r="V8132">
            <v>4800</v>
          </cell>
        </row>
        <row r="8133">
          <cell r="A8133">
            <v>1</v>
          </cell>
          <cell r="E8133">
            <v>4</v>
          </cell>
          <cell r="I8133">
            <v>0</v>
          </cell>
          <cell r="M8133">
            <v>4</v>
          </cell>
          <cell r="Q8133">
            <v>6</v>
          </cell>
          <cell r="V8133">
            <v>4800</v>
          </cell>
        </row>
        <row r="8134">
          <cell r="A8134">
            <v>1</v>
          </cell>
          <cell r="E8134">
            <v>4</v>
          </cell>
          <cell r="I8134">
            <v>11279.9</v>
          </cell>
          <cell r="M8134">
            <v>4</v>
          </cell>
          <cell r="Q8134">
            <v>2</v>
          </cell>
          <cell r="V8134">
            <v>4800</v>
          </cell>
        </row>
        <row r="8135">
          <cell r="A8135">
            <v>1</v>
          </cell>
          <cell r="E8135">
            <v>4</v>
          </cell>
          <cell r="I8135">
            <v>4853.5600000000004</v>
          </cell>
          <cell r="M8135">
            <v>4</v>
          </cell>
          <cell r="Q8135">
            <v>4</v>
          </cell>
          <cell r="V8135">
            <v>4820</v>
          </cell>
        </row>
        <row r="8136">
          <cell r="A8136">
            <v>1</v>
          </cell>
          <cell r="E8136">
            <v>4</v>
          </cell>
          <cell r="I8136">
            <v>52459.8</v>
          </cell>
          <cell r="M8136">
            <v>4</v>
          </cell>
          <cell r="Q8136">
            <v>25</v>
          </cell>
          <cell r="V8136">
            <v>4830</v>
          </cell>
        </row>
        <row r="8137">
          <cell r="A8137">
            <v>1</v>
          </cell>
          <cell r="E8137">
            <v>4</v>
          </cell>
          <cell r="I8137">
            <v>400</v>
          </cell>
          <cell r="M8137">
            <v>4</v>
          </cell>
          <cell r="Q8137">
            <v>4</v>
          </cell>
          <cell r="V8137">
            <v>4830</v>
          </cell>
        </row>
        <row r="8138">
          <cell r="A8138">
            <v>1</v>
          </cell>
          <cell r="E8138">
            <v>4</v>
          </cell>
          <cell r="I8138">
            <v>41461.24</v>
          </cell>
          <cell r="M8138">
            <v>4</v>
          </cell>
          <cell r="Q8138">
            <v>9</v>
          </cell>
          <cell r="V8138">
            <v>4830</v>
          </cell>
        </row>
        <row r="8139">
          <cell r="A8139">
            <v>1</v>
          </cell>
          <cell r="E8139">
            <v>4</v>
          </cell>
          <cell r="I8139">
            <v>0</v>
          </cell>
          <cell r="M8139">
            <v>4</v>
          </cell>
          <cell r="Q8139">
            <v>4</v>
          </cell>
          <cell r="V8139">
            <v>4830</v>
          </cell>
        </row>
        <row r="8140">
          <cell r="A8140">
            <v>1</v>
          </cell>
          <cell r="E8140">
            <v>4</v>
          </cell>
          <cell r="I8140">
            <v>66549.03</v>
          </cell>
          <cell r="M8140">
            <v>4</v>
          </cell>
          <cell r="Q8140">
            <v>4</v>
          </cell>
          <cell r="V8140">
            <v>4830</v>
          </cell>
        </row>
        <row r="8141">
          <cell r="A8141">
            <v>1</v>
          </cell>
          <cell r="E8141">
            <v>4</v>
          </cell>
          <cell r="I8141">
            <v>11910.52</v>
          </cell>
          <cell r="M8141">
            <v>4</v>
          </cell>
          <cell r="Q8141">
            <v>4</v>
          </cell>
          <cell r="V8141">
            <v>4830</v>
          </cell>
        </row>
        <row r="8142">
          <cell r="A8142">
            <v>1</v>
          </cell>
          <cell r="E8142">
            <v>4</v>
          </cell>
          <cell r="I8142">
            <v>249427.61</v>
          </cell>
          <cell r="M8142">
            <v>4</v>
          </cell>
          <cell r="Q8142">
            <v>14</v>
          </cell>
          <cell r="V8142">
            <v>4830</v>
          </cell>
        </row>
        <row r="8143">
          <cell r="A8143">
            <v>1</v>
          </cell>
          <cell r="E8143">
            <v>4</v>
          </cell>
          <cell r="I8143">
            <v>74966.86</v>
          </cell>
          <cell r="M8143">
            <v>4</v>
          </cell>
          <cell r="Q8143">
            <v>7</v>
          </cell>
          <cell r="V8143">
            <v>4830</v>
          </cell>
        </row>
        <row r="8144">
          <cell r="A8144">
            <v>1</v>
          </cell>
          <cell r="E8144">
            <v>4</v>
          </cell>
          <cell r="I8144">
            <v>51316.45</v>
          </cell>
          <cell r="M8144">
            <v>4</v>
          </cell>
          <cell r="Q8144">
            <v>4</v>
          </cell>
          <cell r="V8144">
            <v>4830</v>
          </cell>
        </row>
        <row r="8145">
          <cell r="A8145">
            <v>1</v>
          </cell>
          <cell r="E8145">
            <v>4</v>
          </cell>
          <cell r="I8145">
            <v>133510.69</v>
          </cell>
          <cell r="M8145">
            <v>4</v>
          </cell>
          <cell r="Q8145">
            <v>8</v>
          </cell>
          <cell r="V8145">
            <v>4830</v>
          </cell>
        </row>
        <row r="8146">
          <cell r="A8146">
            <v>1</v>
          </cell>
          <cell r="E8146">
            <v>4</v>
          </cell>
          <cell r="I8146">
            <v>39339.72</v>
          </cell>
          <cell r="M8146">
            <v>4</v>
          </cell>
          <cell r="Q8146">
            <v>11</v>
          </cell>
          <cell r="V8146">
            <v>4830</v>
          </cell>
        </row>
        <row r="8147">
          <cell r="A8147">
            <v>1</v>
          </cell>
          <cell r="E8147">
            <v>4</v>
          </cell>
          <cell r="I8147">
            <v>29315.64</v>
          </cell>
          <cell r="M8147">
            <v>4</v>
          </cell>
          <cell r="Q8147">
            <v>21</v>
          </cell>
          <cell r="V8147">
            <v>4830</v>
          </cell>
        </row>
        <row r="8148">
          <cell r="A8148">
            <v>1</v>
          </cell>
          <cell r="E8148">
            <v>4</v>
          </cell>
          <cell r="I8148">
            <v>45194.79</v>
          </cell>
          <cell r="M8148">
            <v>4</v>
          </cell>
          <cell r="Q8148">
            <v>22</v>
          </cell>
          <cell r="V8148">
            <v>4830</v>
          </cell>
        </row>
        <row r="8149">
          <cell r="A8149">
            <v>1</v>
          </cell>
          <cell r="E8149">
            <v>4</v>
          </cell>
          <cell r="I8149">
            <v>14195.42</v>
          </cell>
          <cell r="M8149">
            <v>4</v>
          </cell>
          <cell r="Q8149">
            <v>4</v>
          </cell>
          <cell r="V8149">
            <v>4830</v>
          </cell>
        </row>
        <row r="8150">
          <cell r="A8150">
            <v>1</v>
          </cell>
          <cell r="E8150">
            <v>4</v>
          </cell>
          <cell r="I8150">
            <v>195050.42</v>
          </cell>
          <cell r="M8150">
            <v>4</v>
          </cell>
          <cell r="Q8150">
            <v>4</v>
          </cell>
          <cell r="V8150">
            <v>4830</v>
          </cell>
        </row>
        <row r="8151">
          <cell r="A8151">
            <v>1</v>
          </cell>
          <cell r="E8151">
            <v>4</v>
          </cell>
          <cell r="I8151">
            <v>0</v>
          </cell>
          <cell r="M8151">
            <v>4</v>
          </cell>
          <cell r="Q8151">
            <v>4</v>
          </cell>
          <cell r="V8151">
            <v>4830</v>
          </cell>
        </row>
        <row r="8152">
          <cell r="A8152">
            <v>1</v>
          </cell>
          <cell r="E8152">
            <v>4</v>
          </cell>
          <cell r="I8152">
            <v>18653.41</v>
          </cell>
          <cell r="M8152">
            <v>4</v>
          </cell>
          <cell r="Q8152">
            <v>6</v>
          </cell>
          <cell r="V8152">
            <v>4830</v>
          </cell>
        </row>
        <row r="8153">
          <cell r="A8153">
            <v>1</v>
          </cell>
          <cell r="E8153">
            <v>4</v>
          </cell>
          <cell r="I8153">
            <v>31106.92</v>
          </cell>
          <cell r="M8153">
            <v>4</v>
          </cell>
          <cell r="Q8153">
            <v>13</v>
          </cell>
          <cell r="V8153">
            <v>4830</v>
          </cell>
        </row>
        <row r="8154">
          <cell r="A8154">
            <v>1</v>
          </cell>
          <cell r="E8154">
            <v>4</v>
          </cell>
          <cell r="I8154">
            <v>7289.77</v>
          </cell>
          <cell r="M8154">
            <v>4</v>
          </cell>
          <cell r="Q8154">
            <v>5</v>
          </cell>
          <cell r="V8154">
            <v>4830</v>
          </cell>
        </row>
        <row r="8155">
          <cell r="A8155">
            <v>1</v>
          </cell>
          <cell r="E8155">
            <v>4</v>
          </cell>
          <cell r="I8155">
            <v>1814.07</v>
          </cell>
          <cell r="M8155">
            <v>4</v>
          </cell>
          <cell r="Q8155">
            <v>2</v>
          </cell>
          <cell r="V8155">
            <v>4830</v>
          </cell>
        </row>
        <row r="8156">
          <cell r="A8156">
            <v>1</v>
          </cell>
          <cell r="E8156">
            <v>4</v>
          </cell>
          <cell r="I8156">
            <v>85767.64</v>
          </cell>
          <cell r="M8156">
            <v>4</v>
          </cell>
          <cell r="Q8156">
            <v>10</v>
          </cell>
          <cell r="V8156">
            <v>4830</v>
          </cell>
        </row>
        <row r="8157">
          <cell r="A8157">
            <v>1</v>
          </cell>
          <cell r="E8157">
            <v>4</v>
          </cell>
          <cell r="I8157">
            <v>82259.05</v>
          </cell>
          <cell r="M8157">
            <v>4</v>
          </cell>
          <cell r="Q8157">
            <v>4</v>
          </cell>
          <cell r="V8157">
            <v>4840</v>
          </cell>
        </row>
        <row r="8158">
          <cell r="A8158">
            <v>1</v>
          </cell>
          <cell r="E8158">
            <v>4</v>
          </cell>
          <cell r="I8158">
            <v>0</v>
          </cell>
          <cell r="M8158">
            <v>4</v>
          </cell>
          <cell r="Q8158">
            <v>4</v>
          </cell>
          <cell r="V8158">
            <v>4840</v>
          </cell>
        </row>
        <row r="8159">
          <cell r="A8159">
            <v>1</v>
          </cell>
          <cell r="E8159">
            <v>4</v>
          </cell>
          <cell r="I8159">
            <v>0</v>
          </cell>
          <cell r="M8159">
            <v>4</v>
          </cell>
          <cell r="Q8159">
            <v>14</v>
          </cell>
          <cell r="V8159">
            <v>4840</v>
          </cell>
        </row>
        <row r="8160">
          <cell r="A8160">
            <v>1</v>
          </cell>
          <cell r="E8160">
            <v>4</v>
          </cell>
          <cell r="I8160">
            <v>34942.28</v>
          </cell>
          <cell r="M8160">
            <v>4</v>
          </cell>
          <cell r="Q8160">
            <v>4</v>
          </cell>
          <cell r="V8160">
            <v>4840</v>
          </cell>
        </row>
        <row r="8161">
          <cell r="A8161">
            <v>1</v>
          </cell>
          <cell r="E8161">
            <v>4</v>
          </cell>
          <cell r="I8161">
            <v>117150</v>
          </cell>
          <cell r="M8161">
            <v>4</v>
          </cell>
          <cell r="Q8161">
            <v>21</v>
          </cell>
          <cell r="V8161">
            <v>4840</v>
          </cell>
        </row>
        <row r="8162">
          <cell r="A8162">
            <v>1</v>
          </cell>
          <cell r="E8162">
            <v>4</v>
          </cell>
          <cell r="I8162">
            <v>15480.9</v>
          </cell>
          <cell r="M8162">
            <v>4</v>
          </cell>
          <cell r="Q8162">
            <v>4</v>
          </cell>
          <cell r="V8162">
            <v>4840</v>
          </cell>
        </row>
        <row r="8163">
          <cell r="A8163">
            <v>1</v>
          </cell>
          <cell r="E8163">
            <v>4</v>
          </cell>
          <cell r="I8163">
            <v>650</v>
          </cell>
          <cell r="M8163">
            <v>4</v>
          </cell>
          <cell r="Q8163">
            <v>4</v>
          </cell>
          <cell r="V8163">
            <v>4840</v>
          </cell>
        </row>
        <row r="8164">
          <cell r="A8164">
            <v>1</v>
          </cell>
          <cell r="E8164">
            <v>4</v>
          </cell>
          <cell r="I8164">
            <v>0</v>
          </cell>
          <cell r="M8164">
            <v>4</v>
          </cell>
          <cell r="Q8164">
            <v>4</v>
          </cell>
          <cell r="V8164">
            <v>4860</v>
          </cell>
        </row>
        <row r="8165">
          <cell r="A8165">
            <v>1</v>
          </cell>
          <cell r="E8165">
            <v>4</v>
          </cell>
          <cell r="I8165">
            <v>-278313.13</v>
          </cell>
          <cell r="M8165">
            <v>4</v>
          </cell>
          <cell r="Q8165">
            <v>4</v>
          </cell>
          <cell r="V8165">
            <v>4860</v>
          </cell>
        </row>
        <row r="8166">
          <cell r="A8166">
            <v>1</v>
          </cell>
          <cell r="E8166">
            <v>4</v>
          </cell>
          <cell r="I8166">
            <v>0</v>
          </cell>
          <cell r="M8166">
            <v>4</v>
          </cell>
          <cell r="Q8166">
            <v>4</v>
          </cell>
          <cell r="V8166">
            <v>4880</v>
          </cell>
        </row>
        <row r="8167">
          <cell r="A8167">
            <v>1</v>
          </cell>
          <cell r="E8167">
            <v>4</v>
          </cell>
          <cell r="I8167">
            <v>-823934.15</v>
          </cell>
          <cell r="M8167">
            <v>4</v>
          </cell>
          <cell r="Q8167">
            <v>4</v>
          </cell>
          <cell r="V8167">
            <v>4880</v>
          </cell>
        </row>
        <row r="8168">
          <cell r="A8168">
            <v>1</v>
          </cell>
          <cell r="E8168">
            <v>4</v>
          </cell>
          <cell r="I8168">
            <v>0</v>
          </cell>
          <cell r="M8168">
            <v>4</v>
          </cell>
          <cell r="Q8168">
            <v>4</v>
          </cell>
          <cell r="V8168">
            <v>4901</v>
          </cell>
        </row>
        <row r="8169">
          <cell r="A8169">
            <v>1</v>
          </cell>
          <cell r="E8169">
            <v>4</v>
          </cell>
          <cell r="I8169">
            <v>40416.65</v>
          </cell>
          <cell r="M8169">
            <v>4</v>
          </cell>
          <cell r="Q8169">
            <v>4</v>
          </cell>
          <cell r="V8169">
            <v>4910</v>
          </cell>
        </row>
        <row r="8170">
          <cell r="A8170">
            <v>1</v>
          </cell>
          <cell r="E8170">
            <v>4</v>
          </cell>
          <cell r="I8170">
            <v>-38053.1</v>
          </cell>
          <cell r="M8170">
            <v>4</v>
          </cell>
          <cell r="Q8170">
            <v>4</v>
          </cell>
          <cell r="V8170">
            <v>5100</v>
          </cell>
        </row>
        <row r="8171">
          <cell r="A8171">
            <v>1</v>
          </cell>
          <cell r="E8171">
            <v>4</v>
          </cell>
          <cell r="I8171">
            <v>-5865307.6200000001</v>
          </cell>
          <cell r="M8171">
            <v>4</v>
          </cell>
          <cell r="Q8171">
            <v>4</v>
          </cell>
          <cell r="V8171">
            <v>5110</v>
          </cell>
        </row>
        <row r="8172">
          <cell r="A8172">
            <v>1</v>
          </cell>
          <cell r="E8172">
            <v>4</v>
          </cell>
          <cell r="I8172">
            <v>7418590.54</v>
          </cell>
          <cell r="M8172">
            <v>4</v>
          </cell>
          <cell r="Q8172">
            <v>4</v>
          </cell>
          <cell r="V8172">
            <v>5200</v>
          </cell>
        </row>
        <row r="8173">
          <cell r="A8173">
            <v>1</v>
          </cell>
          <cell r="E8173">
            <v>4</v>
          </cell>
          <cell r="I8173">
            <v>384712.06</v>
          </cell>
          <cell r="M8173">
            <v>4</v>
          </cell>
          <cell r="Q8173">
            <v>4</v>
          </cell>
          <cell r="V8173">
            <v>5400</v>
          </cell>
        </row>
        <row r="8174">
          <cell r="A8174">
            <v>1</v>
          </cell>
          <cell r="E8174">
            <v>4</v>
          </cell>
          <cell r="I8174">
            <v>-1545391.33</v>
          </cell>
          <cell r="M8174">
            <v>4</v>
          </cell>
          <cell r="Q8174">
            <v>4</v>
          </cell>
          <cell r="V8174">
            <v>5400</v>
          </cell>
        </row>
        <row r="8175">
          <cell r="A8175">
            <v>1</v>
          </cell>
          <cell r="E8175">
            <v>4</v>
          </cell>
          <cell r="I8175">
            <v>-15526711.529999999</v>
          </cell>
          <cell r="M8175">
            <v>4</v>
          </cell>
          <cell r="Q8175">
            <v>4</v>
          </cell>
          <cell r="V8175">
            <v>5400</v>
          </cell>
        </row>
        <row r="8176">
          <cell r="A8176">
            <v>1</v>
          </cell>
          <cell r="E8176">
            <v>4</v>
          </cell>
          <cell r="I8176">
            <v>-2266062.7999999998</v>
          </cell>
          <cell r="M8176">
            <v>4</v>
          </cell>
          <cell r="Q8176">
            <v>4</v>
          </cell>
          <cell r="V8176">
            <v>5400</v>
          </cell>
        </row>
        <row r="8177">
          <cell r="A8177">
            <v>1</v>
          </cell>
          <cell r="E8177">
            <v>4</v>
          </cell>
          <cell r="I8177">
            <v>625206.99</v>
          </cell>
          <cell r="M8177">
            <v>4</v>
          </cell>
          <cell r="Q8177">
            <v>4</v>
          </cell>
          <cell r="V8177">
            <v>5400</v>
          </cell>
        </row>
        <row r="8178">
          <cell r="A8178">
            <v>1</v>
          </cell>
          <cell r="E8178">
            <v>4</v>
          </cell>
          <cell r="I8178">
            <v>-966836.2</v>
          </cell>
          <cell r="M8178">
            <v>4</v>
          </cell>
          <cell r="Q8178">
            <v>4</v>
          </cell>
          <cell r="V8178">
            <v>5400</v>
          </cell>
        </row>
        <row r="8179">
          <cell r="A8179">
            <v>1</v>
          </cell>
          <cell r="E8179">
            <v>4</v>
          </cell>
          <cell r="I8179">
            <v>8394.1</v>
          </cell>
          <cell r="M8179">
            <v>4</v>
          </cell>
          <cell r="Q8179">
            <v>4</v>
          </cell>
          <cell r="V8179">
            <v>5400</v>
          </cell>
        </row>
        <row r="8180">
          <cell r="A8180">
            <v>1</v>
          </cell>
          <cell r="E8180">
            <v>4</v>
          </cell>
          <cell r="I8180">
            <v>83422.179999999993</v>
          </cell>
          <cell r="M8180">
            <v>4</v>
          </cell>
          <cell r="Q8180">
            <v>4</v>
          </cell>
          <cell r="V8180">
            <v>5400</v>
          </cell>
        </row>
        <row r="8181">
          <cell r="A8181">
            <v>1</v>
          </cell>
          <cell r="E8181">
            <v>4</v>
          </cell>
          <cell r="I8181">
            <v>-1311259.17</v>
          </cell>
          <cell r="M8181">
            <v>4</v>
          </cell>
          <cell r="Q8181">
            <v>4</v>
          </cell>
          <cell r="V8181">
            <v>5400</v>
          </cell>
        </row>
        <row r="8182">
          <cell r="A8182">
            <v>1</v>
          </cell>
          <cell r="E8182">
            <v>4</v>
          </cell>
          <cell r="I8182">
            <v>7790.04</v>
          </cell>
          <cell r="M8182">
            <v>4</v>
          </cell>
          <cell r="Q8182">
            <v>4</v>
          </cell>
          <cell r="V8182">
            <v>5400</v>
          </cell>
        </row>
        <row r="8183">
          <cell r="A8183">
            <v>1</v>
          </cell>
          <cell r="E8183">
            <v>4</v>
          </cell>
          <cell r="I8183">
            <v>-47940662.979999997</v>
          </cell>
          <cell r="M8183">
            <v>4</v>
          </cell>
          <cell r="Q8183">
            <v>4</v>
          </cell>
          <cell r="V8183">
            <v>5400</v>
          </cell>
        </row>
        <row r="8184">
          <cell r="A8184">
            <v>1</v>
          </cell>
          <cell r="E8184">
            <v>4</v>
          </cell>
          <cell r="I8184">
            <v>657336.43000000005</v>
          </cell>
          <cell r="M8184">
            <v>4</v>
          </cell>
          <cell r="Q8184">
            <v>4</v>
          </cell>
          <cell r="V8184">
            <v>5400</v>
          </cell>
        </row>
        <row r="8185">
          <cell r="A8185">
            <v>1</v>
          </cell>
          <cell r="E8185">
            <v>4</v>
          </cell>
          <cell r="I8185">
            <v>2906287.46</v>
          </cell>
          <cell r="M8185">
            <v>4</v>
          </cell>
          <cell r="Q8185">
            <v>4</v>
          </cell>
          <cell r="V8185">
            <v>5400</v>
          </cell>
        </row>
        <row r="8186">
          <cell r="A8186">
            <v>1</v>
          </cell>
          <cell r="E8186">
            <v>4</v>
          </cell>
          <cell r="I8186">
            <v>-1270018.74</v>
          </cell>
          <cell r="M8186">
            <v>4</v>
          </cell>
          <cell r="Q8186">
            <v>4</v>
          </cell>
          <cell r="V8186">
            <v>5400</v>
          </cell>
        </row>
        <row r="8187">
          <cell r="A8187">
            <v>1</v>
          </cell>
          <cell r="E8187">
            <v>4</v>
          </cell>
          <cell r="I8187">
            <v>0</v>
          </cell>
          <cell r="M8187">
            <v>4</v>
          </cell>
          <cell r="Q8187">
            <v>4</v>
          </cell>
          <cell r="V8187">
            <v>5400</v>
          </cell>
        </row>
        <row r="8188">
          <cell r="A8188">
            <v>1</v>
          </cell>
          <cell r="E8188">
            <v>4</v>
          </cell>
          <cell r="I8188">
            <v>897971.67</v>
          </cell>
          <cell r="M8188">
            <v>4</v>
          </cell>
          <cell r="Q8188">
            <v>4</v>
          </cell>
          <cell r="V8188">
            <v>5400</v>
          </cell>
        </row>
        <row r="8189">
          <cell r="A8189">
            <v>1</v>
          </cell>
          <cell r="E8189">
            <v>4</v>
          </cell>
          <cell r="I8189">
            <v>5740569.6399999997</v>
          </cell>
          <cell r="M8189">
            <v>4</v>
          </cell>
          <cell r="Q8189">
            <v>4</v>
          </cell>
          <cell r="V8189">
            <v>5400</v>
          </cell>
        </row>
        <row r="8190">
          <cell r="A8190">
            <v>1</v>
          </cell>
          <cell r="E8190">
            <v>4</v>
          </cell>
          <cell r="I8190">
            <v>21272830.59</v>
          </cell>
          <cell r="M8190">
            <v>4</v>
          </cell>
          <cell r="Q8190">
            <v>4</v>
          </cell>
          <cell r="V8190">
            <v>5400</v>
          </cell>
        </row>
        <row r="8191">
          <cell r="A8191">
            <v>1</v>
          </cell>
          <cell r="E8191">
            <v>4</v>
          </cell>
          <cell r="I8191">
            <v>0</v>
          </cell>
          <cell r="M8191">
            <v>4</v>
          </cell>
          <cell r="Q8191">
            <v>4</v>
          </cell>
          <cell r="V8191">
            <v>5450</v>
          </cell>
        </row>
        <row r="8192">
          <cell r="A8192">
            <v>1</v>
          </cell>
          <cell r="E8192">
            <v>4</v>
          </cell>
          <cell r="I8192">
            <v>0</v>
          </cell>
          <cell r="M8192">
            <v>4</v>
          </cell>
          <cell r="Q8192">
            <v>4</v>
          </cell>
          <cell r="V8192">
            <v>5450</v>
          </cell>
        </row>
        <row r="8193">
          <cell r="A8193">
            <v>1</v>
          </cell>
          <cell r="E8193">
            <v>4</v>
          </cell>
          <cell r="I8193">
            <v>-29080.38</v>
          </cell>
          <cell r="M8193">
            <v>4</v>
          </cell>
          <cell r="Q8193">
            <v>4</v>
          </cell>
          <cell r="V8193">
            <v>5450</v>
          </cell>
        </row>
        <row r="8194">
          <cell r="A8194">
            <v>1</v>
          </cell>
          <cell r="E8194">
            <v>4</v>
          </cell>
          <cell r="I8194">
            <v>0</v>
          </cell>
          <cell r="M8194">
            <v>4</v>
          </cell>
          <cell r="Q8194">
            <v>4</v>
          </cell>
          <cell r="V8194">
            <v>5450</v>
          </cell>
        </row>
        <row r="8195">
          <cell r="A8195">
            <v>1</v>
          </cell>
          <cell r="E8195">
            <v>4</v>
          </cell>
          <cell r="I8195">
            <v>-28108.720000000001</v>
          </cell>
          <cell r="M8195">
            <v>4</v>
          </cell>
          <cell r="Q8195">
            <v>4</v>
          </cell>
          <cell r="V8195">
            <v>5450</v>
          </cell>
        </row>
        <row r="8196">
          <cell r="A8196">
            <v>1</v>
          </cell>
          <cell r="E8196">
            <v>4</v>
          </cell>
          <cell r="I8196">
            <v>-28108.720000000001</v>
          </cell>
          <cell r="M8196">
            <v>4</v>
          </cell>
          <cell r="Q8196">
            <v>4</v>
          </cell>
          <cell r="V8196">
            <v>5450</v>
          </cell>
        </row>
        <row r="8197">
          <cell r="A8197">
            <v>1</v>
          </cell>
          <cell r="E8197">
            <v>4</v>
          </cell>
          <cell r="I8197">
            <v>-28108.720000000001</v>
          </cell>
          <cell r="M8197">
            <v>4</v>
          </cell>
          <cell r="Q8197">
            <v>4</v>
          </cell>
          <cell r="V8197">
            <v>5450</v>
          </cell>
        </row>
        <row r="8198">
          <cell r="A8198">
            <v>1</v>
          </cell>
          <cell r="E8198">
            <v>4</v>
          </cell>
          <cell r="I8198">
            <v>-26868.28</v>
          </cell>
          <cell r="M8198">
            <v>4</v>
          </cell>
          <cell r="Q8198">
            <v>4</v>
          </cell>
          <cell r="V8198">
            <v>5450</v>
          </cell>
        </row>
        <row r="8199">
          <cell r="A8199">
            <v>1</v>
          </cell>
          <cell r="E8199">
            <v>4</v>
          </cell>
          <cell r="I8199">
            <v>-26868.28</v>
          </cell>
          <cell r="M8199">
            <v>4</v>
          </cell>
          <cell r="Q8199">
            <v>4</v>
          </cell>
          <cell r="V8199">
            <v>5450</v>
          </cell>
        </row>
        <row r="8200">
          <cell r="A8200">
            <v>1</v>
          </cell>
          <cell r="E8200">
            <v>4</v>
          </cell>
          <cell r="I8200">
            <v>-26868.28</v>
          </cell>
          <cell r="M8200">
            <v>4</v>
          </cell>
          <cell r="Q8200">
            <v>4</v>
          </cell>
          <cell r="V8200">
            <v>5450</v>
          </cell>
        </row>
        <row r="8201">
          <cell r="A8201">
            <v>1</v>
          </cell>
          <cell r="E8201">
            <v>4</v>
          </cell>
          <cell r="I8201">
            <v>-2358799.9700000002</v>
          </cell>
          <cell r="M8201">
            <v>4</v>
          </cell>
          <cell r="Q8201">
            <v>4</v>
          </cell>
          <cell r="V8201">
            <v>5500</v>
          </cell>
        </row>
        <row r="8202">
          <cell r="A8202">
            <v>1</v>
          </cell>
          <cell r="E8202">
            <v>4</v>
          </cell>
          <cell r="I8202">
            <v>-716410.98</v>
          </cell>
          <cell r="M8202">
            <v>4</v>
          </cell>
          <cell r="Q8202">
            <v>4</v>
          </cell>
          <cell r="V8202">
            <v>5500</v>
          </cell>
        </row>
        <row r="8203">
          <cell r="A8203">
            <v>1</v>
          </cell>
          <cell r="E8203">
            <v>4</v>
          </cell>
          <cell r="I8203">
            <v>-347642.47</v>
          </cell>
          <cell r="M8203">
            <v>4</v>
          </cell>
          <cell r="Q8203">
            <v>4</v>
          </cell>
          <cell r="V8203">
            <v>5500</v>
          </cell>
        </row>
        <row r="8204">
          <cell r="A8204">
            <v>1</v>
          </cell>
          <cell r="E8204">
            <v>4</v>
          </cell>
          <cell r="I8204">
            <v>-1740765.39</v>
          </cell>
          <cell r="M8204">
            <v>4</v>
          </cell>
          <cell r="Q8204">
            <v>4</v>
          </cell>
          <cell r="V8204">
            <v>5520</v>
          </cell>
        </row>
        <row r="8205">
          <cell r="A8205">
            <v>1</v>
          </cell>
          <cell r="E8205">
            <v>4</v>
          </cell>
          <cell r="I8205">
            <v>-656667.94999999995</v>
          </cell>
          <cell r="M8205">
            <v>4</v>
          </cell>
          <cell r="Q8205">
            <v>4</v>
          </cell>
          <cell r="V8205">
            <v>5520</v>
          </cell>
        </row>
        <row r="8206">
          <cell r="A8206">
            <v>1</v>
          </cell>
          <cell r="E8206">
            <v>4</v>
          </cell>
          <cell r="I8206">
            <v>-1689482.27</v>
          </cell>
          <cell r="M8206">
            <v>4</v>
          </cell>
          <cell r="Q8206">
            <v>4</v>
          </cell>
          <cell r="V8206">
            <v>5520</v>
          </cell>
        </row>
        <row r="8207">
          <cell r="A8207">
            <v>1</v>
          </cell>
          <cell r="E8207">
            <v>4</v>
          </cell>
          <cell r="I8207">
            <v>-2588819.31</v>
          </cell>
          <cell r="M8207">
            <v>4</v>
          </cell>
          <cell r="Q8207">
            <v>4</v>
          </cell>
          <cell r="V8207">
            <v>5520</v>
          </cell>
        </row>
        <row r="8208">
          <cell r="A8208">
            <v>1</v>
          </cell>
          <cell r="E8208">
            <v>4</v>
          </cell>
          <cell r="I8208">
            <v>0</v>
          </cell>
          <cell r="M8208">
            <v>4</v>
          </cell>
          <cell r="Q8208">
            <v>4</v>
          </cell>
          <cell r="V8208">
            <v>5600</v>
          </cell>
        </row>
        <row r="8209">
          <cell r="A8209">
            <v>1</v>
          </cell>
          <cell r="E8209">
            <v>4</v>
          </cell>
          <cell r="I8209">
            <v>306305.59000000003</v>
          </cell>
          <cell r="M8209">
            <v>4</v>
          </cell>
          <cell r="Q8209">
            <v>4</v>
          </cell>
          <cell r="V8209">
            <v>6010</v>
          </cell>
        </row>
        <row r="8210">
          <cell r="A8210">
            <v>1</v>
          </cell>
          <cell r="E8210">
            <v>4</v>
          </cell>
          <cell r="I8210">
            <v>-5971.37</v>
          </cell>
          <cell r="M8210">
            <v>4</v>
          </cell>
          <cell r="Q8210">
            <v>4</v>
          </cell>
          <cell r="V8210">
            <v>6020</v>
          </cell>
        </row>
        <row r="8211">
          <cell r="A8211">
            <v>1</v>
          </cell>
          <cell r="E8211">
            <v>4</v>
          </cell>
          <cell r="I8211">
            <v>2584118.34</v>
          </cell>
          <cell r="M8211">
            <v>4</v>
          </cell>
          <cell r="Q8211">
            <v>4</v>
          </cell>
          <cell r="V8211">
            <v>6110</v>
          </cell>
        </row>
        <row r="8212">
          <cell r="A8212">
            <v>1</v>
          </cell>
          <cell r="E8212">
            <v>4</v>
          </cell>
          <cell r="I8212">
            <v>-1991076.93</v>
          </cell>
          <cell r="M8212">
            <v>4</v>
          </cell>
          <cell r="Q8212">
            <v>4</v>
          </cell>
          <cell r="V8212">
            <v>6120</v>
          </cell>
        </row>
        <row r="8213">
          <cell r="A8213">
            <v>1</v>
          </cell>
          <cell r="E8213">
            <v>4</v>
          </cell>
          <cell r="I8213">
            <v>379367.67</v>
          </cell>
          <cell r="M8213">
            <v>4</v>
          </cell>
          <cell r="Q8213">
            <v>4</v>
          </cell>
          <cell r="V8213">
            <v>6210</v>
          </cell>
        </row>
        <row r="8214">
          <cell r="A8214">
            <v>1</v>
          </cell>
          <cell r="E8214">
            <v>4</v>
          </cell>
          <cell r="I8214">
            <v>-170516.64</v>
          </cell>
          <cell r="M8214">
            <v>4</v>
          </cell>
          <cell r="Q8214">
            <v>4</v>
          </cell>
          <cell r="V8214">
            <v>6220</v>
          </cell>
        </row>
        <row r="8215">
          <cell r="A8215">
            <v>1</v>
          </cell>
          <cell r="E8215">
            <v>4</v>
          </cell>
          <cell r="I8215">
            <v>2123957.77</v>
          </cell>
          <cell r="M8215">
            <v>4</v>
          </cell>
          <cell r="Q8215">
            <v>4</v>
          </cell>
          <cell r="V8215">
            <v>6310</v>
          </cell>
        </row>
        <row r="8216">
          <cell r="A8216">
            <v>1</v>
          </cell>
          <cell r="E8216">
            <v>4</v>
          </cell>
          <cell r="I8216">
            <v>-1286482.58</v>
          </cell>
          <cell r="M8216">
            <v>4</v>
          </cell>
          <cell r="Q8216">
            <v>4</v>
          </cell>
          <cell r="V8216">
            <v>6320</v>
          </cell>
        </row>
        <row r="8217">
          <cell r="A8217">
            <v>1</v>
          </cell>
          <cell r="E8217">
            <v>4</v>
          </cell>
          <cell r="I8217">
            <v>186971.72</v>
          </cell>
          <cell r="M8217">
            <v>4</v>
          </cell>
          <cell r="Q8217">
            <v>4</v>
          </cell>
          <cell r="V8217">
            <v>6410</v>
          </cell>
        </row>
        <row r="8218">
          <cell r="A8218">
            <v>1</v>
          </cell>
          <cell r="E8218">
            <v>4</v>
          </cell>
          <cell r="I8218">
            <v>-73636.800000000003</v>
          </cell>
          <cell r="M8218">
            <v>4</v>
          </cell>
          <cell r="Q8218">
            <v>4</v>
          </cell>
          <cell r="V8218">
            <v>6420</v>
          </cell>
        </row>
        <row r="8219">
          <cell r="A8219">
            <v>1</v>
          </cell>
          <cell r="E8219">
            <v>4</v>
          </cell>
          <cell r="I8219">
            <v>1569600.75</v>
          </cell>
          <cell r="M8219">
            <v>4</v>
          </cell>
          <cell r="Q8219">
            <v>4</v>
          </cell>
          <cell r="V8219">
            <v>6510</v>
          </cell>
        </row>
        <row r="8220">
          <cell r="A8220">
            <v>1</v>
          </cell>
          <cell r="E8220">
            <v>4</v>
          </cell>
          <cell r="I8220">
            <v>-523732.27</v>
          </cell>
          <cell r="M8220">
            <v>4</v>
          </cell>
          <cell r="Q8220">
            <v>4</v>
          </cell>
          <cell r="V8220">
            <v>6520</v>
          </cell>
        </row>
        <row r="8221">
          <cell r="A8221">
            <v>1</v>
          </cell>
          <cell r="E8221">
            <v>4</v>
          </cell>
          <cell r="I8221">
            <v>107100</v>
          </cell>
          <cell r="M8221">
            <v>4</v>
          </cell>
          <cell r="Q8221">
            <v>4</v>
          </cell>
          <cell r="V8221">
            <v>6610</v>
          </cell>
        </row>
        <row r="8222">
          <cell r="A8222">
            <v>1</v>
          </cell>
          <cell r="E8222">
            <v>4</v>
          </cell>
          <cell r="I8222">
            <v>-16362.5</v>
          </cell>
          <cell r="M8222">
            <v>4</v>
          </cell>
          <cell r="Q8222">
            <v>4</v>
          </cell>
          <cell r="V8222">
            <v>6620</v>
          </cell>
        </row>
        <row r="8223">
          <cell r="A8223">
            <v>1</v>
          </cell>
          <cell r="E8223">
            <v>4</v>
          </cell>
          <cell r="I8223">
            <v>303912.11</v>
          </cell>
          <cell r="M8223">
            <v>4</v>
          </cell>
          <cell r="Q8223">
            <v>4</v>
          </cell>
          <cell r="V8223">
            <v>6710</v>
          </cell>
        </row>
        <row r="8224">
          <cell r="A8224">
            <v>1</v>
          </cell>
          <cell r="E8224">
            <v>4</v>
          </cell>
          <cell r="I8224">
            <v>-117725.71</v>
          </cell>
          <cell r="M8224">
            <v>4</v>
          </cell>
          <cell r="Q8224">
            <v>4</v>
          </cell>
          <cell r="V8224">
            <v>6720</v>
          </cell>
        </row>
        <row r="8225">
          <cell r="A8225">
            <v>1</v>
          </cell>
          <cell r="E8225">
            <v>4</v>
          </cell>
          <cell r="I8225">
            <v>379080.5</v>
          </cell>
          <cell r="M8225">
            <v>4</v>
          </cell>
          <cell r="Q8225">
            <v>4</v>
          </cell>
          <cell r="V8225">
            <v>6810</v>
          </cell>
        </row>
        <row r="8226">
          <cell r="A8226">
            <v>1</v>
          </cell>
          <cell r="E8226">
            <v>4</v>
          </cell>
          <cell r="I8226">
            <v>-162137.01999999999</v>
          </cell>
          <cell r="M8226">
            <v>4</v>
          </cell>
          <cell r="Q8226">
            <v>4</v>
          </cell>
          <cell r="V8226">
            <v>6820</v>
          </cell>
        </row>
        <row r="8227">
          <cell r="A8227">
            <v>1</v>
          </cell>
          <cell r="E8227">
            <v>4</v>
          </cell>
          <cell r="I8227">
            <v>139719.26999999999</v>
          </cell>
          <cell r="M8227">
            <v>4</v>
          </cell>
          <cell r="Q8227">
            <v>4</v>
          </cell>
          <cell r="V8227">
            <v>7000</v>
          </cell>
        </row>
        <row r="8228">
          <cell r="A8228">
            <v>1</v>
          </cell>
          <cell r="E8228">
            <v>4</v>
          </cell>
          <cell r="I8228">
            <v>10627369.6</v>
          </cell>
          <cell r="M8228">
            <v>4</v>
          </cell>
          <cell r="Q8228">
            <v>4</v>
          </cell>
          <cell r="V8228">
            <v>7100</v>
          </cell>
        </row>
        <row r="8229">
          <cell r="A8229">
            <v>1</v>
          </cell>
          <cell r="E8229">
            <v>4</v>
          </cell>
          <cell r="I8229">
            <v>-1310168.83</v>
          </cell>
          <cell r="M8229">
            <v>4</v>
          </cell>
          <cell r="Q8229">
            <v>4</v>
          </cell>
          <cell r="V8229">
            <v>7110</v>
          </cell>
        </row>
        <row r="8230">
          <cell r="A8230">
            <v>1</v>
          </cell>
          <cell r="E8230">
            <v>4</v>
          </cell>
          <cell r="I8230">
            <v>0</v>
          </cell>
          <cell r="M8230">
            <v>4</v>
          </cell>
          <cell r="Q8230">
            <v>4</v>
          </cell>
          <cell r="V8230">
            <v>7111</v>
          </cell>
        </row>
        <row r="8231">
          <cell r="A8231">
            <v>1</v>
          </cell>
          <cell r="E8231">
            <v>4</v>
          </cell>
          <cell r="I8231">
            <v>0</v>
          </cell>
          <cell r="M8231">
            <v>4</v>
          </cell>
          <cell r="Q8231">
            <v>4</v>
          </cell>
          <cell r="V8231">
            <v>7130</v>
          </cell>
        </row>
        <row r="8232">
          <cell r="A8232">
            <v>1</v>
          </cell>
          <cell r="E8232">
            <v>4</v>
          </cell>
          <cell r="I8232">
            <v>0</v>
          </cell>
          <cell r="M8232">
            <v>4</v>
          </cell>
          <cell r="Q8232">
            <v>4</v>
          </cell>
          <cell r="V8232">
            <v>7130</v>
          </cell>
        </row>
        <row r="8233">
          <cell r="A8233">
            <v>1</v>
          </cell>
          <cell r="E8233">
            <v>4</v>
          </cell>
          <cell r="I8233">
            <v>0</v>
          </cell>
          <cell r="M8233">
            <v>4</v>
          </cell>
          <cell r="Q8233">
            <v>4</v>
          </cell>
          <cell r="V8233">
            <v>7130</v>
          </cell>
        </row>
        <row r="8234">
          <cell r="A8234">
            <v>1</v>
          </cell>
          <cell r="E8234">
            <v>4</v>
          </cell>
          <cell r="I8234">
            <v>0</v>
          </cell>
          <cell r="M8234">
            <v>4</v>
          </cell>
          <cell r="Q8234">
            <v>4</v>
          </cell>
          <cell r="V8234">
            <v>7131</v>
          </cell>
        </row>
        <row r="8235">
          <cell r="A8235">
            <v>1</v>
          </cell>
          <cell r="E8235">
            <v>4</v>
          </cell>
          <cell r="I8235">
            <v>0</v>
          </cell>
          <cell r="M8235">
            <v>4</v>
          </cell>
          <cell r="Q8235">
            <v>4</v>
          </cell>
          <cell r="V8235">
            <v>7131</v>
          </cell>
        </row>
        <row r="8236">
          <cell r="A8236">
            <v>1</v>
          </cell>
          <cell r="E8236">
            <v>4</v>
          </cell>
          <cell r="I8236">
            <v>0</v>
          </cell>
          <cell r="M8236">
            <v>4</v>
          </cell>
          <cell r="Q8236">
            <v>4</v>
          </cell>
          <cell r="V8236">
            <v>7131</v>
          </cell>
        </row>
        <row r="8237">
          <cell r="A8237">
            <v>1</v>
          </cell>
          <cell r="E8237">
            <v>4</v>
          </cell>
          <cell r="I8237">
            <v>0</v>
          </cell>
          <cell r="M8237">
            <v>4</v>
          </cell>
          <cell r="Q8237">
            <v>4</v>
          </cell>
          <cell r="V8237">
            <v>7131</v>
          </cell>
        </row>
        <row r="8238">
          <cell r="A8238">
            <v>1</v>
          </cell>
          <cell r="E8238">
            <v>4</v>
          </cell>
          <cell r="I8238">
            <v>0</v>
          </cell>
          <cell r="M8238">
            <v>4</v>
          </cell>
          <cell r="Q8238">
            <v>4</v>
          </cell>
          <cell r="V8238">
            <v>7131</v>
          </cell>
        </row>
        <row r="8239">
          <cell r="A8239">
            <v>1</v>
          </cell>
          <cell r="E8239">
            <v>4</v>
          </cell>
          <cell r="I8239">
            <v>0</v>
          </cell>
          <cell r="M8239">
            <v>4</v>
          </cell>
          <cell r="Q8239">
            <v>4</v>
          </cell>
          <cell r="V8239">
            <v>7131</v>
          </cell>
        </row>
        <row r="8240">
          <cell r="A8240">
            <v>1</v>
          </cell>
          <cell r="E8240">
            <v>4</v>
          </cell>
          <cell r="I8240">
            <v>0</v>
          </cell>
          <cell r="M8240">
            <v>4</v>
          </cell>
          <cell r="Q8240">
            <v>4</v>
          </cell>
          <cell r="V8240">
            <v>7200</v>
          </cell>
        </row>
        <row r="8241">
          <cell r="A8241">
            <v>1</v>
          </cell>
          <cell r="E8241">
            <v>4</v>
          </cell>
          <cell r="I8241">
            <v>0</v>
          </cell>
          <cell r="M8241">
            <v>4</v>
          </cell>
          <cell r="Q8241">
            <v>4</v>
          </cell>
          <cell r="V8241">
            <v>7200</v>
          </cell>
        </row>
        <row r="8242">
          <cell r="A8242">
            <v>1</v>
          </cell>
          <cell r="E8242">
            <v>4</v>
          </cell>
          <cell r="I8242">
            <v>0</v>
          </cell>
          <cell r="M8242">
            <v>4</v>
          </cell>
          <cell r="Q8242">
            <v>4</v>
          </cell>
          <cell r="V8242">
            <v>7200</v>
          </cell>
        </row>
        <row r="8243">
          <cell r="A8243">
            <v>1</v>
          </cell>
          <cell r="E8243">
            <v>4</v>
          </cell>
          <cell r="I8243">
            <v>0</v>
          </cell>
          <cell r="M8243">
            <v>4</v>
          </cell>
          <cell r="Q8243">
            <v>4</v>
          </cell>
          <cell r="V8243">
            <v>7200</v>
          </cell>
        </row>
        <row r="8244">
          <cell r="A8244">
            <v>1</v>
          </cell>
          <cell r="E8244">
            <v>4</v>
          </cell>
          <cell r="I8244">
            <v>100</v>
          </cell>
          <cell r="M8244">
            <v>4</v>
          </cell>
          <cell r="Q8244">
            <v>4</v>
          </cell>
          <cell r="V8244">
            <v>7200</v>
          </cell>
        </row>
        <row r="8245">
          <cell r="A8245">
            <v>1</v>
          </cell>
          <cell r="E8245">
            <v>4</v>
          </cell>
          <cell r="I8245">
            <v>0</v>
          </cell>
          <cell r="M8245">
            <v>4</v>
          </cell>
          <cell r="Q8245">
            <v>4</v>
          </cell>
          <cell r="V8245">
            <v>7200</v>
          </cell>
        </row>
        <row r="8246">
          <cell r="A8246">
            <v>1</v>
          </cell>
          <cell r="E8246">
            <v>4</v>
          </cell>
          <cell r="I8246">
            <v>0</v>
          </cell>
          <cell r="M8246">
            <v>4</v>
          </cell>
          <cell r="Q8246">
            <v>4</v>
          </cell>
          <cell r="V8246">
            <v>7200</v>
          </cell>
        </row>
        <row r="8247">
          <cell r="A8247">
            <v>1</v>
          </cell>
          <cell r="E8247">
            <v>4</v>
          </cell>
          <cell r="I8247">
            <v>10000</v>
          </cell>
          <cell r="M8247">
            <v>4</v>
          </cell>
          <cell r="Q8247">
            <v>4</v>
          </cell>
          <cell r="V8247">
            <v>7200</v>
          </cell>
        </row>
        <row r="8248">
          <cell r="A8248">
            <v>1</v>
          </cell>
          <cell r="E8248">
            <v>4</v>
          </cell>
          <cell r="I8248">
            <v>0</v>
          </cell>
          <cell r="M8248">
            <v>4</v>
          </cell>
          <cell r="Q8248">
            <v>4</v>
          </cell>
          <cell r="V8248">
            <v>7200</v>
          </cell>
        </row>
        <row r="8249">
          <cell r="A8249">
            <v>1</v>
          </cell>
          <cell r="E8249">
            <v>4</v>
          </cell>
          <cell r="I8249">
            <v>0</v>
          </cell>
          <cell r="M8249">
            <v>4</v>
          </cell>
          <cell r="Q8249">
            <v>4</v>
          </cell>
          <cell r="V8249">
            <v>7300</v>
          </cell>
        </row>
        <row r="8250">
          <cell r="A8250">
            <v>1</v>
          </cell>
          <cell r="E8250">
            <v>4</v>
          </cell>
          <cell r="I8250">
            <v>11371.85</v>
          </cell>
          <cell r="M8250">
            <v>4</v>
          </cell>
          <cell r="Q8250">
            <v>4</v>
          </cell>
          <cell r="V8250">
            <v>7300</v>
          </cell>
        </row>
        <row r="8251">
          <cell r="A8251">
            <v>1</v>
          </cell>
          <cell r="E8251">
            <v>4</v>
          </cell>
          <cell r="I8251">
            <v>8238.34</v>
          </cell>
          <cell r="M8251">
            <v>4</v>
          </cell>
          <cell r="Q8251">
            <v>4</v>
          </cell>
          <cell r="V8251">
            <v>7300</v>
          </cell>
        </row>
        <row r="8252">
          <cell r="A8252">
            <v>1</v>
          </cell>
          <cell r="E8252">
            <v>4</v>
          </cell>
          <cell r="I8252">
            <v>0</v>
          </cell>
          <cell r="M8252">
            <v>4</v>
          </cell>
          <cell r="Q8252">
            <v>4</v>
          </cell>
          <cell r="V8252">
            <v>7300</v>
          </cell>
        </row>
        <row r="8253">
          <cell r="A8253">
            <v>1</v>
          </cell>
          <cell r="E8253">
            <v>4</v>
          </cell>
          <cell r="I8253">
            <v>0</v>
          </cell>
          <cell r="M8253">
            <v>4</v>
          </cell>
          <cell r="Q8253">
            <v>4</v>
          </cell>
          <cell r="V8253">
            <v>7300</v>
          </cell>
        </row>
        <row r="8254">
          <cell r="A8254">
            <v>1</v>
          </cell>
          <cell r="E8254">
            <v>4</v>
          </cell>
          <cell r="I8254">
            <v>0</v>
          </cell>
          <cell r="M8254">
            <v>4</v>
          </cell>
          <cell r="Q8254">
            <v>4</v>
          </cell>
          <cell r="V8254">
            <v>7300</v>
          </cell>
        </row>
        <row r="8255">
          <cell r="A8255">
            <v>1</v>
          </cell>
          <cell r="E8255">
            <v>4</v>
          </cell>
          <cell r="I8255">
            <v>0</v>
          </cell>
          <cell r="M8255">
            <v>4</v>
          </cell>
          <cell r="Q8255">
            <v>4</v>
          </cell>
          <cell r="V8255">
            <v>7300</v>
          </cell>
        </row>
        <row r="8256">
          <cell r="A8256">
            <v>1</v>
          </cell>
          <cell r="E8256">
            <v>4</v>
          </cell>
          <cell r="I8256">
            <v>0</v>
          </cell>
          <cell r="M8256">
            <v>4</v>
          </cell>
          <cell r="Q8256">
            <v>4</v>
          </cell>
          <cell r="V8256">
            <v>7300</v>
          </cell>
        </row>
        <row r="8257">
          <cell r="A8257">
            <v>1</v>
          </cell>
          <cell r="E8257">
            <v>4</v>
          </cell>
          <cell r="I8257">
            <v>-116206.12</v>
          </cell>
          <cell r="M8257">
            <v>4</v>
          </cell>
          <cell r="Q8257">
            <v>4</v>
          </cell>
          <cell r="V8257">
            <v>7300</v>
          </cell>
        </row>
        <row r="8258">
          <cell r="A8258">
            <v>1</v>
          </cell>
          <cell r="E8258">
            <v>4</v>
          </cell>
          <cell r="I8258">
            <v>555.54999999999995</v>
          </cell>
          <cell r="M8258">
            <v>4</v>
          </cell>
          <cell r="Q8258">
            <v>4</v>
          </cell>
          <cell r="V8258">
            <v>7300</v>
          </cell>
        </row>
        <row r="8259">
          <cell r="A8259">
            <v>1</v>
          </cell>
          <cell r="E8259">
            <v>4</v>
          </cell>
          <cell r="I8259">
            <v>0</v>
          </cell>
          <cell r="M8259">
            <v>4</v>
          </cell>
          <cell r="Q8259">
            <v>4</v>
          </cell>
          <cell r="V8259">
            <v>7300</v>
          </cell>
        </row>
        <row r="8260">
          <cell r="A8260">
            <v>1</v>
          </cell>
          <cell r="E8260">
            <v>4</v>
          </cell>
          <cell r="I8260">
            <v>0</v>
          </cell>
          <cell r="M8260">
            <v>4</v>
          </cell>
          <cell r="Q8260">
            <v>4</v>
          </cell>
          <cell r="V8260">
            <v>7300</v>
          </cell>
        </row>
        <row r="8261">
          <cell r="A8261">
            <v>1</v>
          </cell>
          <cell r="E8261">
            <v>4</v>
          </cell>
          <cell r="I8261">
            <v>0</v>
          </cell>
          <cell r="M8261">
            <v>4</v>
          </cell>
          <cell r="Q8261">
            <v>4</v>
          </cell>
          <cell r="V8261">
            <v>7300</v>
          </cell>
        </row>
        <row r="8262">
          <cell r="A8262">
            <v>1</v>
          </cell>
          <cell r="E8262">
            <v>4</v>
          </cell>
          <cell r="I8262">
            <v>0</v>
          </cell>
          <cell r="M8262">
            <v>4</v>
          </cell>
          <cell r="Q8262">
            <v>4</v>
          </cell>
          <cell r="V8262">
            <v>7300</v>
          </cell>
        </row>
        <row r="8263">
          <cell r="A8263">
            <v>1</v>
          </cell>
          <cell r="E8263">
            <v>4</v>
          </cell>
          <cell r="I8263">
            <v>0</v>
          </cell>
          <cell r="M8263">
            <v>4</v>
          </cell>
          <cell r="Q8263">
            <v>4</v>
          </cell>
          <cell r="V8263">
            <v>7300</v>
          </cell>
        </row>
        <row r="8264">
          <cell r="A8264">
            <v>1</v>
          </cell>
          <cell r="E8264">
            <v>4</v>
          </cell>
          <cell r="I8264">
            <v>0</v>
          </cell>
          <cell r="M8264">
            <v>4</v>
          </cell>
          <cell r="Q8264">
            <v>4</v>
          </cell>
          <cell r="V8264">
            <v>7300</v>
          </cell>
        </row>
        <row r="8265">
          <cell r="A8265">
            <v>1</v>
          </cell>
          <cell r="E8265">
            <v>4</v>
          </cell>
          <cell r="I8265">
            <v>0</v>
          </cell>
          <cell r="M8265">
            <v>4</v>
          </cell>
          <cell r="Q8265">
            <v>4</v>
          </cell>
          <cell r="V8265">
            <v>7300</v>
          </cell>
        </row>
        <row r="8266">
          <cell r="A8266">
            <v>1</v>
          </cell>
          <cell r="E8266">
            <v>4</v>
          </cell>
          <cell r="I8266">
            <v>0</v>
          </cell>
          <cell r="M8266">
            <v>4</v>
          </cell>
          <cell r="Q8266">
            <v>4</v>
          </cell>
          <cell r="V8266">
            <v>7300</v>
          </cell>
        </row>
        <row r="8267">
          <cell r="A8267">
            <v>1</v>
          </cell>
          <cell r="E8267">
            <v>4</v>
          </cell>
          <cell r="I8267">
            <v>8123.28</v>
          </cell>
          <cell r="M8267">
            <v>4</v>
          </cell>
          <cell r="Q8267">
            <v>4</v>
          </cell>
          <cell r="V8267">
            <v>7300</v>
          </cell>
        </row>
        <row r="8268">
          <cell r="A8268">
            <v>1</v>
          </cell>
          <cell r="E8268">
            <v>4</v>
          </cell>
          <cell r="I8268">
            <v>375237.29</v>
          </cell>
          <cell r="M8268">
            <v>4</v>
          </cell>
          <cell r="Q8268">
            <v>4</v>
          </cell>
          <cell r="V8268">
            <v>7300</v>
          </cell>
        </row>
        <row r="8269">
          <cell r="A8269">
            <v>1</v>
          </cell>
          <cell r="E8269">
            <v>4</v>
          </cell>
          <cell r="I8269">
            <v>4557.76</v>
          </cell>
          <cell r="M8269">
            <v>4</v>
          </cell>
          <cell r="Q8269">
            <v>4</v>
          </cell>
          <cell r="V8269">
            <v>7300</v>
          </cell>
        </row>
        <row r="8270">
          <cell r="A8270">
            <v>1</v>
          </cell>
          <cell r="E8270">
            <v>4</v>
          </cell>
          <cell r="I8270">
            <v>1463.57</v>
          </cell>
          <cell r="M8270">
            <v>4</v>
          </cell>
          <cell r="Q8270">
            <v>4</v>
          </cell>
          <cell r="V8270">
            <v>7300</v>
          </cell>
        </row>
        <row r="8271">
          <cell r="A8271">
            <v>1</v>
          </cell>
          <cell r="E8271">
            <v>4</v>
          </cell>
          <cell r="I8271">
            <v>250</v>
          </cell>
          <cell r="M8271">
            <v>4</v>
          </cell>
          <cell r="Q8271">
            <v>4</v>
          </cell>
          <cell r="V8271">
            <v>7300</v>
          </cell>
        </row>
        <row r="8272">
          <cell r="A8272">
            <v>1</v>
          </cell>
          <cell r="E8272">
            <v>4</v>
          </cell>
          <cell r="I8272">
            <v>-187.03</v>
          </cell>
          <cell r="M8272">
            <v>4</v>
          </cell>
          <cell r="Q8272">
            <v>4</v>
          </cell>
          <cell r="V8272">
            <v>7300</v>
          </cell>
        </row>
        <row r="8273">
          <cell r="A8273">
            <v>1</v>
          </cell>
          <cell r="E8273">
            <v>4</v>
          </cell>
          <cell r="I8273">
            <v>-17787.89</v>
          </cell>
          <cell r="M8273">
            <v>4</v>
          </cell>
          <cell r="Q8273">
            <v>4</v>
          </cell>
          <cell r="V8273">
            <v>7300</v>
          </cell>
        </row>
        <row r="8274">
          <cell r="A8274">
            <v>1</v>
          </cell>
          <cell r="E8274">
            <v>4</v>
          </cell>
          <cell r="I8274">
            <v>40</v>
          </cell>
          <cell r="M8274">
            <v>4</v>
          </cell>
          <cell r="Q8274">
            <v>4</v>
          </cell>
          <cell r="V8274">
            <v>7300</v>
          </cell>
        </row>
        <row r="8275">
          <cell r="A8275">
            <v>1</v>
          </cell>
          <cell r="E8275">
            <v>4</v>
          </cell>
          <cell r="I8275">
            <v>303.5</v>
          </cell>
          <cell r="M8275">
            <v>4</v>
          </cell>
          <cell r="Q8275">
            <v>4</v>
          </cell>
          <cell r="V8275">
            <v>7300</v>
          </cell>
        </row>
        <row r="8276">
          <cell r="A8276">
            <v>1</v>
          </cell>
          <cell r="E8276">
            <v>4</v>
          </cell>
          <cell r="I8276">
            <v>3000</v>
          </cell>
          <cell r="M8276">
            <v>4</v>
          </cell>
          <cell r="Q8276">
            <v>4</v>
          </cell>
          <cell r="V8276">
            <v>7300</v>
          </cell>
        </row>
        <row r="8277">
          <cell r="A8277">
            <v>1</v>
          </cell>
          <cell r="E8277">
            <v>4</v>
          </cell>
          <cell r="I8277">
            <v>2429.2199999999998</v>
          </cell>
          <cell r="M8277">
            <v>4</v>
          </cell>
          <cell r="Q8277">
            <v>4</v>
          </cell>
          <cell r="V8277">
            <v>7300</v>
          </cell>
        </row>
        <row r="8278">
          <cell r="A8278">
            <v>1</v>
          </cell>
          <cell r="E8278">
            <v>4</v>
          </cell>
          <cell r="I8278">
            <v>17942.7</v>
          </cell>
          <cell r="M8278">
            <v>4</v>
          </cell>
          <cell r="Q8278">
            <v>4</v>
          </cell>
          <cell r="V8278">
            <v>7300</v>
          </cell>
        </row>
        <row r="8279">
          <cell r="A8279">
            <v>1</v>
          </cell>
          <cell r="E8279">
            <v>4</v>
          </cell>
          <cell r="I8279">
            <v>5165.2700000000004</v>
          </cell>
          <cell r="M8279">
            <v>4</v>
          </cell>
          <cell r="Q8279">
            <v>4</v>
          </cell>
          <cell r="V8279">
            <v>7300</v>
          </cell>
        </row>
        <row r="8280">
          <cell r="A8280">
            <v>1</v>
          </cell>
          <cell r="E8280">
            <v>4</v>
          </cell>
          <cell r="I8280">
            <v>6594.88</v>
          </cell>
          <cell r="M8280">
            <v>4</v>
          </cell>
          <cell r="Q8280">
            <v>4</v>
          </cell>
          <cell r="V8280">
            <v>7300</v>
          </cell>
        </row>
        <row r="8281">
          <cell r="A8281">
            <v>1</v>
          </cell>
          <cell r="E8281">
            <v>4</v>
          </cell>
          <cell r="I8281">
            <v>147.86000000000001</v>
          </cell>
          <cell r="M8281">
            <v>4</v>
          </cell>
          <cell r="Q8281">
            <v>4</v>
          </cell>
          <cell r="V8281">
            <v>7300</v>
          </cell>
        </row>
        <row r="8282">
          <cell r="A8282">
            <v>1</v>
          </cell>
          <cell r="E8282">
            <v>4</v>
          </cell>
          <cell r="I8282">
            <v>300</v>
          </cell>
          <cell r="M8282">
            <v>4</v>
          </cell>
          <cell r="Q8282">
            <v>4</v>
          </cell>
          <cell r="V8282">
            <v>7300</v>
          </cell>
        </row>
        <row r="8283">
          <cell r="A8283">
            <v>1</v>
          </cell>
          <cell r="E8283">
            <v>4</v>
          </cell>
          <cell r="I8283">
            <v>2000</v>
          </cell>
          <cell r="M8283">
            <v>4</v>
          </cell>
          <cell r="Q8283">
            <v>4</v>
          </cell>
          <cell r="V8283">
            <v>7300</v>
          </cell>
        </row>
        <row r="8284">
          <cell r="A8284">
            <v>1</v>
          </cell>
          <cell r="E8284">
            <v>4</v>
          </cell>
          <cell r="I8284">
            <v>1050</v>
          </cell>
          <cell r="M8284">
            <v>4</v>
          </cell>
          <cell r="Q8284">
            <v>4</v>
          </cell>
          <cell r="V8284">
            <v>7300</v>
          </cell>
        </row>
        <row r="8285">
          <cell r="A8285">
            <v>1</v>
          </cell>
          <cell r="E8285">
            <v>4</v>
          </cell>
          <cell r="I8285">
            <v>3078.86</v>
          </cell>
          <cell r="M8285">
            <v>4</v>
          </cell>
          <cell r="Q8285">
            <v>4</v>
          </cell>
          <cell r="V8285">
            <v>7300</v>
          </cell>
        </row>
        <row r="8286">
          <cell r="A8286">
            <v>1</v>
          </cell>
          <cell r="E8286">
            <v>4</v>
          </cell>
          <cell r="I8286">
            <v>6601823.46</v>
          </cell>
          <cell r="M8286">
            <v>4</v>
          </cell>
          <cell r="Q8286">
            <v>4</v>
          </cell>
          <cell r="V8286">
            <v>7400</v>
          </cell>
        </row>
        <row r="8287">
          <cell r="A8287">
            <v>1</v>
          </cell>
          <cell r="E8287">
            <v>4</v>
          </cell>
          <cell r="I8287">
            <v>0</v>
          </cell>
          <cell r="M8287">
            <v>4</v>
          </cell>
          <cell r="Q8287">
            <v>4</v>
          </cell>
          <cell r="V8287">
            <v>7600</v>
          </cell>
        </row>
        <row r="8288">
          <cell r="A8288">
            <v>1</v>
          </cell>
          <cell r="E8288">
            <v>4</v>
          </cell>
          <cell r="I8288">
            <v>10339.200000000001</v>
          </cell>
          <cell r="M8288">
            <v>4</v>
          </cell>
          <cell r="Q8288">
            <v>4</v>
          </cell>
          <cell r="V8288">
            <v>7700</v>
          </cell>
        </row>
        <row r="8289">
          <cell r="A8289">
            <v>1</v>
          </cell>
          <cell r="E8289">
            <v>4</v>
          </cell>
          <cell r="I8289">
            <v>0</v>
          </cell>
          <cell r="M8289">
            <v>4</v>
          </cell>
          <cell r="Q8289">
            <v>4</v>
          </cell>
          <cell r="V8289">
            <v>7700</v>
          </cell>
        </row>
        <row r="8290">
          <cell r="A8290">
            <v>1</v>
          </cell>
          <cell r="E8290">
            <v>4</v>
          </cell>
          <cell r="I8290">
            <v>4376525.68</v>
          </cell>
          <cell r="M8290">
            <v>4</v>
          </cell>
          <cell r="Q8290">
            <v>4</v>
          </cell>
          <cell r="V8290">
            <v>7700</v>
          </cell>
        </row>
        <row r="8291">
          <cell r="A8291">
            <v>1</v>
          </cell>
          <cell r="E8291">
            <v>4</v>
          </cell>
          <cell r="I8291">
            <v>0</v>
          </cell>
          <cell r="M8291">
            <v>4</v>
          </cell>
          <cell r="Q8291">
            <v>4</v>
          </cell>
          <cell r="V8291">
            <v>7700</v>
          </cell>
        </row>
        <row r="8292">
          <cell r="A8292">
            <v>1</v>
          </cell>
          <cell r="E8292">
            <v>4</v>
          </cell>
          <cell r="I8292">
            <v>436005</v>
          </cell>
          <cell r="M8292">
            <v>4</v>
          </cell>
          <cell r="Q8292">
            <v>4</v>
          </cell>
          <cell r="V8292">
            <v>7700</v>
          </cell>
        </row>
        <row r="8293">
          <cell r="A8293">
            <v>1</v>
          </cell>
          <cell r="E8293">
            <v>4</v>
          </cell>
          <cell r="I8293">
            <v>0</v>
          </cell>
          <cell r="M8293">
            <v>4</v>
          </cell>
          <cell r="Q8293">
            <v>4</v>
          </cell>
          <cell r="V8293">
            <v>7700</v>
          </cell>
        </row>
        <row r="8294">
          <cell r="A8294">
            <v>1</v>
          </cell>
          <cell r="E8294">
            <v>4</v>
          </cell>
          <cell r="I8294">
            <v>0</v>
          </cell>
          <cell r="M8294">
            <v>4</v>
          </cell>
          <cell r="Q8294">
            <v>4</v>
          </cell>
          <cell r="V8294">
            <v>7700</v>
          </cell>
        </row>
        <row r="8295">
          <cell r="A8295">
            <v>1</v>
          </cell>
          <cell r="E8295">
            <v>4</v>
          </cell>
          <cell r="I8295">
            <v>0</v>
          </cell>
          <cell r="M8295">
            <v>4</v>
          </cell>
          <cell r="Q8295">
            <v>4</v>
          </cell>
          <cell r="V8295">
            <v>7700</v>
          </cell>
        </row>
        <row r="8296">
          <cell r="A8296">
            <v>1</v>
          </cell>
          <cell r="E8296">
            <v>4</v>
          </cell>
          <cell r="I8296">
            <v>0</v>
          </cell>
          <cell r="M8296">
            <v>4</v>
          </cell>
          <cell r="Q8296">
            <v>4</v>
          </cell>
          <cell r="V8296">
            <v>7700</v>
          </cell>
        </row>
        <row r="8297">
          <cell r="A8297">
            <v>1</v>
          </cell>
          <cell r="E8297">
            <v>4</v>
          </cell>
          <cell r="I8297">
            <v>0</v>
          </cell>
          <cell r="M8297">
            <v>4</v>
          </cell>
          <cell r="Q8297">
            <v>4</v>
          </cell>
          <cell r="V8297">
            <v>7700</v>
          </cell>
        </row>
        <row r="8298">
          <cell r="A8298">
            <v>1</v>
          </cell>
          <cell r="E8298">
            <v>4</v>
          </cell>
          <cell r="I8298">
            <v>0</v>
          </cell>
          <cell r="M8298">
            <v>4</v>
          </cell>
          <cell r="Q8298">
            <v>4</v>
          </cell>
          <cell r="V8298">
            <v>7700</v>
          </cell>
        </row>
        <row r="8299">
          <cell r="A8299">
            <v>1</v>
          </cell>
          <cell r="E8299">
            <v>4</v>
          </cell>
          <cell r="I8299">
            <v>0</v>
          </cell>
          <cell r="M8299">
            <v>4</v>
          </cell>
          <cell r="Q8299">
            <v>4</v>
          </cell>
          <cell r="V8299">
            <v>7700</v>
          </cell>
        </row>
        <row r="8300">
          <cell r="A8300">
            <v>1</v>
          </cell>
          <cell r="E8300">
            <v>4</v>
          </cell>
          <cell r="I8300">
            <v>0</v>
          </cell>
          <cell r="M8300">
            <v>4</v>
          </cell>
          <cell r="Q8300">
            <v>4</v>
          </cell>
          <cell r="V8300">
            <v>7700</v>
          </cell>
        </row>
        <row r="8301">
          <cell r="A8301">
            <v>1</v>
          </cell>
          <cell r="E8301">
            <v>4</v>
          </cell>
          <cell r="I8301">
            <v>0</v>
          </cell>
          <cell r="M8301">
            <v>4</v>
          </cell>
          <cell r="Q8301">
            <v>4</v>
          </cell>
          <cell r="V8301">
            <v>7700</v>
          </cell>
        </row>
        <row r="8302">
          <cell r="A8302">
            <v>1</v>
          </cell>
          <cell r="E8302">
            <v>4</v>
          </cell>
          <cell r="I8302">
            <v>0</v>
          </cell>
          <cell r="M8302">
            <v>4</v>
          </cell>
          <cell r="Q8302">
            <v>4</v>
          </cell>
          <cell r="V8302">
            <v>7700</v>
          </cell>
        </row>
        <row r="8303">
          <cell r="A8303">
            <v>1</v>
          </cell>
          <cell r="E8303">
            <v>4</v>
          </cell>
          <cell r="I8303">
            <v>0</v>
          </cell>
          <cell r="M8303">
            <v>4</v>
          </cell>
          <cell r="Q8303">
            <v>4</v>
          </cell>
          <cell r="V8303">
            <v>7700</v>
          </cell>
        </row>
        <row r="8304">
          <cell r="A8304">
            <v>1</v>
          </cell>
          <cell r="E8304">
            <v>4</v>
          </cell>
          <cell r="I8304">
            <v>0</v>
          </cell>
          <cell r="M8304">
            <v>4</v>
          </cell>
          <cell r="Q8304">
            <v>4</v>
          </cell>
          <cell r="V8304">
            <v>7710</v>
          </cell>
        </row>
        <row r="8305">
          <cell r="A8305">
            <v>1</v>
          </cell>
          <cell r="E8305">
            <v>4</v>
          </cell>
          <cell r="I8305">
            <v>0</v>
          </cell>
          <cell r="M8305">
            <v>4</v>
          </cell>
          <cell r="Q8305">
            <v>4</v>
          </cell>
          <cell r="V8305">
            <v>7710</v>
          </cell>
        </row>
        <row r="8306">
          <cell r="A8306">
            <v>1</v>
          </cell>
          <cell r="E8306">
            <v>4</v>
          </cell>
          <cell r="I8306">
            <v>0</v>
          </cell>
          <cell r="M8306">
            <v>4</v>
          </cell>
          <cell r="Q8306">
            <v>4</v>
          </cell>
          <cell r="V8306">
            <v>7710</v>
          </cell>
        </row>
        <row r="8307">
          <cell r="A8307">
            <v>1</v>
          </cell>
          <cell r="E8307">
            <v>4</v>
          </cell>
          <cell r="I8307">
            <v>0</v>
          </cell>
          <cell r="M8307">
            <v>4</v>
          </cell>
          <cell r="Q8307">
            <v>4</v>
          </cell>
          <cell r="V8307">
            <v>7710</v>
          </cell>
        </row>
        <row r="8308">
          <cell r="A8308">
            <v>1</v>
          </cell>
          <cell r="E8308">
            <v>4</v>
          </cell>
          <cell r="I8308">
            <v>0</v>
          </cell>
          <cell r="M8308">
            <v>4</v>
          </cell>
          <cell r="Q8308">
            <v>4</v>
          </cell>
          <cell r="V8308">
            <v>7710</v>
          </cell>
        </row>
        <row r="8309">
          <cell r="A8309">
            <v>1</v>
          </cell>
          <cell r="E8309">
            <v>4</v>
          </cell>
          <cell r="I8309">
            <v>0</v>
          </cell>
          <cell r="M8309">
            <v>4</v>
          </cell>
          <cell r="Q8309">
            <v>4</v>
          </cell>
          <cell r="V8309">
            <v>7710</v>
          </cell>
        </row>
        <row r="8310">
          <cell r="A8310">
            <v>1</v>
          </cell>
          <cell r="E8310">
            <v>4</v>
          </cell>
          <cell r="I8310">
            <v>0</v>
          </cell>
          <cell r="M8310">
            <v>4</v>
          </cell>
          <cell r="Q8310">
            <v>4</v>
          </cell>
          <cell r="V8310">
            <v>7710</v>
          </cell>
        </row>
        <row r="8311">
          <cell r="A8311">
            <v>1</v>
          </cell>
          <cell r="E8311">
            <v>4</v>
          </cell>
          <cell r="I8311">
            <v>0</v>
          </cell>
          <cell r="M8311">
            <v>4</v>
          </cell>
          <cell r="Q8311">
            <v>4</v>
          </cell>
          <cell r="V8311">
            <v>7710</v>
          </cell>
        </row>
        <row r="8312">
          <cell r="A8312">
            <v>1</v>
          </cell>
          <cell r="E8312">
            <v>4</v>
          </cell>
          <cell r="I8312">
            <v>0</v>
          </cell>
          <cell r="M8312">
            <v>4</v>
          </cell>
          <cell r="Q8312">
            <v>4</v>
          </cell>
          <cell r="V8312">
            <v>7710</v>
          </cell>
        </row>
        <row r="8313">
          <cell r="A8313">
            <v>1</v>
          </cell>
          <cell r="E8313">
            <v>4</v>
          </cell>
          <cell r="I8313">
            <v>0</v>
          </cell>
          <cell r="M8313">
            <v>4</v>
          </cell>
          <cell r="Q8313">
            <v>4</v>
          </cell>
          <cell r="V8313">
            <v>7710</v>
          </cell>
        </row>
        <row r="8314">
          <cell r="A8314">
            <v>1</v>
          </cell>
          <cell r="E8314">
            <v>4</v>
          </cell>
          <cell r="I8314">
            <v>0</v>
          </cell>
          <cell r="M8314">
            <v>4</v>
          </cell>
          <cell r="Q8314">
            <v>4</v>
          </cell>
          <cell r="V8314">
            <v>7710</v>
          </cell>
        </row>
        <row r="8315">
          <cell r="A8315">
            <v>1</v>
          </cell>
          <cell r="E8315">
            <v>4</v>
          </cell>
          <cell r="I8315">
            <v>0</v>
          </cell>
          <cell r="M8315">
            <v>4</v>
          </cell>
          <cell r="Q8315">
            <v>4</v>
          </cell>
          <cell r="V8315">
            <v>7710</v>
          </cell>
        </row>
        <row r="8316">
          <cell r="A8316">
            <v>1</v>
          </cell>
          <cell r="E8316">
            <v>4</v>
          </cell>
          <cell r="I8316">
            <v>0</v>
          </cell>
          <cell r="M8316">
            <v>4</v>
          </cell>
          <cell r="Q8316">
            <v>4</v>
          </cell>
          <cell r="V8316">
            <v>7710</v>
          </cell>
        </row>
        <row r="8317">
          <cell r="A8317">
            <v>1</v>
          </cell>
          <cell r="E8317">
            <v>4</v>
          </cell>
          <cell r="I8317">
            <v>229259.85</v>
          </cell>
          <cell r="M8317">
            <v>4</v>
          </cell>
          <cell r="Q8317">
            <v>4</v>
          </cell>
          <cell r="V8317">
            <v>7800</v>
          </cell>
        </row>
        <row r="8318">
          <cell r="A8318">
            <v>1</v>
          </cell>
          <cell r="E8318">
            <v>4</v>
          </cell>
          <cell r="I8318">
            <v>11091.46</v>
          </cell>
          <cell r="M8318">
            <v>4</v>
          </cell>
          <cell r="Q8318">
            <v>4</v>
          </cell>
          <cell r="V8318">
            <v>7901</v>
          </cell>
        </row>
        <row r="8319">
          <cell r="A8319">
            <v>1</v>
          </cell>
          <cell r="E8319">
            <v>4</v>
          </cell>
          <cell r="I8319">
            <v>5387.42</v>
          </cell>
          <cell r="M8319">
            <v>4</v>
          </cell>
          <cell r="Q8319">
            <v>4</v>
          </cell>
          <cell r="V8319">
            <v>7902</v>
          </cell>
        </row>
        <row r="8320">
          <cell r="A8320">
            <v>1</v>
          </cell>
          <cell r="E8320">
            <v>4</v>
          </cell>
          <cell r="I8320">
            <v>0</v>
          </cell>
          <cell r="M8320">
            <v>4</v>
          </cell>
          <cell r="Q8320">
            <v>4</v>
          </cell>
          <cell r="V8320">
            <v>7903</v>
          </cell>
        </row>
        <row r="8321">
          <cell r="A8321">
            <v>1</v>
          </cell>
          <cell r="E8321">
            <v>4</v>
          </cell>
          <cell r="I8321">
            <v>6576080.1699999999</v>
          </cell>
          <cell r="M8321">
            <v>4</v>
          </cell>
          <cell r="Q8321">
            <v>4</v>
          </cell>
          <cell r="V8321">
            <v>8011</v>
          </cell>
        </row>
        <row r="8322">
          <cell r="A8322">
            <v>1</v>
          </cell>
          <cell r="E8322">
            <v>4</v>
          </cell>
          <cell r="I8322">
            <v>246.53</v>
          </cell>
          <cell r="M8322">
            <v>4</v>
          </cell>
          <cell r="Q8322">
            <v>4</v>
          </cell>
          <cell r="V8322">
            <v>8012</v>
          </cell>
        </row>
        <row r="8323">
          <cell r="A8323">
            <v>1</v>
          </cell>
          <cell r="E8323">
            <v>4</v>
          </cell>
          <cell r="I8323">
            <v>26.59</v>
          </cell>
          <cell r="M8323">
            <v>4</v>
          </cell>
          <cell r="Q8323">
            <v>4</v>
          </cell>
          <cell r="V8323">
            <v>8013</v>
          </cell>
        </row>
        <row r="8324">
          <cell r="A8324">
            <v>1</v>
          </cell>
          <cell r="E8324">
            <v>4</v>
          </cell>
          <cell r="I8324">
            <v>-53866.23</v>
          </cell>
          <cell r="M8324">
            <v>4</v>
          </cell>
          <cell r="Q8324">
            <v>4</v>
          </cell>
          <cell r="V8324">
            <v>8014</v>
          </cell>
        </row>
        <row r="8325">
          <cell r="A8325">
            <v>1</v>
          </cell>
          <cell r="E8325">
            <v>4</v>
          </cell>
          <cell r="I8325">
            <v>329.89</v>
          </cell>
          <cell r="M8325">
            <v>4</v>
          </cell>
          <cell r="Q8325">
            <v>4</v>
          </cell>
          <cell r="V8325">
            <v>8016</v>
          </cell>
        </row>
        <row r="8326">
          <cell r="A8326">
            <v>1</v>
          </cell>
          <cell r="E8326">
            <v>4</v>
          </cell>
          <cell r="I8326">
            <v>9026.2800000000007</v>
          </cell>
          <cell r="M8326">
            <v>4</v>
          </cell>
          <cell r="Q8326">
            <v>4</v>
          </cell>
          <cell r="V8326">
            <v>8021</v>
          </cell>
        </row>
        <row r="8327">
          <cell r="A8327">
            <v>1</v>
          </cell>
          <cell r="E8327">
            <v>4</v>
          </cell>
          <cell r="I8327">
            <v>15142.15</v>
          </cell>
          <cell r="M8327">
            <v>4</v>
          </cell>
          <cell r="Q8327">
            <v>4</v>
          </cell>
          <cell r="V8327">
            <v>8022</v>
          </cell>
        </row>
        <row r="8328">
          <cell r="A8328">
            <v>1</v>
          </cell>
          <cell r="E8328">
            <v>4</v>
          </cell>
          <cell r="I8328">
            <v>0</v>
          </cell>
          <cell r="M8328">
            <v>4</v>
          </cell>
          <cell r="Q8328">
            <v>4</v>
          </cell>
          <cell r="V8328">
            <v>8041</v>
          </cell>
        </row>
        <row r="8329">
          <cell r="A8329">
            <v>1</v>
          </cell>
          <cell r="E8329">
            <v>4</v>
          </cell>
          <cell r="I8329">
            <v>0</v>
          </cell>
          <cell r="M8329">
            <v>4</v>
          </cell>
          <cell r="Q8329">
            <v>4</v>
          </cell>
          <cell r="V8329">
            <v>8042</v>
          </cell>
        </row>
        <row r="8330">
          <cell r="A8330">
            <v>1</v>
          </cell>
          <cell r="E8330">
            <v>4</v>
          </cell>
          <cell r="I8330">
            <v>0</v>
          </cell>
          <cell r="M8330">
            <v>4</v>
          </cell>
          <cell r="Q8330">
            <v>4</v>
          </cell>
          <cell r="V8330">
            <v>8043</v>
          </cell>
        </row>
        <row r="8331">
          <cell r="A8331">
            <v>1</v>
          </cell>
          <cell r="E8331">
            <v>4</v>
          </cell>
          <cell r="I8331">
            <v>-3607393.29</v>
          </cell>
          <cell r="M8331">
            <v>4</v>
          </cell>
          <cell r="Q8331">
            <v>4</v>
          </cell>
          <cell r="V8331">
            <v>8700</v>
          </cell>
        </row>
        <row r="8332">
          <cell r="A8332">
            <v>1</v>
          </cell>
          <cell r="E8332">
            <v>4</v>
          </cell>
          <cell r="I8332">
            <v>-356700.15</v>
          </cell>
          <cell r="M8332">
            <v>4</v>
          </cell>
          <cell r="Q8332">
            <v>4</v>
          </cell>
          <cell r="V8332">
            <v>8900</v>
          </cell>
        </row>
        <row r="8333">
          <cell r="A8333">
            <v>1</v>
          </cell>
          <cell r="E8333">
            <v>4</v>
          </cell>
          <cell r="I8333">
            <v>-4916072.88</v>
          </cell>
          <cell r="M8333">
            <v>4</v>
          </cell>
          <cell r="Q8333">
            <v>4</v>
          </cell>
          <cell r="V8333">
            <v>9100</v>
          </cell>
        </row>
        <row r="8334">
          <cell r="A8334">
            <v>1</v>
          </cell>
          <cell r="E8334">
            <v>4</v>
          </cell>
          <cell r="I8334">
            <v>156105.96</v>
          </cell>
          <cell r="M8334">
            <v>4</v>
          </cell>
          <cell r="Q8334">
            <v>4</v>
          </cell>
          <cell r="V8334">
            <v>9110</v>
          </cell>
        </row>
        <row r="8335">
          <cell r="A8335">
            <v>1</v>
          </cell>
          <cell r="E8335">
            <v>4</v>
          </cell>
          <cell r="I8335">
            <v>0</v>
          </cell>
          <cell r="M8335">
            <v>4</v>
          </cell>
          <cell r="Q8335">
            <v>4</v>
          </cell>
          <cell r="V8335">
            <v>9150</v>
          </cell>
        </row>
        <row r="8336">
          <cell r="A8336">
            <v>1</v>
          </cell>
          <cell r="E8336">
            <v>4</v>
          </cell>
          <cell r="I8336">
            <v>0</v>
          </cell>
          <cell r="M8336">
            <v>4</v>
          </cell>
          <cell r="Q8336">
            <v>4</v>
          </cell>
          <cell r="V8336">
            <v>9200</v>
          </cell>
        </row>
        <row r="8337">
          <cell r="A8337">
            <v>1</v>
          </cell>
          <cell r="E8337">
            <v>4</v>
          </cell>
          <cell r="I8337">
            <v>0</v>
          </cell>
          <cell r="M8337">
            <v>4</v>
          </cell>
          <cell r="Q8337">
            <v>4</v>
          </cell>
          <cell r="V8337">
            <v>9201</v>
          </cell>
        </row>
        <row r="8338">
          <cell r="A8338">
            <v>1</v>
          </cell>
          <cell r="E8338">
            <v>4</v>
          </cell>
          <cell r="I8338">
            <v>0</v>
          </cell>
          <cell r="M8338">
            <v>4</v>
          </cell>
          <cell r="Q8338">
            <v>4</v>
          </cell>
          <cell r="V8338">
            <v>9203</v>
          </cell>
        </row>
        <row r="8339">
          <cell r="A8339">
            <v>1</v>
          </cell>
          <cell r="E8339">
            <v>4</v>
          </cell>
          <cell r="I8339">
            <v>0</v>
          </cell>
          <cell r="M8339">
            <v>4</v>
          </cell>
          <cell r="Q8339">
            <v>4</v>
          </cell>
          <cell r="V8339">
            <v>9204</v>
          </cell>
        </row>
        <row r="8340">
          <cell r="A8340">
            <v>1</v>
          </cell>
          <cell r="E8340">
            <v>4</v>
          </cell>
          <cell r="I8340">
            <v>-5391124.9900000002</v>
          </cell>
          <cell r="M8340">
            <v>4</v>
          </cell>
          <cell r="Q8340">
            <v>4</v>
          </cell>
          <cell r="V8340">
            <v>9205</v>
          </cell>
        </row>
        <row r="8341">
          <cell r="A8341">
            <v>1</v>
          </cell>
          <cell r="E8341">
            <v>4</v>
          </cell>
          <cell r="I8341">
            <v>0</v>
          </cell>
          <cell r="M8341">
            <v>4</v>
          </cell>
          <cell r="Q8341">
            <v>4</v>
          </cell>
          <cell r="V8341">
            <v>9206</v>
          </cell>
        </row>
        <row r="8342">
          <cell r="A8342">
            <v>1</v>
          </cell>
          <cell r="E8342">
            <v>4</v>
          </cell>
          <cell r="I8342">
            <v>-155729.76</v>
          </cell>
          <cell r="M8342">
            <v>4</v>
          </cell>
          <cell r="Q8342">
            <v>4</v>
          </cell>
          <cell r="V8342">
            <v>9208</v>
          </cell>
        </row>
        <row r="8343">
          <cell r="A8343">
            <v>1</v>
          </cell>
          <cell r="E8343">
            <v>4</v>
          </cell>
          <cell r="I8343">
            <v>0</v>
          </cell>
          <cell r="M8343">
            <v>4</v>
          </cell>
          <cell r="Q8343">
            <v>4</v>
          </cell>
          <cell r="V8343">
            <v>9209</v>
          </cell>
        </row>
        <row r="8344">
          <cell r="A8344">
            <v>1</v>
          </cell>
          <cell r="E8344">
            <v>4</v>
          </cell>
          <cell r="I8344">
            <v>0</v>
          </cell>
          <cell r="M8344">
            <v>4</v>
          </cell>
          <cell r="Q8344">
            <v>4</v>
          </cell>
          <cell r="V8344">
            <v>9210</v>
          </cell>
        </row>
        <row r="8345">
          <cell r="A8345">
            <v>1</v>
          </cell>
          <cell r="E8345">
            <v>4</v>
          </cell>
          <cell r="I8345">
            <v>0</v>
          </cell>
          <cell r="M8345">
            <v>4</v>
          </cell>
          <cell r="Q8345">
            <v>4</v>
          </cell>
          <cell r="V8345">
            <v>9211</v>
          </cell>
        </row>
        <row r="8346">
          <cell r="A8346">
            <v>1</v>
          </cell>
          <cell r="E8346">
            <v>4</v>
          </cell>
          <cell r="I8346">
            <v>0</v>
          </cell>
          <cell r="M8346">
            <v>4</v>
          </cell>
          <cell r="Q8346">
            <v>4</v>
          </cell>
          <cell r="V8346">
            <v>9212</v>
          </cell>
        </row>
        <row r="8347">
          <cell r="A8347">
            <v>1</v>
          </cell>
          <cell r="E8347">
            <v>4</v>
          </cell>
          <cell r="I8347">
            <v>0</v>
          </cell>
          <cell r="M8347">
            <v>4</v>
          </cell>
          <cell r="Q8347">
            <v>4</v>
          </cell>
          <cell r="V8347">
            <v>9213</v>
          </cell>
        </row>
        <row r="8348">
          <cell r="A8348">
            <v>1</v>
          </cell>
          <cell r="E8348">
            <v>4</v>
          </cell>
          <cell r="I8348">
            <v>0</v>
          </cell>
          <cell r="M8348">
            <v>4</v>
          </cell>
          <cell r="Q8348">
            <v>4</v>
          </cell>
          <cell r="V8348">
            <v>9214</v>
          </cell>
        </row>
        <row r="8349">
          <cell r="A8349">
            <v>1</v>
          </cell>
          <cell r="E8349">
            <v>4</v>
          </cell>
          <cell r="I8349">
            <v>0</v>
          </cell>
          <cell r="M8349">
            <v>4</v>
          </cell>
          <cell r="Q8349">
            <v>4</v>
          </cell>
          <cell r="V8349">
            <v>9221</v>
          </cell>
        </row>
        <row r="8350">
          <cell r="A8350">
            <v>1</v>
          </cell>
          <cell r="E8350">
            <v>4</v>
          </cell>
          <cell r="I8350">
            <v>0</v>
          </cell>
          <cell r="M8350">
            <v>4</v>
          </cell>
          <cell r="Q8350">
            <v>4</v>
          </cell>
          <cell r="V8350">
            <v>9221</v>
          </cell>
        </row>
        <row r="8351">
          <cell r="A8351">
            <v>1</v>
          </cell>
          <cell r="E8351">
            <v>4</v>
          </cell>
          <cell r="I8351">
            <v>0</v>
          </cell>
          <cell r="M8351">
            <v>4</v>
          </cell>
          <cell r="Q8351">
            <v>4</v>
          </cell>
          <cell r="V8351">
            <v>9221</v>
          </cell>
        </row>
        <row r="8352">
          <cell r="A8352">
            <v>1</v>
          </cell>
          <cell r="E8352">
            <v>4</v>
          </cell>
          <cell r="I8352">
            <v>0</v>
          </cell>
          <cell r="M8352">
            <v>4</v>
          </cell>
          <cell r="Q8352">
            <v>4</v>
          </cell>
          <cell r="V8352">
            <v>9221</v>
          </cell>
        </row>
        <row r="8353">
          <cell r="A8353">
            <v>1</v>
          </cell>
          <cell r="E8353">
            <v>4</v>
          </cell>
          <cell r="I8353">
            <v>0</v>
          </cell>
          <cell r="M8353">
            <v>4</v>
          </cell>
          <cell r="Q8353">
            <v>4</v>
          </cell>
          <cell r="V8353">
            <v>9221</v>
          </cell>
        </row>
        <row r="8354">
          <cell r="A8354">
            <v>1</v>
          </cell>
          <cell r="E8354">
            <v>4</v>
          </cell>
          <cell r="I8354">
            <v>0</v>
          </cell>
          <cell r="M8354">
            <v>4</v>
          </cell>
          <cell r="Q8354">
            <v>4</v>
          </cell>
          <cell r="V8354">
            <v>9221</v>
          </cell>
        </row>
        <row r="8355">
          <cell r="A8355">
            <v>1</v>
          </cell>
          <cell r="E8355">
            <v>4</v>
          </cell>
          <cell r="I8355">
            <v>0</v>
          </cell>
          <cell r="M8355">
            <v>4</v>
          </cell>
          <cell r="Q8355">
            <v>4</v>
          </cell>
          <cell r="V8355">
            <v>9221</v>
          </cell>
        </row>
        <row r="8356">
          <cell r="A8356">
            <v>1</v>
          </cell>
          <cell r="E8356">
            <v>4</v>
          </cell>
          <cell r="I8356">
            <v>0</v>
          </cell>
          <cell r="M8356">
            <v>4</v>
          </cell>
          <cell r="Q8356">
            <v>4</v>
          </cell>
          <cell r="V8356">
            <v>9221</v>
          </cell>
        </row>
        <row r="8357">
          <cell r="A8357">
            <v>1</v>
          </cell>
          <cell r="E8357">
            <v>4</v>
          </cell>
          <cell r="I8357">
            <v>0</v>
          </cell>
          <cell r="M8357">
            <v>4</v>
          </cell>
          <cell r="Q8357">
            <v>4</v>
          </cell>
          <cell r="V8357">
            <v>9221</v>
          </cell>
        </row>
        <row r="8358">
          <cell r="A8358">
            <v>1</v>
          </cell>
          <cell r="E8358">
            <v>4</v>
          </cell>
          <cell r="I8358">
            <v>0</v>
          </cell>
          <cell r="M8358">
            <v>4</v>
          </cell>
          <cell r="Q8358">
            <v>4</v>
          </cell>
          <cell r="V8358">
            <v>9221</v>
          </cell>
        </row>
        <row r="8359">
          <cell r="A8359">
            <v>1</v>
          </cell>
          <cell r="E8359">
            <v>4</v>
          </cell>
          <cell r="I8359">
            <v>0</v>
          </cell>
          <cell r="M8359">
            <v>4</v>
          </cell>
          <cell r="Q8359">
            <v>4</v>
          </cell>
          <cell r="V8359">
            <v>9251</v>
          </cell>
        </row>
        <row r="8360">
          <cell r="A8360">
            <v>1</v>
          </cell>
          <cell r="E8360">
            <v>4</v>
          </cell>
          <cell r="I8360">
            <v>-1761125.27</v>
          </cell>
          <cell r="M8360">
            <v>4</v>
          </cell>
          <cell r="Q8360">
            <v>4</v>
          </cell>
          <cell r="V8360">
            <v>9252</v>
          </cell>
        </row>
        <row r="8361">
          <cell r="A8361">
            <v>1</v>
          </cell>
          <cell r="E8361">
            <v>4</v>
          </cell>
          <cell r="I8361">
            <v>4575.9799999999996</v>
          </cell>
          <cell r="M8361">
            <v>4</v>
          </cell>
          <cell r="Q8361">
            <v>4</v>
          </cell>
          <cell r="V8361">
            <v>9253</v>
          </cell>
        </row>
        <row r="8362">
          <cell r="A8362">
            <v>1</v>
          </cell>
          <cell r="E8362">
            <v>4</v>
          </cell>
          <cell r="I8362">
            <v>-27503</v>
          </cell>
          <cell r="M8362">
            <v>4</v>
          </cell>
          <cell r="Q8362">
            <v>4</v>
          </cell>
          <cell r="V8362">
            <v>9255</v>
          </cell>
        </row>
        <row r="8363">
          <cell r="A8363">
            <v>1</v>
          </cell>
          <cell r="E8363">
            <v>4</v>
          </cell>
          <cell r="I8363">
            <v>-4798.79</v>
          </cell>
          <cell r="M8363">
            <v>4</v>
          </cell>
          <cell r="Q8363">
            <v>4</v>
          </cell>
          <cell r="V8363">
            <v>9256</v>
          </cell>
        </row>
        <row r="8364">
          <cell r="A8364">
            <v>1</v>
          </cell>
          <cell r="E8364">
            <v>4</v>
          </cell>
          <cell r="I8364">
            <v>-251554.8</v>
          </cell>
          <cell r="M8364">
            <v>4</v>
          </cell>
          <cell r="Q8364">
            <v>4</v>
          </cell>
          <cell r="V8364">
            <v>9258</v>
          </cell>
        </row>
        <row r="8365">
          <cell r="A8365">
            <v>1</v>
          </cell>
          <cell r="E8365">
            <v>4</v>
          </cell>
          <cell r="I8365">
            <v>-2504056</v>
          </cell>
          <cell r="M8365">
            <v>4</v>
          </cell>
          <cell r="Q8365">
            <v>4</v>
          </cell>
          <cell r="V8365">
            <v>9301</v>
          </cell>
        </row>
        <row r="8366">
          <cell r="A8366">
            <v>1</v>
          </cell>
          <cell r="E8366">
            <v>4</v>
          </cell>
          <cell r="I8366">
            <v>-801249.7</v>
          </cell>
          <cell r="M8366">
            <v>4</v>
          </cell>
          <cell r="Q8366">
            <v>4</v>
          </cell>
          <cell r="V8366">
            <v>9302</v>
          </cell>
        </row>
        <row r="8367">
          <cell r="A8367">
            <v>1</v>
          </cell>
          <cell r="E8367">
            <v>4</v>
          </cell>
          <cell r="I8367">
            <v>-2714754.06</v>
          </cell>
          <cell r="M8367">
            <v>4</v>
          </cell>
          <cell r="Q8367">
            <v>4</v>
          </cell>
          <cell r="V8367">
            <v>9303</v>
          </cell>
        </row>
        <row r="8368">
          <cell r="A8368">
            <v>1</v>
          </cell>
          <cell r="E8368">
            <v>4</v>
          </cell>
          <cell r="I8368">
            <v>-523792.94</v>
          </cell>
          <cell r="M8368">
            <v>4</v>
          </cell>
          <cell r="Q8368">
            <v>4</v>
          </cell>
          <cell r="V8368">
            <v>9305</v>
          </cell>
        </row>
        <row r="8369">
          <cell r="A8369">
            <v>1</v>
          </cell>
          <cell r="E8369">
            <v>4</v>
          </cell>
          <cell r="I8369">
            <v>0</v>
          </cell>
          <cell r="M8369">
            <v>4</v>
          </cell>
          <cell r="Q8369">
            <v>4</v>
          </cell>
          <cell r="V8369">
            <v>9306</v>
          </cell>
        </row>
        <row r="8370">
          <cell r="A8370">
            <v>1</v>
          </cell>
          <cell r="E8370">
            <v>4</v>
          </cell>
          <cell r="I8370">
            <v>0</v>
          </cell>
          <cell r="M8370">
            <v>4</v>
          </cell>
          <cell r="Q8370">
            <v>4</v>
          </cell>
          <cell r="V8370">
            <v>9400</v>
          </cell>
        </row>
        <row r="8371">
          <cell r="A8371">
            <v>1</v>
          </cell>
          <cell r="E8371">
            <v>4</v>
          </cell>
          <cell r="I8371">
            <v>0</v>
          </cell>
          <cell r="M8371">
            <v>4</v>
          </cell>
          <cell r="Q8371">
            <v>4</v>
          </cell>
          <cell r="V8371">
            <v>9500</v>
          </cell>
        </row>
        <row r="8372">
          <cell r="A8372">
            <v>1</v>
          </cell>
          <cell r="E8372">
            <v>4</v>
          </cell>
          <cell r="I8372">
            <v>-2678268.7400000002</v>
          </cell>
          <cell r="M8372">
            <v>4</v>
          </cell>
          <cell r="Q8372">
            <v>4</v>
          </cell>
          <cell r="V8372">
            <v>9530</v>
          </cell>
        </row>
        <row r="8373">
          <cell r="A8373">
            <v>1</v>
          </cell>
          <cell r="E8373">
            <v>4</v>
          </cell>
          <cell r="I8373">
            <v>2528080.92</v>
          </cell>
          <cell r="M8373">
            <v>4</v>
          </cell>
          <cell r="Q8373">
            <v>4</v>
          </cell>
          <cell r="V8373">
            <v>9600</v>
          </cell>
        </row>
        <row r="8374">
          <cell r="A8374">
            <v>1</v>
          </cell>
          <cell r="E8374">
            <v>4</v>
          </cell>
          <cell r="I8374">
            <v>-9188953.6799999997</v>
          </cell>
          <cell r="M8374">
            <v>4</v>
          </cell>
          <cell r="Q8374">
            <v>4</v>
          </cell>
          <cell r="V8374">
            <v>9610</v>
          </cell>
        </row>
        <row r="8375">
          <cell r="A8375">
            <v>1</v>
          </cell>
          <cell r="E8375">
            <v>4</v>
          </cell>
          <cell r="I8375">
            <v>13144.77</v>
          </cell>
          <cell r="M8375">
            <v>4</v>
          </cell>
          <cell r="Q8375">
            <v>4</v>
          </cell>
          <cell r="V8375">
            <v>9611</v>
          </cell>
        </row>
        <row r="8376">
          <cell r="A8376">
            <v>1</v>
          </cell>
          <cell r="E8376">
            <v>4</v>
          </cell>
          <cell r="I8376">
            <v>12299677.76</v>
          </cell>
          <cell r="M8376">
            <v>4</v>
          </cell>
          <cell r="Q8376">
            <v>4</v>
          </cell>
          <cell r="V8376">
            <v>9620</v>
          </cell>
        </row>
        <row r="8377">
          <cell r="A8377">
            <v>1</v>
          </cell>
          <cell r="E8377">
            <v>4</v>
          </cell>
          <cell r="I8377">
            <v>78429.7</v>
          </cell>
          <cell r="M8377">
            <v>4</v>
          </cell>
          <cell r="Q8377">
            <v>4</v>
          </cell>
          <cell r="V8377">
            <v>9670</v>
          </cell>
        </row>
        <row r="8378">
          <cell r="A8378">
            <v>1</v>
          </cell>
          <cell r="E8378">
            <v>4</v>
          </cell>
          <cell r="I8378">
            <v>0</v>
          </cell>
          <cell r="M8378">
            <v>4</v>
          </cell>
          <cell r="Q8378">
            <v>4</v>
          </cell>
          <cell r="V8378">
            <v>9990</v>
          </cell>
        </row>
        <row r="8379">
          <cell r="A8379">
            <v>1</v>
          </cell>
          <cell r="E8379">
            <v>4</v>
          </cell>
          <cell r="I8379">
            <v>16356636.5</v>
          </cell>
          <cell r="M8379">
            <v>4</v>
          </cell>
          <cell r="Q8379">
            <v>4</v>
          </cell>
          <cell r="V8379">
            <v>5301</v>
          </cell>
        </row>
        <row r="8380">
          <cell r="A8380">
            <v>1</v>
          </cell>
          <cell r="E8380">
            <v>10</v>
          </cell>
          <cell r="I8380">
            <v>-5095645141.96</v>
          </cell>
          <cell r="M8380">
            <v>10</v>
          </cell>
          <cell r="Q8380">
            <v>10</v>
          </cell>
          <cell r="V8380">
            <v>1010</v>
          </cell>
        </row>
        <row r="8381">
          <cell r="A8381">
            <v>1</v>
          </cell>
          <cell r="E8381">
            <v>10</v>
          </cell>
          <cell r="I8381">
            <v>615512694.74000001</v>
          </cell>
          <cell r="M8381">
            <v>10</v>
          </cell>
          <cell r="Q8381">
            <v>10</v>
          </cell>
          <cell r="V8381">
            <v>1020</v>
          </cell>
        </row>
        <row r="8382">
          <cell r="A8382">
            <v>1</v>
          </cell>
          <cell r="E8382">
            <v>10</v>
          </cell>
          <cell r="I8382">
            <v>0</v>
          </cell>
          <cell r="M8382">
            <v>10</v>
          </cell>
          <cell r="Q8382">
            <v>10</v>
          </cell>
          <cell r="V8382">
            <v>1030</v>
          </cell>
        </row>
        <row r="8383">
          <cell r="A8383">
            <v>1</v>
          </cell>
          <cell r="E8383">
            <v>10</v>
          </cell>
          <cell r="I8383">
            <v>0</v>
          </cell>
          <cell r="M8383">
            <v>10</v>
          </cell>
          <cell r="Q8383">
            <v>10</v>
          </cell>
          <cell r="V8383">
            <v>1060</v>
          </cell>
        </row>
        <row r="8384">
          <cell r="A8384">
            <v>1</v>
          </cell>
          <cell r="E8384">
            <v>10</v>
          </cell>
          <cell r="I8384">
            <v>-1669917934.6900001</v>
          </cell>
          <cell r="M8384">
            <v>10</v>
          </cell>
          <cell r="Q8384">
            <v>10</v>
          </cell>
          <cell r="V8384">
            <v>1090</v>
          </cell>
        </row>
        <row r="8385">
          <cell r="A8385">
            <v>1</v>
          </cell>
          <cell r="E8385">
            <v>10</v>
          </cell>
          <cell r="I8385">
            <v>-1184280503.9400001</v>
          </cell>
          <cell r="M8385">
            <v>10</v>
          </cell>
          <cell r="Q8385">
            <v>10</v>
          </cell>
          <cell r="V8385">
            <v>1095</v>
          </cell>
        </row>
        <row r="8386">
          <cell r="A8386">
            <v>1</v>
          </cell>
          <cell r="E8386">
            <v>10</v>
          </cell>
          <cell r="I8386">
            <v>880012468.44000006</v>
          </cell>
          <cell r="M8386">
            <v>10</v>
          </cell>
          <cell r="Q8386">
            <v>10</v>
          </cell>
          <cell r="V8386">
            <v>1096</v>
          </cell>
        </row>
        <row r="8387">
          <cell r="A8387">
            <v>1</v>
          </cell>
          <cell r="E8387">
            <v>10</v>
          </cell>
          <cell r="I8387">
            <v>0</v>
          </cell>
          <cell r="M8387">
            <v>10</v>
          </cell>
          <cell r="Q8387">
            <v>10</v>
          </cell>
          <cell r="V8387">
            <v>2010</v>
          </cell>
        </row>
        <row r="8388">
          <cell r="A8388">
            <v>1</v>
          </cell>
          <cell r="E8388">
            <v>10</v>
          </cell>
          <cell r="I8388">
            <v>0</v>
          </cell>
          <cell r="M8388">
            <v>10</v>
          </cell>
          <cell r="Q8388">
            <v>10</v>
          </cell>
          <cell r="V8388">
            <v>2011</v>
          </cell>
        </row>
        <row r="8389">
          <cell r="A8389">
            <v>1</v>
          </cell>
          <cell r="E8389">
            <v>10</v>
          </cell>
          <cell r="I8389">
            <v>460334666.56999999</v>
          </cell>
          <cell r="M8389">
            <v>10</v>
          </cell>
          <cell r="Q8389">
            <v>10</v>
          </cell>
          <cell r="V8389">
            <v>2030</v>
          </cell>
        </row>
        <row r="8390">
          <cell r="A8390">
            <v>1</v>
          </cell>
          <cell r="E8390">
            <v>10</v>
          </cell>
          <cell r="I8390">
            <v>617283340.73000002</v>
          </cell>
          <cell r="M8390">
            <v>10</v>
          </cell>
          <cell r="Q8390">
            <v>10</v>
          </cell>
          <cell r="V8390">
            <v>2040</v>
          </cell>
        </row>
        <row r="8391">
          <cell r="A8391">
            <v>1</v>
          </cell>
          <cell r="E8391">
            <v>10</v>
          </cell>
          <cell r="I8391">
            <v>767261912.10000002</v>
          </cell>
          <cell r="M8391">
            <v>10</v>
          </cell>
          <cell r="Q8391">
            <v>10</v>
          </cell>
          <cell r="V8391">
            <v>2051</v>
          </cell>
        </row>
        <row r="8392">
          <cell r="A8392">
            <v>1</v>
          </cell>
          <cell r="E8392">
            <v>10</v>
          </cell>
          <cell r="I8392">
            <v>26882751.329999998</v>
          </cell>
          <cell r="M8392">
            <v>10</v>
          </cell>
          <cell r="Q8392">
            <v>10</v>
          </cell>
          <cell r="V8392">
            <v>2052</v>
          </cell>
        </row>
        <row r="8393">
          <cell r="A8393">
            <v>1</v>
          </cell>
          <cell r="E8393">
            <v>10</v>
          </cell>
          <cell r="I8393">
            <v>37354522.170000002</v>
          </cell>
          <cell r="M8393">
            <v>10</v>
          </cell>
          <cell r="Q8393">
            <v>10</v>
          </cell>
          <cell r="V8393">
            <v>2053</v>
          </cell>
        </row>
        <row r="8394">
          <cell r="A8394">
            <v>1</v>
          </cell>
          <cell r="E8394">
            <v>10</v>
          </cell>
          <cell r="I8394">
            <v>7073550</v>
          </cell>
          <cell r="M8394">
            <v>10</v>
          </cell>
          <cell r="Q8394">
            <v>10</v>
          </cell>
          <cell r="V8394">
            <v>2054</v>
          </cell>
        </row>
        <row r="8395">
          <cell r="A8395">
            <v>1</v>
          </cell>
          <cell r="E8395">
            <v>10</v>
          </cell>
          <cell r="I8395">
            <v>6874097.4400000004</v>
          </cell>
          <cell r="M8395">
            <v>10</v>
          </cell>
          <cell r="Q8395">
            <v>10</v>
          </cell>
          <cell r="V8395">
            <v>2055</v>
          </cell>
        </row>
        <row r="8396">
          <cell r="A8396">
            <v>1</v>
          </cell>
          <cell r="E8396">
            <v>10</v>
          </cell>
          <cell r="I8396">
            <v>92052858.010000005</v>
          </cell>
          <cell r="M8396">
            <v>10</v>
          </cell>
          <cell r="Q8396">
            <v>10</v>
          </cell>
          <cell r="V8396">
            <v>2090</v>
          </cell>
        </row>
        <row r="8397">
          <cell r="A8397">
            <v>1</v>
          </cell>
          <cell r="E8397">
            <v>10</v>
          </cell>
          <cell r="I8397">
            <v>2533889288.9200001</v>
          </cell>
          <cell r="M8397">
            <v>10</v>
          </cell>
          <cell r="Q8397">
            <v>10</v>
          </cell>
          <cell r="V8397">
            <v>2095</v>
          </cell>
        </row>
        <row r="8398">
          <cell r="A8398">
            <v>1</v>
          </cell>
          <cell r="E8398">
            <v>10</v>
          </cell>
          <cell r="I8398">
            <v>15750000</v>
          </cell>
          <cell r="M8398">
            <v>10</v>
          </cell>
          <cell r="Q8398">
            <v>10</v>
          </cell>
          <cell r="V8398">
            <v>2400</v>
          </cell>
        </row>
        <row r="8399">
          <cell r="A8399">
            <v>1</v>
          </cell>
          <cell r="E8399">
            <v>10</v>
          </cell>
          <cell r="I8399">
            <v>-3890871.83</v>
          </cell>
          <cell r="M8399">
            <v>10</v>
          </cell>
          <cell r="Q8399">
            <v>10</v>
          </cell>
          <cell r="V8399">
            <v>3100</v>
          </cell>
        </row>
        <row r="8400">
          <cell r="A8400">
            <v>1</v>
          </cell>
          <cell r="E8400">
            <v>10</v>
          </cell>
          <cell r="I8400">
            <v>-20449169.100000001</v>
          </cell>
          <cell r="M8400">
            <v>10</v>
          </cell>
          <cell r="Q8400">
            <v>10</v>
          </cell>
          <cell r="V8400">
            <v>3300</v>
          </cell>
        </row>
        <row r="8401">
          <cell r="A8401">
            <v>1</v>
          </cell>
          <cell r="E8401">
            <v>10</v>
          </cell>
          <cell r="I8401">
            <v>-1819359387.1800001</v>
          </cell>
          <cell r="M8401">
            <v>10</v>
          </cell>
          <cell r="Q8401">
            <v>10</v>
          </cell>
          <cell r="V8401">
            <v>3400</v>
          </cell>
        </row>
        <row r="8402">
          <cell r="A8402">
            <v>1</v>
          </cell>
          <cell r="E8402">
            <v>10</v>
          </cell>
          <cell r="I8402">
            <v>0</v>
          </cell>
          <cell r="M8402">
            <v>10</v>
          </cell>
          <cell r="Q8402">
            <v>10</v>
          </cell>
          <cell r="V8402">
            <v>3500</v>
          </cell>
        </row>
        <row r="8403">
          <cell r="A8403">
            <v>1</v>
          </cell>
          <cell r="E8403">
            <v>10</v>
          </cell>
          <cell r="I8403">
            <v>-1550390.4</v>
          </cell>
          <cell r="M8403">
            <v>10</v>
          </cell>
          <cell r="Q8403">
            <v>10</v>
          </cell>
          <cell r="V8403">
            <v>4000</v>
          </cell>
        </row>
        <row r="8404">
          <cell r="A8404">
            <v>1</v>
          </cell>
          <cell r="E8404">
            <v>10</v>
          </cell>
          <cell r="I8404">
            <v>10551975</v>
          </cell>
          <cell r="M8404">
            <v>10</v>
          </cell>
          <cell r="Q8404">
            <v>10</v>
          </cell>
          <cell r="V8404">
            <v>4050</v>
          </cell>
        </row>
        <row r="8405">
          <cell r="A8405">
            <v>1</v>
          </cell>
          <cell r="E8405">
            <v>10</v>
          </cell>
          <cell r="I8405">
            <v>90485000</v>
          </cell>
          <cell r="M8405">
            <v>10</v>
          </cell>
          <cell r="Q8405">
            <v>10</v>
          </cell>
          <cell r="V8405">
            <v>4060</v>
          </cell>
        </row>
        <row r="8406">
          <cell r="A8406">
            <v>1</v>
          </cell>
          <cell r="E8406">
            <v>10</v>
          </cell>
          <cell r="I8406">
            <v>85841755.349999994</v>
          </cell>
          <cell r="M8406">
            <v>10</v>
          </cell>
          <cell r="Q8406">
            <v>10</v>
          </cell>
          <cell r="V8406">
            <v>4150</v>
          </cell>
        </row>
        <row r="8407">
          <cell r="A8407">
            <v>1</v>
          </cell>
          <cell r="E8407">
            <v>10</v>
          </cell>
          <cell r="I8407">
            <v>6998552.7599999998</v>
          </cell>
          <cell r="M8407">
            <v>10</v>
          </cell>
          <cell r="Q8407">
            <v>10</v>
          </cell>
          <cell r="V8407">
            <v>4200</v>
          </cell>
        </row>
        <row r="8408">
          <cell r="A8408">
            <v>1</v>
          </cell>
          <cell r="E8408">
            <v>10</v>
          </cell>
          <cell r="I8408">
            <v>5452391.4199999999</v>
          </cell>
          <cell r="M8408">
            <v>10</v>
          </cell>
          <cell r="Q8408">
            <v>10</v>
          </cell>
          <cell r="V8408">
            <v>4250</v>
          </cell>
        </row>
        <row r="8409">
          <cell r="A8409">
            <v>1</v>
          </cell>
          <cell r="E8409">
            <v>10</v>
          </cell>
          <cell r="I8409">
            <v>175202337.49000001</v>
          </cell>
          <cell r="M8409">
            <v>10</v>
          </cell>
          <cell r="Q8409">
            <v>10</v>
          </cell>
          <cell r="V8409">
            <v>4260</v>
          </cell>
        </row>
        <row r="8410">
          <cell r="A8410">
            <v>1</v>
          </cell>
          <cell r="E8410">
            <v>10</v>
          </cell>
          <cell r="I8410">
            <v>2394827.58</v>
          </cell>
          <cell r="M8410">
            <v>10</v>
          </cell>
          <cell r="Q8410">
            <v>10</v>
          </cell>
          <cell r="V8410">
            <v>4280</v>
          </cell>
        </row>
        <row r="8411">
          <cell r="A8411">
            <v>1</v>
          </cell>
          <cell r="E8411">
            <v>10</v>
          </cell>
          <cell r="I8411">
            <v>23535352.210000001</v>
          </cell>
          <cell r="M8411">
            <v>10</v>
          </cell>
          <cell r="Q8411">
            <v>10</v>
          </cell>
          <cell r="V8411">
            <v>4301</v>
          </cell>
        </row>
        <row r="8412">
          <cell r="A8412">
            <v>1</v>
          </cell>
          <cell r="E8412">
            <v>10</v>
          </cell>
          <cell r="I8412">
            <v>24238619.07</v>
          </cell>
          <cell r="M8412">
            <v>10</v>
          </cell>
          <cell r="Q8412">
            <v>10</v>
          </cell>
          <cell r="V8412">
            <v>4302</v>
          </cell>
        </row>
        <row r="8413">
          <cell r="A8413">
            <v>1</v>
          </cell>
          <cell r="E8413">
            <v>10</v>
          </cell>
          <cell r="I8413">
            <v>315624399.76999998</v>
          </cell>
          <cell r="M8413">
            <v>10</v>
          </cell>
          <cell r="Q8413">
            <v>10</v>
          </cell>
          <cell r="V8413">
            <v>4303</v>
          </cell>
        </row>
        <row r="8414">
          <cell r="A8414">
            <v>1</v>
          </cell>
          <cell r="E8414">
            <v>10</v>
          </cell>
          <cell r="I8414">
            <v>16541652.68</v>
          </cell>
          <cell r="M8414">
            <v>10</v>
          </cell>
          <cell r="Q8414">
            <v>10</v>
          </cell>
          <cell r="V8414">
            <v>4304</v>
          </cell>
        </row>
        <row r="8415">
          <cell r="A8415">
            <v>1</v>
          </cell>
          <cell r="E8415">
            <v>10</v>
          </cell>
          <cell r="I8415">
            <v>16889433.010000002</v>
          </cell>
          <cell r="M8415">
            <v>10</v>
          </cell>
          <cell r="Q8415">
            <v>10</v>
          </cell>
          <cell r="V8415">
            <v>4305</v>
          </cell>
        </row>
        <row r="8416">
          <cell r="A8416">
            <v>1</v>
          </cell>
          <cell r="E8416">
            <v>10</v>
          </cell>
          <cell r="I8416">
            <v>9443580.4100000001</v>
          </cell>
          <cell r="M8416">
            <v>10</v>
          </cell>
          <cell r="Q8416">
            <v>10</v>
          </cell>
          <cell r="V8416">
            <v>4306</v>
          </cell>
        </row>
        <row r="8417">
          <cell r="A8417">
            <v>1</v>
          </cell>
          <cell r="E8417">
            <v>10</v>
          </cell>
          <cell r="I8417">
            <v>0</v>
          </cell>
          <cell r="M8417">
            <v>10</v>
          </cell>
          <cell r="Q8417">
            <v>10</v>
          </cell>
          <cell r="V8417">
            <v>4308</v>
          </cell>
        </row>
        <row r="8418">
          <cell r="A8418">
            <v>1</v>
          </cell>
          <cell r="E8418">
            <v>10</v>
          </cell>
          <cell r="I8418">
            <v>0</v>
          </cell>
          <cell r="M8418">
            <v>10</v>
          </cell>
          <cell r="Q8418">
            <v>10</v>
          </cell>
          <cell r="V8418">
            <v>4310</v>
          </cell>
        </row>
        <row r="8419">
          <cell r="A8419">
            <v>1</v>
          </cell>
          <cell r="E8419">
            <v>10</v>
          </cell>
          <cell r="I8419">
            <v>13500000</v>
          </cell>
          <cell r="M8419">
            <v>10</v>
          </cell>
          <cell r="Q8419">
            <v>10</v>
          </cell>
          <cell r="V8419">
            <v>4340</v>
          </cell>
        </row>
        <row r="8420">
          <cell r="A8420">
            <v>1</v>
          </cell>
          <cell r="E8420">
            <v>10</v>
          </cell>
          <cell r="I8420">
            <v>11114676.050000001</v>
          </cell>
          <cell r="M8420">
            <v>10</v>
          </cell>
          <cell r="Q8420">
            <v>10</v>
          </cell>
          <cell r="V8420">
            <v>4360</v>
          </cell>
        </row>
        <row r="8421">
          <cell r="A8421">
            <v>1</v>
          </cell>
          <cell r="E8421">
            <v>10</v>
          </cell>
          <cell r="I8421">
            <v>32601434.48</v>
          </cell>
          <cell r="M8421">
            <v>10</v>
          </cell>
          <cell r="Q8421">
            <v>10</v>
          </cell>
          <cell r="V8421">
            <v>4380</v>
          </cell>
        </row>
        <row r="8422">
          <cell r="A8422">
            <v>1</v>
          </cell>
          <cell r="E8422">
            <v>10</v>
          </cell>
          <cell r="I8422">
            <v>-1077586.21</v>
          </cell>
          <cell r="M8422">
            <v>10</v>
          </cell>
          <cell r="Q8422">
            <v>10</v>
          </cell>
          <cell r="V8422">
            <v>4400</v>
          </cell>
        </row>
        <row r="8423">
          <cell r="A8423">
            <v>1</v>
          </cell>
          <cell r="E8423">
            <v>10</v>
          </cell>
          <cell r="I8423">
            <v>158406055.31999999</v>
          </cell>
          <cell r="M8423">
            <v>10</v>
          </cell>
          <cell r="Q8423">
            <v>10</v>
          </cell>
          <cell r="V8423">
            <v>4440</v>
          </cell>
        </row>
        <row r="8424">
          <cell r="A8424">
            <v>1</v>
          </cell>
          <cell r="E8424">
            <v>10</v>
          </cell>
          <cell r="I8424">
            <v>249584.81</v>
          </cell>
          <cell r="M8424">
            <v>10</v>
          </cell>
          <cell r="Q8424">
            <v>10</v>
          </cell>
          <cell r="V8424">
            <v>4460</v>
          </cell>
        </row>
        <row r="8425">
          <cell r="A8425">
            <v>1</v>
          </cell>
          <cell r="E8425">
            <v>10</v>
          </cell>
          <cell r="I8425">
            <v>350000</v>
          </cell>
          <cell r="M8425">
            <v>10</v>
          </cell>
          <cell r="Q8425">
            <v>10</v>
          </cell>
          <cell r="V8425">
            <v>4480</v>
          </cell>
        </row>
        <row r="8426">
          <cell r="A8426">
            <v>1</v>
          </cell>
          <cell r="E8426">
            <v>10</v>
          </cell>
          <cell r="I8426">
            <v>870689.65</v>
          </cell>
          <cell r="M8426">
            <v>10</v>
          </cell>
          <cell r="Q8426">
            <v>10</v>
          </cell>
          <cell r="V8426">
            <v>4490</v>
          </cell>
        </row>
        <row r="8427">
          <cell r="A8427">
            <v>1</v>
          </cell>
          <cell r="E8427">
            <v>10</v>
          </cell>
          <cell r="I8427">
            <v>24859529.039999999</v>
          </cell>
          <cell r="M8427">
            <v>10</v>
          </cell>
          <cell r="Q8427">
            <v>10</v>
          </cell>
          <cell r="V8427">
            <v>4500</v>
          </cell>
        </row>
        <row r="8428">
          <cell r="A8428">
            <v>1</v>
          </cell>
          <cell r="E8428">
            <v>10</v>
          </cell>
          <cell r="I8428">
            <v>210156344.94</v>
          </cell>
          <cell r="M8428">
            <v>10</v>
          </cell>
          <cell r="Q8428">
            <v>10</v>
          </cell>
          <cell r="V8428">
            <v>4520</v>
          </cell>
        </row>
        <row r="8429">
          <cell r="A8429">
            <v>1</v>
          </cell>
          <cell r="E8429">
            <v>10</v>
          </cell>
          <cell r="I8429">
            <v>109358760</v>
          </cell>
          <cell r="M8429">
            <v>10</v>
          </cell>
          <cell r="Q8429">
            <v>10</v>
          </cell>
          <cell r="V8429">
            <v>4560</v>
          </cell>
        </row>
        <row r="8430">
          <cell r="A8430">
            <v>1</v>
          </cell>
          <cell r="E8430">
            <v>10</v>
          </cell>
          <cell r="I8430">
            <v>0</v>
          </cell>
          <cell r="M8430">
            <v>10</v>
          </cell>
          <cell r="Q8430">
            <v>10</v>
          </cell>
          <cell r="V8430">
            <v>4570</v>
          </cell>
        </row>
        <row r="8431">
          <cell r="A8431">
            <v>1</v>
          </cell>
          <cell r="E8431">
            <v>10</v>
          </cell>
          <cell r="I8431">
            <v>410000</v>
          </cell>
          <cell r="M8431">
            <v>10</v>
          </cell>
          <cell r="Q8431">
            <v>10</v>
          </cell>
          <cell r="V8431">
            <v>4595</v>
          </cell>
        </row>
        <row r="8432">
          <cell r="A8432">
            <v>1</v>
          </cell>
          <cell r="E8432">
            <v>10</v>
          </cell>
          <cell r="I8432">
            <v>111665809.22</v>
          </cell>
          <cell r="M8432">
            <v>10</v>
          </cell>
          <cell r="Q8432">
            <v>10</v>
          </cell>
          <cell r="V8432">
            <v>4601</v>
          </cell>
        </row>
        <row r="8433">
          <cell r="A8433">
            <v>1</v>
          </cell>
          <cell r="E8433">
            <v>10</v>
          </cell>
          <cell r="I8433">
            <v>27700000</v>
          </cell>
          <cell r="M8433">
            <v>10</v>
          </cell>
          <cell r="Q8433">
            <v>10</v>
          </cell>
          <cell r="V8433">
            <v>4602</v>
          </cell>
        </row>
        <row r="8434">
          <cell r="A8434">
            <v>1</v>
          </cell>
          <cell r="E8434">
            <v>10</v>
          </cell>
          <cell r="I8434">
            <v>36282729.640000001</v>
          </cell>
          <cell r="M8434">
            <v>10</v>
          </cell>
          <cell r="Q8434">
            <v>10</v>
          </cell>
          <cell r="V8434">
            <v>4603</v>
          </cell>
        </row>
        <row r="8435">
          <cell r="A8435">
            <v>1</v>
          </cell>
          <cell r="E8435">
            <v>10</v>
          </cell>
          <cell r="I8435">
            <v>0</v>
          </cell>
          <cell r="M8435">
            <v>10</v>
          </cell>
          <cell r="Q8435">
            <v>10</v>
          </cell>
          <cell r="V8435">
            <v>4604</v>
          </cell>
        </row>
        <row r="8436">
          <cell r="A8436">
            <v>1</v>
          </cell>
          <cell r="E8436">
            <v>10</v>
          </cell>
          <cell r="I8436">
            <v>10222120</v>
          </cell>
          <cell r="M8436">
            <v>10</v>
          </cell>
          <cell r="Q8436">
            <v>10</v>
          </cell>
          <cell r="V8436">
            <v>4610</v>
          </cell>
        </row>
        <row r="8437">
          <cell r="A8437">
            <v>1</v>
          </cell>
          <cell r="E8437">
            <v>10</v>
          </cell>
          <cell r="I8437">
            <v>333330</v>
          </cell>
          <cell r="M8437">
            <v>10</v>
          </cell>
          <cell r="Q8437">
            <v>10</v>
          </cell>
          <cell r="V8437">
            <v>4640</v>
          </cell>
        </row>
        <row r="8438">
          <cell r="A8438">
            <v>1</v>
          </cell>
          <cell r="E8438">
            <v>10</v>
          </cell>
          <cell r="I8438">
            <v>4222689.66</v>
          </cell>
          <cell r="M8438">
            <v>10</v>
          </cell>
          <cell r="Q8438">
            <v>10</v>
          </cell>
          <cell r="V8438">
            <v>4660</v>
          </cell>
        </row>
        <row r="8439">
          <cell r="A8439">
            <v>1</v>
          </cell>
          <cell r="E8439">
            <v>10</v>
          </cell>
          <cell r="I8439">
            <v>32206103.449999999</v>
          </cell>
          <cell r="M8439">
            <v>10</v>
          </cell>
          <cell r="Q8439">
            <v>10</v>
          </cell>
          <cell r="V8439">
            <v>4680</v>
          </cell>
        </row>
        <row r="8440">
          <cell r="A8440">
            <v>1</v>
          </cell>
          <cell r="E8440">
            <v>10</v>
          </cell>
          <cell r="I8440">
            <v>2998162.62</v>
          </cell>
          <cell r="M8440">
            <v>10</v>
          </cell>
          <cell r="Q8440">
            <v>10</v>
          </cell>
          <cell r="V8440">
            <v>4690</v>
          </cell>
        </row>
        <row r="8441">
          <cell r="A8441">
            <v>1</v>
          </cell>
          <cell r="E8441">
            <v>10</v>
          </cell>
          <cell r="I8441">
            <v>523307430.45999998</v>
          </cell>
          <cell r="M8441">
            <v>10</v>
          </cell>
          <cell r="Q8441">
            <v>10</v>
          </cell>
          <cell r="V8441">
            <v>4700</v>
          </cell>
        </row>
        <row r="8442">
          <cell r="A8442">
            <v>1</v>
          </cell>
          <cell r="E8442">
            <v>10</v>
          </cell>
          <cell r="I8442">
            <v>89170491.709999993</v>
          </cell>
          <cell r="M8442">
            <v>10</v>
          </cell>
          <cell r="Q8442">
            <v>10</v>
          </cell>
          <cell r="V8442">
            <v>4720</v>
          </cell>
        </row>
        <row r="8443">
          <cell r="A8443">
            <v>1</v>
          </cell>
          <cell r="E8443">
            <v>10</v>
          </cell>
          <cell r="I8443">
            <v>968537110.12</v>
          </cell>
          <cell r="M8443">
            <v>10</v>
          </cell>
          <cell r="Q8443">
            <v>10</v>
          </cell>
          <cell r="V8443">
            <v>4730</v>
          </cell>
        </row>
        <row r="8444">
          <cell r="A8444">
            <v>1</v>
          </cell>
          <cell r="E8444">
            <v>10</v>
          </cell>
          <cell r="I8444">
            <v>0</v>
          </cell>
          <cell r="M8444">
            <v>10</v>
          </cell>
          <cell r="Q8444">
            <v>10</v>
          </cell>
          <cell r="V8444">
            <v>4740</v>
          </cell>
        </row>
        <row r="8445">
          <cell r="A8445">
            <v>1</v>
          </cell>
          <cell r="E8445">
            <v>10</v>
          </cell>
          <cell r="I8445">
            <v>23825644.600000001</v>
          </cell>
          <cell r="M8445">
            <v>10</v>
          </cell>
          <cell r="Q8445">
            <v>10</v>
          </cell>
          <cell r="V8445">
            <v>4750</v>
          </cell>
        </row>
        <row r="8446">
          <cell r="A8446">
            <v>1</v>
          </cell>
          <cell r="E8446">
            <v>10</v>
          </cell>
          <cell r="I8446">
            <v>40739579.310000002</v>
          </cell>
          <cell r="M8446">
            <v>10</v>
          </cell>
          <cell r="Q8446">
            <v>10</v>
          </cell>
          <cell r="V8446">
            <v>4760</v>
          </cell>
        </row>
        <row r="8447">
          <cell r="A8447">
            <v>1</v>
          </cell>
          <cell r="E8447">
            <v>10</v>
          </cell>
          <cell r="I8447">
            <v>122241.38</v>
          </cell>
          <cell r="M8447">
            <v>10</v>
          </cell>
          <cell r="Q8447">
            <v>10</v>
          </cell>
          <cell r="V8447">
            <v>4770</v>
          </cell>
        </row>
        <row r="8448">
          <cell r="A8448">
            <v>1</v>
          </cell>
          <cell r="E8448">
            <v>10</v>
          </cell>
          <cell r="I8448">
            <v>26624492.25</v>
          </cell>
          <cell r="M8448">
            <v>10</v>
          </cell>
          <cell r="Q8448">
            <v>10</v>
          </cell>
          <cell r="V8448">
            <v>4775</v>
          </cell>
        </row>
        <row r="8449">
          <cell r="A8449">
            <v>1</v>
          </cell>
          <cell r="E8449">
            <v>10</v>
          </cell>
          <cell r="I8449">
            <v>301724.14</v>
          </cell>
          <cell r="M8449">
            <v>10</v>
          </cell>
          <cell r="Q8449">
            <v>10</v>
          </cell>
          <cell r="V8449">
            <v>4780</v>
          </cell>
        </row>
        <row r="8450">
          <cell r="A8450">
            <v>1</v>
          </cell>
          <cell r="E8450">
            <v>10</v>
          </cell>
          <cell r="I8450">
            <v>8057028.8600000003</v>
          </cell>
          <cell r="M8450">
            <v>10</v>
          </cell>
          <cell r="Q8450">
            <v>10</v>
          </cell>
          <cell r="V8450">
            <v>4785</v>
          </cell>
        </row>
        <row r="8451">
          <cell r="A8451">
            <v>1</v>
          </cell>
          <cell r="E8451">
            <v>10</v>
          </cell>
          <cell r="I8451">
            <v>122036577.48999999</v>
          </cell>
          <cell r="M8451">
            <v>10</v>
          </cell>
          <cell r="Q8451">
            <v>10</v>
          </cell>
          <cell r="V8451">
            <v>4800</v>
          </cell>
        </row>
        <row r="8452">
          <cell r="A8452">
            <v>1</v>
          </cell>
          <cell r="E8452">
            <v>10</v>
          </cell>
          <cell r="I8452">
            <v>1000000</v>
          </cell>
          <cell r="M8452">
            <v>10</v>
          </cell>
          <cell r="Q8452">
            <v>10</v>
          </cell>
          <cell r="V8452">
            <v>4820</v>
          </cell>
        </row>
        <row r="8453">
          <cell r="A8453">
            <v>1</v>
          </cell>
          <cell r="E8453">
            <v>10</v>
          </cell>
          <cell r="I8453">
            <v>0</v>
          </cell>
          <cell r="M8453">
            <v>10</v>
          </cell>
          <cell r="Q8453">
            <v>4</v>
          </cell>
          <cell r="V8453">
            <v>4830</v>
          </cell>
        </row>
        <row r="8454">
          <cell r="A8454">
            <v>1</v>
          </cell>
          <cell r="E8454">
            <v>10</v>
          </cell>
          <cell r="I8454">
            <v>14584836.17</v>
          </cell>
          <cell r="M8454">
            <v>10</v>
          </cell>
          <cell r="Q8454">
            <v>10</v>
          </cell>
          <cell r="V8454">
            <v>4830</v>
          </cell>
        </row>
        <row r="8455">
          <cell r="A8455">
            <v>1</v>
          </cell>
          <cell r="E8455">
            <v>10</v>
          </cell>
          <cell r="I8455">
            <v>9330000</v>
          </cell>
          <cell r="M8455">
            <v>10</v>
          </cell>
          <cell r="Q8455">
            <v>10</v>
          </cell>
          <cell r="V8455">
            <v>4840</v>
          </cell>
        </row>
        <row r="8456">
          <cell r="A8456">
            <v>1</v>
          </cell>
          <cell r="E8456">
            <v>10</v>
          </cell>
          <cell r="I8456">
            <v>305172.40999999997</v>
          </cell>
          <cell r="M8456">
            <v>10</v>
          </cell>
          <cell r="Q8456">
            <v>10</v>
          </cell>
          <cell r="V8456">
            <v>4850</v>
          </cell>
        </row>
        <row r="8457">
          <cell r="A8457">
            <v>1</v>
          </cell>
          <cell r="E8457">
            <v>10</v>
          </cell>
          <cell r="I8457">
            <v>22583546.25</v>
          </cell>
          <cell r="M8457">
            <v>10</v>
          </cell>
          <cell r="Q8457">
            <v>10</v>
          </cell>
          <cell r="V8457">
            <v>4910</v>
          </cell>
        </row>
        <row r="8458">
          <cell r="A8458">
            <v>1</v>
          </cell>
          <cell r="E8458">
            <v>10</v>
          </cell>
          <cell r="I8458">
            <v>-5000000</v>
          </cell>
          <cell r="M8458">
            <v>10</v>
          </cell>
          <cell r="Q8458">
            <v>10</v>
          </cell>
          <cell r="V8458">
            <v>5100</v>
          </cell>
        </row>
        <row r="8459">
          <cell r="A8459">
            <v>1</v>
          </cell>
          <cell r="E8459">
            <v>10</v>
          </cell>
          <cell r="I8459">
            <v>2782011959.52</v>
          </cell>
          <cell r="M8459">
            <v>10</v>
          </cell>
          <cell r="Q8459">
            <v>10</v>
          </cell>
          <cell r="V8459">
            <v>5200</v>
          </cell>
        </row>
        <row r="8460">
          <cell r="A8460">
            <v>1</v>
          </cell>
          <cell r="E8460">
            <v>10</v>
          </cell>
          <cell r="I8460">
            <v>6364612.7800000003</v>
          </cell>
          <cell r="M8460">
            <v>10</v>
          </cell>
          <cell r="Q8460">
            <v>10</v>
          </cell>
          <cell r="V8460">
            <v>5304</v>
          </cell>
        </row>
        <row r="8461">
          <cell r="A8461">
            <v>1</v>
          </cell>
          <cell r="E8461">
            <v>10</v>
          </cell>
          <cell r="I8461">
            <v>-291784652.88</v>
          </cell>
          <cell r="M8461">
            <v>10</v>
          </cell>
          <cell r="Q8461">
            <v>10</v>
          </cell>
          <cell r="V8461">
            <v>5305</v>
          </cell>
        </row>
        <row r="8462">
          <cell r="A8462">
            <v>1</v>
          </cell>
          <cell r="E8462">
            <v>10</v>
          </cell>
          <cell r="I8462">
            <v>-4300504.8499999996</v>
          </cell>
          <cell r="M8462">
            <v>10</v>
          </cell>
          <cell r="Q8462">
            <v>10</v>
          </cell>
          <cell r="V8462">
            <v>5306</v>
          </cell>
        </row>
        <row r="8463">
          <cell r="A8463">
            <v>1</v>
          </cell>
          <cell r="E8463">
            <v>10</v>
          </cell>
          <cell r="I8463">
            <v>12545832.83</v>
          </cell>
          <cell r="M8463">
            <v>10</v>
          </cell>
          <cell r="Q8463">
            <v>10</v>
          </cell>
          <cell r="V8463">
            <v>5307</v>
          </cell>
        </row>
        <row r="8464">
          <cell r="A8464">
            <v>1</v>
          </cell>
          <cell r="E8464">
            <v>10</v>
          </cell>
          <cell r="I8464">
            <v>612017894.78999996</v>
          </cell>
          <cell r="M8464">
            <v>10</v>
          </cell>
          <cell r="Q8464">
            <v>10</v>
          </cell>
          <cell r="V8464">
            <v>5400</v>
          </cell>
        </row>
        <row r="8465">
          <cell r="A8465">
            <v>1</v>
          </cell>
          <cell r="E8465">
            <v>10</v>
          </cell>
          <cell r="I8465">
            <v>-10209433793.870001</v>
          </cell>
          <cell r="M8465">
            <v>10</v>
          </cell>
          <cell r="Q8465">
            <v>10</v>
          </cell>
          <cell r="V8465">
            <v>5400</v>
          </cell>
        </row>
        <row r="8466">
          <cell r="A8466">
            <v>1</v>
          </cell>
          <cell r="E8466">
            <v>10</v>
          </cell>
          <cell r="I8466">
            <v>1109279937.71</v>
          </cell>
          <cell r="M8466">
            <v>10</v>
          </cell>
          <cell r="Q8466">
            <v>10</v>
          </cell>
          <cell r="V8466">
            <v>5400</v>
          </cell>
        </row>
        <row r="8467">
          <cell r="A8467">
            <v>1</v>
          </cell>
          <cell r="E8467">
            <v>10</v>
          </cell>
          <cell r="I8467">
            <v>-13397481580</v>
          </cell>
          <cell r="M8467">
            <v>10</v>
          </cell>
          <cell r="Q8467">
            <v>10</v>
          </cell>
          <cell r="V8467">
            <v>5400</v>
          </cell>
        </row>
        <row r="8468">
          <cell r="A8468">
            <v>1</v>
          </cell>
          <cell r="E8468">
            <v>10</v>
          </cell>
          <cell r="I8468">
            <v>-2949025.73</v>
          </cell>
          <cell r="M8468">
            <v>10</v>
          </cell>
          <cell r="Q8468">
            <v>10</v>
          </cell>
          <cell r="V8468">
            <v>5450</v>
          </cell>
        </row>
        <row r="8469">
          <cell r="A8469">
            <v>1</v>
          </cell>
          <cell r="E8469">
            <v>10</v>
          </cell>
          <cell r="I8469">
            <v>-2240576.91</v>
          </cell>
          <cell r="M8469">
            <v>10</v>
          </cell>
          <cell r="Q8469">
            <v>10</v>
          </cell>
          <cell r="V8469">
            <v>5450</v>
          </cell>
        </row>
        <row r="8470">
          <cell r="A8470">
            <v>1</v>
          </cell>
          <cell r="E8470">
            <v>10</v>
          </cell>
          <cell r="I8470">
            <v>-2240576.91</v>
          </cell>
          <cell r="M8470">
            <v>10</v>
          </cell>
          <cell r="Q8470">
            <v>10</v>
          </cell>
          <cell r="V8470">
            <v>5450</v>
          </cell>
        </row>
        <row r="8471">
          <cell r="A8471">
            <v>1</v>
          </cell>
          <cell r="E8471">
            <v>10</v>
          </cell>
          <cell r="I8471">
            <v>-5145097.24</v>
          </cell>
          <cell r="M8471">
            <v>10</v>
          </cell>
          <cell r="Q8471">
            <v>10</v>
          </cell>
          <cell r="V8471">
            <v>5450</v>
          </cell>
        </row>
        <row r="8472">
          <cell r="A8472">
            <v>1</v>
          </cell>
          <cell r="E8472">
            <v>10</v>
          </cell>
          <cell r="I8472">
            <v>-5145097.24</v>
          </cell>
          <cell r="M8472">
            <v>10</v>
          </cell>
          <cell r="Q8472">
            <v>10</v>
          </cell>
          <cell r="V8472">
            <v>5450</v>
          </cell>
        </row>
        <row r="8473">
          <cell r="A8473">
            <v>1</v>
          </cell>
          <cell r="E8473">
            <v>10</v>
          </cell>
          <cell r="I8473">
            <v>-5332984.8</v>
          </cell>
          <cell r="M8473">
            <v>10</v>
          </cell>
          <cell r="Q8473">
            <v>10</v>
          </cell>
          <cell r="V8473">
            <v>5450</v>
          </cell>
        </row>
        <row r="8474">
          <cell r="A8474">
            <v>1</v>
          </cell>
          <cell r="E8474">
            <v>10</v>
          </cell>
          <cell r="I8474">
            <v>0</v>
          </cell>
          <cell r="M8474">
            <v>10</v>
          </cell>
          <cell r="Q8474">
            <v>10</v>
          </cell>
          <cell r="V8474">
            <v>5450</v>
          </cell>
        </row>
        <row r="8475">
          <cell r="A8475">
            <v>1</v>
          </cell>
          <cell r="E8475">
            <v>10</v>
          </cell>
          <cell r="I8475">
            <v>-58874273.450000003</v>
          </cell>
          <cell r="M8475">
            <v>10</v>
          </cell>
          <cell r="Q8475">
            <v>10</v>
          </cell>
          <cell r="V8475">
            <v>5450</v>
          </cell>
        </row>
        <row r="8476">
          <cell r="A8476">
            <v>1</v>
          </cell>
          <cell r="E8476">
            <v>10</v>
          </cell>
          <cell r="I8476">
            <v>-70167396.400000006</v>
          </cell>
          <cell r="M8476">
            <v>10</v>
          </cell>
          <cell r="Q8476">
            <v>10</v>
          </cell>
          <cell r="V8476">
            <v>5450</v>
          </cell>
        </row>
        <row r="8477">
          <cell r="A8477">
            <v>1</v>
          </cell>
          <cell r="E8477">
            <v>10</v>
          </cell>
          <cell r="I8477">
            <v>-156139289.84</v>
          </cell>
          <cell r="M8477">
            <v>10</v>
          </cell>
          <cell r="Q8477">
            <v>10</v>
          </cell>
          <cell r="V8477">
            <v>5450</v>
          </cell>
        </row>
        <row r="8478">
          <cell r="A8478">
            <v>1</v>
          </cell>
          <cell r="E8478">
            <v>10</v>
          </cell>
          <cell r="I8478">
            <v>-156139289.84</v>
          </cell>
          <cell r="M8478">
            <v>10</v>
          </cell>
          <cell r="Q8478">
            <v>10</v>
          </cell>
          <cell r="V8478">
            <v>5450</v>
          </cell>
        </row>
        <row r="8479">
          <cell r="A8479">
            <v>1</v>
          </cell>
          <cell r="E8479">
            <v>10</v>
          </cell>
          <cell r="I8479">
            <v>-156139289.84</v>
          </cell>
          <cell r="M8479">
            <v>10</v>
          </cell>
          <cell r="Q8479">
            <v>10</v>
          </cell>
          <cell r="V8479">
            <v>5450</v>
          </cell>
        </row>
        <row r="8480">
          <cell r="A8480">
            <v>1</v>
          </cell>
          <cell r="E8480">
            <v>10</v>
          </cell>
          <cell r="I8480">
            <v>-143624944.83000001</v>
          </cell>
          <cell r="M8480">
            <v>10</v>
          </cell>
          <cell r="Q8480">
            <v>10</v>
          </cell>
          <cell r="V8480">
            <v>5450</v>
          </cell>
        </row>
        <row r="8481">
          <cell r="A8481">
            <v>1</v>
          </cell>
          <cell r="E8481">
            <v>10</v>
          </cell>
          <cell r="I8481">
            <v>-143624944.83000001</v>
          </cell>
          <cell r="M8481">
            <v>10</v>
          </cell>
          <cell r="Q8481">
            <v>10</v>
          </cell>
          <cell r="V8481">
            <v>5450</v>
          </cell>
        </row>
        <row r="8482">
          <cell r="A8482">
            <v>1</v>
          </cell>
          <cell r="E8482">
            <v>10</v>
          </cell>
          <cell r="I8482">
            <v>-138379883.05000001</v>
          </cell>
          <cell r="M8482">
            <v>10</v>
          </cell>
          <cell r="Q8482">
            <v>10</v>
          </cell>
          <cell r="V8482">
            <v>5450</v>
          </cell>
        </row>
        <row r="8483">
          <cell r="A8483">
            <v>1</v>
          </cell>
          <cell r="E8483">
            <v>10</v>
          </cell>
          <cell r="I8483">
            <v>-148870006.61000001</v>
          </cell>
          <cell r="M8483">
            <v>10</v>
          </cell>
          <cell r="Q8483">
            <v>10</v>
          </cell>
          <cell r="V8483">
            <v>5450</v>
          </cell>
        </row>
        <row r="8484">
          <cell r="A8484">
            <v>1</v>
          </cell>
          <cell r="E8484">
            <v>10</v>
          </cell>
          <cell r="I8484">
            <v>208908123</v>
          </cell>
          <cell r="M8484">
            <v>10</v>
          </cell>
          <cell r="Q8484">
            <v>10</v>
          </cell>
          <cell r="V8484">
            <v>6110</v>
          </cell>
        </row>
        <row r="8485">
          <cell r="A8485">
            <v>1</v>
          </cell>
          <cell r="E8485">
            <v>10</v>
          </cell>
          <cell r="I8485">
            <v>-38674784.780000001</v>
          </cell>
          <cell r="M8485">
            <v>10</v>
          </cell>
          <cell r="Q8485">
            <v>10</v>
          </cell>
          <cell r="V8485">
            <v>6120</v>
          </cell>
        </row>
        <row r="8486">
          <cell r="A8486">
            <v>1</v>
          </cell>
          <cell r="E8486">
            <v>10</v>
          </cell>
          <cell r="I8486">
            <v>311848707.63999999</v>
          </cell>
          <cell r="M8486">
            <v>10</v>
          </cell>
          <cell r="Q8486">
            <v>10</v>
          </cell>
          <cell r="V8486">
            <v>6210</v>
          </cell>
        </row>
        <row r="8487">
          <cell r="A8487">
            <v>1</v>
          </cell>
          <cell r="E8487">
            <v>10</v>
          </cell>
          <cell r="I8487">
            <v>-77447600.049999997</v>
          </cell>
          <cell r="M8487">
            <v>10</v>
          </cell>
          <cell r="Q8487">
            <v>10</v>
          </cell>
          <cell r="V8487">
            <v>6220</v>
          </cell>
        </row>
        <row r="8488">
          <cell r="A8488">
            <v>1</v>
          </cell>
          <cell r="E8488">
            <v>10</v>
          </cell>
          <cell r="I8488">
            <v>2818240834.6399999</v>
          </cell>
          <cell r="M8488">
            <v>10</v>
          </cell>
          <cell r="Q8488">
            <v>10</v>
          </cell>
          <cell r="V8488">
            <v>6310</v>
          </cell>
        </row>
        <row r="8489">
          <cell r="A8489">
            <v>1</v>
          </cell>
          <cell r="E8489">
            <v>10</v>
          </cell>
          <cell r="I8489">
            <v>-1005708906.34</v>
          </cell>
          <cell r="M8489">
            <v>10</v>
          </cell>
          <cell r="Q8489">
            <v>10</v>
          </cell>
          <cell r="V8489">
            <v>6320</v>
          </cell>
        </row>
        <row r="8490">
          <cell r="A8490">
            <v>1</v>
          </cell>
          <cell r="E8490">
            <v>10</v>
          </cell>
          <cell r="I8490">
            <v>194184624.47</v>
          </cell>
          <cell r="M8490">
            <v>10</v>
          </cell>
          <cell r="Q8490">
            <v>10</v>
          </cell>
          <cell r="V8490">
            <v>6410</v>
          </cell>
        </row>
        <row r="8491">
          <cell r="A8491">
            <v>1</v>
          </cell>
          <cell r="E8491">
            <v>10</v>
          </cell>
          <cell r="I8491">
            <v>-93673413.819999993</v>
          </cell>
          <cell r="M8491">
            <v>10</v>
          </cell>
          <cell r="Q8491">
            <v>10</v>
          </cell>
          <cell r="V8491">
            <v>6420</v>
          </cell>
        </row>
        <row r="8492">
          <cell r="A8492">
            <v>1</v>
          </cell>
          <cell r="E8492">
            <v>10</v>
          </cell>
          <cell r="I8492">
            <v>184189713</v>
          </cell>
          <cell r="M8492">
            <v>10</v>
          </cell>
          <cell r="Q8492">
            <v>10</v>
          </cell>
          <cell r="V8492">
            <v>6510</v>
          </cell>
        </row>
        <row r="8493">
          <cell r="A8493">
            <v>1</v>
          </cell>
          <cell r="E8493">
            <v>10</v>
          </cell>
          <cell r="I8493">
            <v>-56826367.549999997</v>
          </cell>
          <cell r="M8493">
            <v>10</v>
          </cell>
          <cell r="Q8493">
            <v>10</v>
          </cell>
          <cell r="V8493">
            <v>6520</v>
          </cell>
        </row>
        <row r="8494">
          <cell r="A8494">
            <v>1</v>
          </cell>
          <cell r="E8494">
            <v>10</v>
          </cell>
          <cell r="I8494">
            <v>0</v>
          </cell>
          <cell r="M8494">
            <v>10</v>
          </cell>
          <cell r="Q8494">
            <v>10</v>
          </cell>
          <cell r="V8494">
            <v>6610</v>
          </cell>
        </row>
        <row r="8495">
          <cell r="A8495">
            <v>1</v>
          </cell>
          <cell r="E8495">
            <v>10</v>
          </cell>
          <cell r="I8495">
            <v>0</v>
          </cell>
          <cell r="M8495">
            <v>10</v>
          </cell>
          <cell r="Q8495">
            <v>10</v>
          </cell>
          <cell r="V8495">
            <v>6620</v>
          </cell>
        </row>
        <row r="8496">
          <cell r="A8496">
            <v>1</v>
          </cell>
          <cell r="E8496">
            <v>10</v>
          </cell>
          <cell r="I8496">
            <v>0</v>
          </cell>
          <cell r="M8496">
            <v>10</v>
          </cell>
          <cell r="Q8496">
            <v>10</v>
          </cell>
          <cell r="V8496">
            <v>6710</v>
          </cell>
        </row>
        <row r="8497">
          <cell r="A8497">
            <v>1</v>
          </cell>
          <cell r="E8497">
            <v>10</v>
          </cell>
          <cell r="I8497">
            <v>0</v>
          </cell>
          <cell r="M8497">
            <v>10</v>
          </cell>
          <cell r="Q8497">
            <v>10</v>
          </cell>
          <cell r="V8497">
            <v>6720</v>
          </cell>
        </row>
        <row r="8498">
          <cell r="A8498">
            <v>1</v>
          </cell>
          <cell r="E8498">
            <v>10</v>
          </cell>
          <cell r="I8498">
            <v>332268894.66000003</v>
          </cell>
          <cell r="M8498">
            <v>10</v>
          </cell>
          <cell r="Q8498">
            <v>10</v>
          </cell>
          <cell r="V8498">
            <v>6810</v>
          </cell>
        </row>
        <row r="8499">
          <cell r="A8499">
            <v>1</v>
          </cell>
          <cell r="E8499">
            <v>10</v>
          </cell>
          <cell r="I8499">
            <v>-17252466.039999999</v>
          </cell>
          <cell r="M8499">
            <v>10</v>
          </cell>
          <cell r="Q8499">
            <v>10</v>
          </cell>
          <cell r="V8499">
            <v>6820</v>
          </cell>
        </row>
        <row r="8500">
          <cell r="A8500">
            <v>1</v>
          </cell>
          <cell r="E8500">
            <v>10</v>
          </cell>
          <cell r="I8500">
            <v>282671698</v>
          </cell>
          <cell r="M8500">
            <v>10</v>
          </cell>
          <cell r="Q8500">
            <v>10</v>
          </cell>
          <cell r="V8500">
            <v>7000</v>
          </cell>
        </row>
        <row r="8501">
          <cell r="A8501">
            <v>1</v>
          </cell>
          <cell r="E8501">
            <v>10</v>
          </cell>
          <cell r="I8501">
            <v>2778943464.0100002</v>
          </cell>
          <cell r="M8501">
            <v>10</v>
          </cell>
          <cell r="Q8501">
            <v>10</v>
          </cell>
          <cell r="V8501">
            <v>7100</v>
          </cell>
        </row>
        <row r="8502">
          <cell r="A8502">
            <v>1</v>
          </cell>
          <cell r="E8502">
            <v>10</v>
          </cell>
          <cell r="I8502">
            <v>-795282923.87</v>
          </cell>
          <cell r="M8502">
            <v>10</v>
          </cell>
          <cell r="Q8502">
            <v>10</v>
          </cell>
          <cell r="V8502">
            <v>7110</v>
          </cell>
        </row>
        <row r="8503">
          <cell r="A8503">
            <v>1</v>
          </cell>
          <cell r="E8503">
            <v>10</v>
          </cell>
          <cell r="I8503">
            <v>1837185683.3800001</v>
          </cell>
          <cell r="M8503">
            <v>10</v>
          </cell>
          <cell r="Q8503">
            <v>10</v>
          </cell>
          <cell r="V8503">
            <v>7130</v>
          </cell>
        </row>
        <row r="8504">
          <cell r="A8504">
            <v>1</v>
          </cell>
          <cell r="E8504">
            <v>10</v>
          </cell>
          <cell r="I8504">
            <v>31948594.670000002</v>
          </cell>
          <cell r="M8504">
            <v>10</v>
          </cell>
          <cell r="Q8504">
            <v>10</v>
          </cell>
          <cell r="V8504">
            <v>7140</v>
          </cell>
        </row>
        <row r="8505">
          <cell r="A8505">
            <v>1</v>
          </cell>
          <cell r="E8505">
            <v>10</v>
          </cell>
          <cell r="I8505">
            <v>132504665</v>
          </cell>
          <cell r="M8505">
            <v>10</v>
          </cell>
          <cell r="Q8505">
            <v>10</v>
          </cell>
          <cell r="V8505">
            <v>7150</v>
          </cell>
        </row>
        <row r="8506">
          <cell r="A8506">
            <v>1</v>
          </cell>
          <cell r="E8506">
            <v>10</v>
          </cell>
          <cell r="I8506">
            <v>0</v>
          </cell>
          <cell r="M8506">
            <v>10</v>
          </cell>
          <cell r="Q8506">
            <v>10</v>
          </cell>
          <cell r="V8506">
            <v>7250</v>
          </cell>
        </row>
        <row r="8507">
          <cell r="A8507">
            <v>1</v>
          </cell>
          <cell r="E8507">
            <v>10</v>
          </cell>
          <cell r="I8507">
            <v>282241.2</v>
          </cell>
          <cell r="M8507">
            <v>10</v>
          </cell>
          <cell r="Q8507">
            <v>10</v>
          </cell>
          <cell r="V8507">
            <v>7300</v>
          </cell>
        </row>
        <row r="8508">
          <cell r="A8508">
            <v>1</v>
          </cell>
          <cell r="E8508">
            <v>10</v>
          </cell>
          <cell r="I8508">
            <v>51349177.57</v>
          </cell>
          <cell r="M8508">
            <v>10</v>
          </cell>
          <cell r="Q8508">
            <v>10</v>
          </cell>
          <cell r="V8508">
            <v>7300</v>
          </cell>
        </row>
        <row r="8509">
          <cell r="A8509">
            <v>1</v>
          </cell>
          <cell r="E8509">
            <v>10</v>
          </cell>
          <cell r="I8509">
            <v>477126.16</v>
          </cell>
          <cell r="M8509">
            <v>10</v>
          </cell>
          <cell r="Q8509">
            <v>10</v>
          </cell>
          <cell r="V8509">
            <v>7300</v>
          </cell>
        </row>
        <row r="8510">
          <cell r="A8510">
            <v>1</v>
          </cell>
          <cell r="E8510">
            <v>10</v>
          </cell>
          <cell r="I8510">
            <v>-154400</v>
          </cell>
          <cell r="M8510">
            <v>10</v>
          </cell>
          <cell r="Q8510">
            <v>10</v>
          </cell>
          <cell r="V8510">
            <v>7300</v>
          </cell>
        </row>
        <row r="8511">
          <cell r="A8511">
            <v>1</v>
          </cell>
          <cell r="E8511">
            <v>10</v>
          </cell>
          <cell r="I8511">
            <v>10618000</v>
          </cell>
          <cell r="M8511">
            <v>10</v>
          </cell>
          <cell r="Q8511">
            <v>10</v>
          </cell>
          <cell r="V8511">
            <v>7300</v>
          </cell>
        </row>
        <row r="8512">
          <cell r="A8512">
            <v>1</v>
          </cell>
          <cell r="E8512">
            <v>10</v>
          </cell>
          <cell r="I8512">
            <v>0</v>
          </cell>
          <cell r="M8512">
            <v>10</v>
          </cell>
          <cell r="Q8512">
            <v>10</v>
          </cell>
          <cell r="V8512">
            <v>7300</v>
          </cell>
        </row>
        <row r="8513">
          <cell r="A8513">
            <v>1</v>
          </cell>
          <cell r="E8513">
            <v>10</v>
          </cell>
          <cell r="I8513">
            <v>0</v>
          </cell>
          <cell r="M8513">
            <v>10</v>
          </cell>
          <cell r="Q8513">
            <v>10</v>
          </cell>
          <cell r="V8513">
            <v>7300</v>
          </cell>
        </row>
        <row r="8514">
          <cell r="A8514">
            <v>1</v>
          </cell>
          <cell r="E8514">
            <v>10</v>
          </cell>
          <cell r="I8514">
            <v>0</v>
          </cell>
          <cell r="M8514">
            <v>10</v>
          </cell>
          <cell r="Q8514">
            <v>10</v>
          </cell>
          <cell r="V8514">
            <v>7300</v>
          </cell>
        </row>
        <row r="8515">
          <cell r="A8515">
            <v>1</v>
          </cell>
          <cell r="E8515">
            <v>10</v>
          </cell>
          <cell r="I8515">
            <v>0</v>
          </cell>
          <cell r="M8515">
            <v>10</v>
          </cell>
          <cell r="Q8515">
            <v>10</v>
          </cell>
          <cell r="V8515">
            <v>7300</v>
          </cell>
        </row>
        <row r="8516">
          <cell r="A8516">
            <v>1</v>
          </cell>
          <cell r="E8516">
            <v>10</v>
          </cell>
          <cell r="I8516">
            <v>0</v>
          </cell>
          <cell r="M8516">
            <v>10</v>
          </cell>
          <cell r="Q8516">
            <v>10</v>
          </cell>
          <cell r="V8516">
            <v>7300</v>
          </cell>
        </row>
        <row r="8517">
          <cell r="A8517">
            <v>1</v>
          </cell>
          <cell r="E8517">
            <v>10</v>
          </cell>
          <cell r="I8517">
            <v>0</v>
          </cell>
          <cell r="M8517">
            <v>10</v>
          </cell>
          <cell r="Q8517">
            <v>10</v>
          </cell>
          <cell r="V8517">
            <v>7300</v>
          </cell>
        </row>
        <row r="8518">
          <cell r="A8518">
            <v>1</v>
          </cell>
          <cell r="E8518">
            <v>10</v>
          </cell>
          <cell r="I8518">
            <v>0</v>
          </cell>
          <cell r="M8518">
            <v>10</v>
          </cell>
          <cell r="Q8518">
            <v>10</v>
          </cell>
          <cell r="V8518">
            <v>7300</v>
          </cell>
        </row>
        <row r="8519">
          <cell r="A8519">
            <v>1</v>
          </cell>
          <cell r="E8519">
            <v>10</v>
          </cell>
          <cell r="I8519">
            <v>0</v>
          </cell>
          <cell r="M8519">
            <v>10</v>
          </cell>
          <cell r="Q8519">
            <v>10</v>
          </cell>
          <cell r="V8519">
            <v>7300</v>
          </cell>
        </row>
        <row r="8520">
          <cell r="A8520">
            <v>1</v>
          </cell>
          <cell r="E8520">
            <v>10</v>
          </cell>
          <cell r="I8520">
            <v>9981176.5800000001</v>
          </cell>
          <cell r="M8520">
            <v>10</v>
          </cell>
          <cell r="Q8520">
            <v>10</v>
          </cell>
          <cell r="V8520">
            <v>7300</v>
          </cell>
        </row>
        <row r="8521">
          <cell r="A8521">
            <v>1</v>
          </cell>
          <cell r="E8521">
            <v>10</v>
          </cell>
          <cell r="I8521">
            <v>-2406</v>
          </cell>
          <cell r="M8521">
            <v>10</v>
          </cell>
          <cell r="Q8521">
            <v>10</v>
          </cell>
          <cell r="V8521">
            <v>7300</v>
          </cell>
        </row>
        <row r="8522">
          <cell r="A8522">
            <v>1</v>
          </cell>
          <cell r="E8522">
            <v>10</v>
          </cell>
          <cell r="I8522">
            <v>-763576.42</v>
          </cell>
          <cell r="M8522">
            <v>10</v>
          </cell>
          <cell r="Q8522">
            <v>10</v>
          </cell>
          <cell r="V8522">
            <v>7300</v>
          </cell>
        </row>
        <row r="8523">
          <cell r="A8523">
            <v>1</v>
          </cell>
          <cell r="E8523">
            <v>10</v>
          </cell>
          <cell r="I8523">
            <v>4000000</v>
          </cell>
          <cell r="M8523">
            <v>10</v>
          </cell>
          <cell r="Q8523">
            <v>10</v>
          </cell>
          <cell r="V8523">
            <v>7300</v>
          </cell>
        </row>
        <row r="8524">
          <cell r="A8524">
            <v>1</v>
          </cell>
          <cell r="E8524">
            <v>10</v>
          </cell>
          <cell r="I8524">
            <v>570000</v>
          </cell>
          <cell r="M8524">
            <v>10</v>
          </cell>
          <cell r="Q8524">
            <v>10</v>
          </cell>
          <cell r="V8524">
            <v>7300</v>
          </cell>
        </row>
        <row r="8525">
          <cell r="A8525">
            <v>1</v>
          </cell>
          <cell r="E8525">
            <v>10</v>
          </cell>
          <cell r="I8525">
            <v>0</v>
          </cell>
          <cell r="M8525">
            <v>10</v>
          </cell>
          <cell r="Q8525">
            <v>10</v>
          </cell>
          <cell r="V8525">
            <v>7500</v>
          </cell>
        </row>
        <row r="8526">
          <cell r="A8526">
            <v>1</v>
          </cell>
          <cell r="E8526">
            <v>10</v>
          </cell>
          <cell r="I8526">
            <v>0</v>
          </cell>
          <cell r="M8526">
            <v>10</v>
          </cell>
          <cell r="Q8526">
            <v>10</v>
          </cell>
          <cell r="V8526">
            <v>7700</v>
          </cell>
        </row>
        <row r="8527">
          <cell r="A8527">
            <v>1</v>
          </cell>
          <cell r="E8527">
            <v>10</v>
          </cell>
          <cell r="I8527">
            <v>2722550</v>
          </cell>
          <cell r="M8527">
            <v>10</v>
          </cell>
          <cell r="Q8527">
            <v>10</v>
          </cell>
          <cell r="V8527">
            <v>7909</v>
          </cell>
        </row>
        <row r="8528">
          <cell r="A8528">
            <v>1</v>
          </cell>
          <cell r="E8528">
            <v>10</v>
          </cell>
          <cell r="I8528">
            <v>0</v>
          </cell>
          <cell r="M8528">
            <v>10</v>
          </cell>
          <cell r="Q8528">
            <v>10</v>
          </cell>
          <cell r="V8528">
            <v>7916</v>
          </cell>
        </row>
        <row r="8529">
          <cell r="A8529">
            <v>1</v>
          </cell>
          <cell r="E8529">
            <v>10</v>
          </cell>
          <cell r="I8529">
            <v>-114948300.36</v>
          </cell>
          <cell r="M8529">
            <v>10</v>
          </cell>
          <cell r="Q8529">
            <v>10</v>
          </cell>
          <cell r="V8529">
            <v>8091</v>
          </cell>
        </row>
        <row r="8530">
          <cell r="A8530">
            <v>1</v>
          </cell>
          <cell r="E8530">
            <v>10</v>
          </cell>
          <cell r="I8530">
            <v>-40508654.049999997</v>
          </cell>
          <cell r="M8530">
            <v>10</v>
          </cell>
          <cell r="Q8530">
            <v>10</v>
          </cell>
          <cell r="V8530">
            <v>8092</v>
          </cell>
        </row>
        <row r="8531">
          <cell r="A8531">
            <v>1</v>
          </cell>
          <cell r="E8531">
            <v>10</v>
          </cell>
          <cell r="I8531">
            <v>1077586.21</v>
          </cell>
          <cell r="M8531">
            <v>10</v>
          </cell>
          <cell r="Q8531">
            <v>10</v>
          </cell>
          <cell r="V8531">
            <v>8700</v>
          </cell>
        </row>
        <row r="8532">
          <cell r="A8532">
            <v>1</v>
          </cell>
          <cell r="E8532">
            <v>10</v>
          </cell>
          <cell r="I8532">
            <v>-249919067.56999999</v>
          </cell>
          <cell r="M8532">
            <v>10</v>
          </cell>
          <cell r="Q8532">
            <v>10</v>
          </cell>
          <cell r="V8532">
            <v>9000</v>
          </cell>
        </row>
        <row r="8533">
          <cell r="A8533">
            <v>1</v>
          </cell>
          <cell r="E8533">
            <v>10</v>
          </cell>
          <cell r="I8533">
            <v>-1213325640.5</v>
          </cell>
          <cell r="M8533">
            <v>10</v>
          </cell>
          <cell r="Q8533">
            <v>10</v>
          </cell>
          <cell r="V8533">
            <v>9100</v>
          </cell>
        </row>
        <row r="8534">
          <cell r="A8534">
            <v>1</v>
          </cell>
          <cell r="E8534">
            <v>10</v>
          </cell>
          <cell r="I8534">
            <v>-78903629.060000002</v>
          </cell>
          <cell r="M8534">
            <v>10</v>
          </cell>
          <cell r="Q8534">
            <v>10</v>
          </cell>
          <cell r="V8534">
            <v>9110</v>
          </cell>
        </row>
        <row r="8535">
          <cell r="A8535">
            <v>1</v>
          </cell>
          <cell r="E8535">
            <v>10</v>
          </cell>
          <cell r="I8535">
            <v>0</v>
          </cell>
          <cell r="M8535">
            <v>10</v>
          </cell>
          <cell r="Q8535">
            <v>10</v>
          </cell>
          <cell r="V8535">
            <v>9150</v>
          </cell>
        </row>
        <row r="8536">
          <cell r="A8536">
            <v>1</v>
          </cell>
          <cell r="E8536">
            <v>10</v>
          </cell>
          <cell r="I8536">
            <v>0</v>
          </cell>
          <cell r="M8536">
            <v>10</v>
          </cell>
          <cell r="Q8536">
            <v>10</v>
          </cell>
          <cell r="V8536">
            <v>9201</v>
          </cell>
        </row>
        <row r="8537">
          <cell r="A8537">
            <v>1</v>
          </cell>
          <cell r="E8537">
            <v>10</v>
          </cell>
          <cell r="I8537">
            <v>0</v>
          </cell>
          <cell r="M8537">
            <v>10</v>
          </cell>
          <cell r="Q8537">
            <v>10</v>
          </cell>
          <cell r="V8537">
            <v>9251</v>
          </cell>
        </row>
        <row r="8538">
          <cell r="A8538">
            <v>1</v>
          </cell>
          <cell r="E8538">
            <v>10</v>
          </cell>
          <cell r="I8538">
            <v>-612226314.96000004</v>
          </cell>
          <cell r="M8538">
            <v>10</v>
          </cell>
          <cell r="Q8538">
            <v>10</v>
          </cell>
          <cell r="V8538">
            <v>9252</v>
          </cell>
        </row>
        <row r="8539">
          <cell r="A8539">
            <v>1</v>
          </cell>
          <cell r="E8539">
            <v>10</v>
          </cell>
          <cell r="I8539">
            <v>323267</v>
          </cell>
          <cell r="M8539">
            <v>10</v>
          </cell>
          <cell r="Q8539">
            <v>10</v>
          </cell>
          <cell r="V8539">
            <v>9253</v>
          </cell>
        </row>
        <row r="8540">
          <cell r="A8540">
            <v>1</v>
          </cell>
          <cell r="E8540">
            <v>10</v>
          </cell>
          <cell r="I8540">
            <v>50812310</v>
          </cell>
          <cell r="M8540">
            <v>10</v>
          </cell>
          <cell r="Q8540">
            <v>10</v>
          </cell>
          <cell r="V8540">
            <v>9253</v>
          </cell>
        </row>
        <row r="8541">
          <cell r="A8541">
            <v>1</v>
          </cell>
          <cell r="E8541">
            <v>10</v>
          </cell>
          <cell r="I8541">
            <v>-98487103.200000003</v>
          </cell>
          <cell r="M8541">
            <v>10</v>
          </cell>
          <cell r="Q8541">
            <v>10</v>
          </cell>
          <cell r="V8541">
            <v>9256</v>
          </cell>
        </row>
        <row r="8542">
          <cell r="A8542">
            <v>1</v>
          </cell>
          <cell r="E8542">
            <v>10</v>
          </cell>
          <cell r="I8542">
            <v>-61967177.57</v>
          </cell>
          <cell r="M8542">
            <v>10</v>
          </cell>
          <cell r="Q8542">
            <v>10</v>
          </cell>
          <cell r="V8542">
            <v>9301</v>
          </cell>
        </row>
        <row r="8543">
          <cell r="A8543">
            <v>1</v>
          </cell>
          <cell r="E8543">
            <v>10</v>
          </cell>
          <cell r="I8543">
            <v>-172224642.86000001</v>
          </cell>
          <cell r="M8543">
            <v>10</v>
          </cell>
          <cell r="Q8543">
            <v>10</v>
          </cell>
          <cell r="V8543">
            <v>9302</v>
          </cell>
        </row>
        <row r="8544">
          <cell r="A8544">
            <v>1</v>
          </cell>
          <cell r="E8544">
            <v>10</v>
          </cell>
          <cell r="I8544">
            <v>-1095162308.3900001</v>
          </cell>
          <cell r="M8544">
            <v>10</v>
          </cell>
          <cell r="Q8544">
            <v>10</v>
          </cell>
          <cell r="V8544">
            <v>9303</v>
          </cell>
        </row>
        <row r="8545">
          <cell r="A8545">
            <v>1</v>
          </cell>
          <cell r="E8545">
            <v>10</v>
          </cell>
          <cell r="I8545">
            <v>-146512690</v>
          </cell>
          <cell r="M8545">
            <v>10</v>
          </cell>
          <cell r="Q8545">
            <v>10</v>
          </cell>
          <cell r="V8545">
            <v>9305</v>
          </cell>
        </row>
        <row r="8546">
          <cell r="A8546">
            <v>1</v>
          </cell>
          <cell r="E8546">
            <v>10</v>
          </cell>
          <cell r="I8546">
            <v>-5578925.4500000002</v>
          </cell>
          <cell r="M8546">
            <v>10</v>
          </cell>
          <cell r="Q8546">
            <v>10</v>
          </cell>
          <cell r="V8546">
            <v>9306</v>
          </cell>
        </row>
        <row r="8547">
          <cell r="A8547">
            <v>1</v>
          </cell>
          <cell r="E8547">
            <v>10</v>
          </cell>
          <cell r="I8547">
            <v>0</v>
          </cell>
          <cell r="M8547">
            <v>10</v>
          </cell>
          <cell r="Q8547">
            <v>10</v>
          </cell>
          <cell r="V8547">
            <v>9400</v>
          </cell>
        </row>
        <row r="8548">
          <cell r="A8548">
            <v>1</v>
          </cell>
          <cell r="E8548">
            <v>10</v>
          </cell>
          <cell r="I8548">
            <v>-21244320</v>
          </cell>
          <cell r="M8548">
            <v>10</v>
          </cell>
          <cell r="Q8548">
            <v>10</v>
          </cell>
          <cell r="V8548">
            <v>9500</v>
          </cell>
        </row>
        <row r="8549">
          <cell r="A8549">
            <v>1</v>
          </cell>
          <cell r="E8549">
            <v>10</v>
          </cell>
          <cell r="I8549">
            <v>-364389655.19999999</v>
          </cell>
          <cell r="M8549">
            <v>10</v>
          </cell>
          <cell r="Q8549">
            <v>10</v>
          </cell>
          <cell r="V8549">
            <v>9530</v>
          </cell>
        </row>
        <row r="8550">
          <cell r="A8550">
            <v>1</v>
          </cell>
          <cell r="E8550">
            <v>10</v>
          </cell>
          <cell r="I8550">
            <v>-791708415.85000002</v>
          </cell>
          <cell r="M8550">
            <v>10</v>
          </cell>
          <cell r="Q8550">
            <v>10</v>
          </cell>
          <cell r="V8550">
            <v>9600</v>
          </cell>
        </row>
        <row r="8551">
          <cell r="A8551">
            <v>1</v>
          </cell>
          <cell r="E8551">
            <v>10</v>
          </cell>
          <cell r="I8551">
            <v>-86764838.109999999</v>
          </cell>
          <cell r="M8551">
            <v>10</v>
          </cell>
          <cell r="Q8551">
            <v>10</v>
          </cell>
          <cell r="V8551">
            <v>9610</v>
          </cell>
        </row>
        <row r="8552">
          <cell r="A8552">
            <v>1</v>
          </cell>
          <cell r="E8552">
            <v>10</v>
          </cell>
          <cell r="I8552">
            <v>7214476411</v>
          </cell>
          <cell r="M8552">
            <v>10</v>
          </cell>
          <cell r="Q8552">
            <v>10</v>
          </cell>
          <cell r="V8552">
            <v>9620</v>
          </cell>
        </row>
        <row r="8553">
          <cell r="A8553">
            <v>1</v>
          </cell>
          <cell r="E8553">
            <v>10</v>
          </cell>
          <cell r="I8553">
            <v>-314793281.94</v>
          </cell>
          <cell r="M8553">
            <v>10</v>
          </cell>
          <cell r="Q8553">
            <v>10</v>
          </cell>
          <cell r="V8553">
            <v>9670</v>
          </cell>
        </row>
        <row r="8554">
          <cell r="A8554">
            <v>1</v>
          </cell>
          <cell r="E8554">
            <v>10</v>
          </cell>
          <cell r="I8554">
            <v>11990314997.33</v>
          </cell>
          <cell r="M8554">
            <v>10</v>
          </cell>
          <cell r="Q8554">
            <v>10</v>
          </cell>
          <cell r="V8554">
            <v>5301</v>
          </cell>
        </row>
        <row r="8555">
          <cell r="A8555">
            <v>1</v>
          </cell>
          <cell r="E8555">
            <v>13</v>
          </cell>
          <cell r="I8555">
            <v>-64809970.630000003</v>
          </cell>
          <cell r="M8555">
            <v>13</v>
          </cell>
          <cell r="Q8555">
            <v>13</v>
          </cell>
          <cell r="V8555">
            <v>1010</v>
          </cell>
        </row>
        <row r="8556">
          <cell r="A8556">
            <v>1</v>
          </cell>
          <cell r="E8556">
            <v>13</v>
          </cell>
          <cell r="I8556">
            <v>0</v>
          </cell>
          <cell r="M8556">
            <v>13</v>
          </cell>
          <cell r="Q8556">
            <v>13</v>
          </cell>
          <cell r="V8556">
            <v>1030</v>
          </cell>
        </row>
        <row r="8557">
          <cell r="A8557">
            <v>1</v>
          </cell>
          <cell r="E8557">
            <v>13</v>
          </cell>
          <cell r="I8557">
            <v>0</v>
          </cell>
          <cell r="M8557">
            <v>13</v>
          </cell>
          <cell r="Q8557">
            <v>13</v>
          </cell>
          <cell r="V8557">
            <v>1095</v>
          </cell>
        </row>
        <row r="8558">
          <cell r="A8558">
            <v>1</v>
          </cell>
          <cell r="E8558">
            <v>13</v>
          </cell>
          <cell r="I8558">
            <v>-172565719</v>
          </cell>
          <cell r="M8558">
            <v>13</v>
          </cell>
          <cell r="Q8558">
            <v>13</v>
          </cell>
          <cell r="V8558">
            <v>1095</v>
          </cell>
        </row>
        <row r="8559">
          <cell r="A8559">
            <v>1</v>
          </cell>
          <cell r="E8559">
            <v>13</v>
          </cell>
          <cell r="I8559">
            <v>50517938.82</v>
          </cell>
          <cell r="M8559">
            <v>13</v>
          </cell>
          <cell r="Q8559">
            <v>13</v>
          </cell>
          <cell r="V8559">
            <v>1096</v>
          </cell>
        </row>
        <row r="8560">
          <cell r="A8560">
            <v>1</v>
          </cell>
          <cell r="E8560">
            <v>13</v>
          </cell>
          <cell r="I8560">
            <v>0</v>
          </cell>
          <cell r="M8560">
            <v>13</v>
          </cell>
          <cell r="Q8560">
            <v>13</v>
          </cell>
          <cell r="V8560">
            <v>2010</v>
          </cell>
        </row>
        <row r="8561">
          <cell r="A8561">
            <v>1</v>
          </cell>
          <cell r="E8561">
            <v>13</v>
          </cell>
          <cell r="I8561">
            <v>0</v>
          </cell>
          <cell r="M8561">
            <v>13</v>
          </cell>
          <cell r="Q8561">
            <v>13</v>
          </cell>
          <cell r="V8561">
            <v>2030</v>
          </cell>
        </row>
        <row r="8562">
          <cell r="A8562">
            <v>1</v>
          </cell>
          <cell r="E8562">
            <v>13</v>
          </cell>
          <cell r="I8562">
            <v>5805341</v>
          </cell>
          <cell r="M8562">
            <v>13</v>
          </cell>
          <cell r="Q8562">
            <v>13</v>
          </cell>
          <cell r="V8562">
            <v>2040</v>
          </cell>
        </row>
        <row r="8563">
          <cell r="A8563">
            <v>1</v>
          </cell>
          <cell r="E8563">
            <v>13</v>
          </cell>
          <cell r="I8563">
            <v>19360820.25</v>
          </cell>
          <cell r="M8563">
            <v>13</v>
          </cell>
          <cell r="Q8563">
            <v>13</v>
          </cell>
          <cell r="V8563">
            <v>2051</v>
          </cell>
        </row>
        <row r="8564">
          <cell r="A8564">
            <v>1</v>
          </cell>
          <cell r="E8564">
            <v>13</v>
          </cell>
          <cell r="I8564">
            <v>0</v>
          </cell>
          <cell r="M8564">
            <v>13</v>
          </cell>
          <cell r="Q8564">
            <v>13</v>
          </cell>
          <cell r="V8564">
            <v>2052</v>
          </cell>
        </row>
        <row r="8565">
          <cell r="A8565">
            <v>1</v>
          </cell>
          <cell r="E8565">
            <v>13</v>
          </cell>
          <cell r="I8565">
            <v>0</v>
          </cell>
          <cell r="M8565">
            <v>13</v>
          </cell>
          <cell r="Q8565">
            <v>13</v>
          </cell>
          <cell r="V8565">
            <v>2053</v>
          </cell>
        </row>
        <row r="8566">
          <cell r="A8566">
            <v>1</v>
          </cell>
          <cell r="E8566">
            <v>13</v>
          </cell>
          <cell r="I8566">
            <v>0</v>
          </cell>
          <cell r="M8566">
            <v>13</v>
          </cell>
          <cell r="Q8566">
            <v>13</v>
          </cell>
          <cell r="V8566">
            <v>2054</v>
          </cell>
        </row>
        <row r="8567">
          <cell r="A8567">
            <v>1</v>
          </cell>
          <cell r="E8567">
            <v>13</v>
          </cell>
          <cell r="I8567">
            <v>0</v>
          </cell>
          <cell r="M8567">
            <v>13</v>
          </cell>
          <cell r="Q8567">
            <v>13</v>
          </cell>
          <cell r="V8567">
            <v>2054</v>
          </cell>
        </row>
        <row r="8568">
          <cell r="A8568">
            <v>1</v>
          </cell>
          <cell r="E8568">
            <v>13</v>
          </cell>
          <cell r="I8568">
            <v>0</v>
          </cell>
          <cell r="M8568">
            <v>13</v>
          </cell>
          <cell r="Q8568">
            <v>13</v>
          </cell>
          <cell r="V8568">
            <v>2055</v>
          </cell>
        </row>
        <row r="8569">
          <cell r="A8569">
            <v>1</v>
          </cell>
          <cell r="E8569">
            <v>13</v>
          </cell>
          <cell r="I8569">
            <v>0</v>
          </cell>
          <cell r="M8569">
            <v>13</v>
          </cell>
          <cell r="Q8569">
            <v>13</v>
          </cell>
          <cell r="V8569">
            <v>2090</v>
          </cell>
        </row>
        <row r="8570">
          <cell r="A8570">
            <v>1</v>
          </cell>
          <cell r="E8570">
            <v>13</v>
          </cell>
          <cell r="I8570">
            <v>0</v>
          </cell>
          <cell r="M8570">
            <v>13</v>
          </cell>
          <cell r="Q8570">
            <v>13</v>
          </cell>
          <cell r="V8570">
            <v>2095</v>
          </cell>
        </row>
        <row r="8571">
          <cell r="A8571">
            <v>1</v>
          </cell>
          <cell r="E8571">
            <v>13</v>
          </cell>
          <cell r="I8571">
            <v>221809615.81</v>
          </cell>
          <cell r="M8571">
            <v>13</v>
          </cell>
          <cell r="Q8571">
            <v>13</v>
          </cell>
          <cell r="V8571">
            <v>2095</v>
          </cell>
        </row>
        <row r="8572">
          <cell r="A8572">
            <v>1</v>
          </cell>
          <cell r="E8572">
            <v>13</v>
          </cell>
          <cell r="I8572">
            <v>-27065324.620000001</v>
          </cell>
          <cell r="M8572">
            <v>13</v>
          </cell>
          <cell r="Q8572">
            <v>13</v>
          </cell>
          <cell r="V8572">
            <v>3400</v>
          </cell>
        </row>
        <row r="8573">
          <cell r="A8573">
            <v>1</v>
          </cell>
          <cell r="E8573">
            <v>13</v>
          </cell>
          <cell r="I8573">
            <v>4038100</v>
          </cell>
          <cell r="M8573">
            <v>13</v>
          </cell>
          <cell r="Q8573">
            <v>13</v>
          </cell>
          <cell r="V8573">
            <v>4000</v>
          </cell>
        </row>
        <row r="8574">
          <cell r="A8574">
            <v>1</v>
          </cell>
          <cell r="E8574">
            <v>13</v>
          </cell>
          <cell r="I8574">
            <v>0</v>
          </cell>
          <cell r="M8574">
            <v>13</v>
          </cell>
          <cell r="Q8574">
            <v>13</v>
          </cell>
          <cell r="V8574">
            <v>4050</v>
          </cell>
        </row>
        <row r="8575">
          <cell r="A8575">
            <v>1</v>
          </cell>
          <cell r="E8575">
            <v>13</v>
          </cell>
          <cell r="I8575">
            <v>2515269.63</v>
          </cell>
          <cell r="M8575">
            <v>13</v>
          </cell>
          <cell r="Q8575">
            <v>13</v>
          </cell>
          <cell r="V8575">
            <v>4150</v>
          </cell>
        </row>
        <row r="8576">
          <cell r="A8576">
            <v>1</v>
          </cell>
          <cell r="E8576">
            <v>13</v>
          </cell>
          <cell r="I8576">
            <v>0</v>
          </cell>
          <cell r="M8576">
            <v>13</v>
          </cell>
          <cell r="Q8576">
            <v>13</v>
          </cell>
          <cell r="V8576">
            <v>4250</v>
          </cell>
        </row>
        <row r="8577">
          <cell r="A8577">
            <v>1</v>
          </cell>
          <cell r="E8577">
            <v>13</v>
          </cell>
          <cell r="I8577">
            <v>0</v>
          </cell>
          <cell r="M8577">
            <v>13</v>
          </cell>
          <cell r="Q8577">
            <v>13</v>
          </cell>
          <cell r="V8577">
            <v>4302</v>
          </cell>
        </row>
        <row r="8578">
          <cell r="A8578">
            <v>1</v>
          </cell>
          <cell r="E8578">
            <v>13</v>
          </cell>
          <cell r="I8578">
            <v>0</v>
          </cell>
          <cell r="M8578">
            <v>13</v>
          </cell>
          <cell r="Q8578">
            <v>13</v>
          </cell>
          <cell r="V8578">
            <v>4303</v>
          </cell>
        </row>
        <row r="8579">
          <cell r="A8579">
            <v>1</v>
          </cell>
          <cell r="E8579">
            <v>13</v>
          </cell>
          <cell r="I8579">
            <v>0</v>
          </cell>
          <cell r="M8579">
            <v>13</v>
          </cell>
          <cell r="Q8579">
            <v>13</v>
          </cell>
          <cell r="V8579">
            <v>4304</v>
          </cell>
        </row>
        <row r="8580">
          <cell r="A8580">
            <v>1</v>
          </cell>
          <cell r="E8580">
            <v>13</v>
          </cell>
          <cell r="I8580">
            <v>0</v>
          </cell>
          <cell r="M8580">
            <v>13</v>
          </cell>
          <cell r="Q8580">
            <v>13</v>
          </cell>
          <cell r="V8580">
            <v>4307</v>
          </cell>
        </row>
        <row r="8581">
          <cell r="A8581">
            <v>1</v>
          </cell>
          <cell r="E8581">
            <v>13</v>
          </cell>
          <cell r="I8581">
            <v>0</v>
          </cell>
          <cell r="M8581">
            <v>13</v>
          </cell>
          <cell r="Q8581">
            <v>13</v>
          </cell>
          <cell r="V8581">
            <v>4360</v>
          </cell>
        </row>
        <row r="8582">
          <cell r="A8582">
            <v>1</v>
          </cell>
          <cell r="E8582">
            <v>13</v>
          </cell>
          <cell r="I8582">
            <v>0</v>
          </cell>
          <cell r="M8582">
            <v>13</v>
          </cell>
          <cell r="Q8582">
            <v>13</v>
          </cell>
          <cell r="V8582">
            <v>4380</v>
          </cell>
        </row>
        <row r="8583">
          <cell r="A8583">
            <v>1</v>
          </cell>
          <cell r="E8583">
            <v>13</v>
          </cell>
          <cell r="I8583">
            <v>11699271.439999999</v>
          </cell>
          <cell r="M8583">
            <v>13</v>
          </cell>
          <cell r="Q8583">
            <v>13</v>
          </cell>
          <cell r="V8583">
            <v>4520</v>
          </cell>
        </row>
        <row r="8584">
          <cell r="A8584">
            <v>1</v>
          </cell>
          <cell r="E8584">
            <v>13</v>
          </cell>
          <cell r="I8584">
            <v>0</v>
          </cell>
          <cell r="M8584">
            <v>13</v>
          </cell>
          <cell r="Q8584">
            <v>13</v>
          </cell>
          <cell r="V8584">
            <v>4601</v>
          </cell>
        </row>
        <row r="8585">
          <cell r="A8585">
            <v>1</v>
          </cell>
          <cell r="E8585">
            <v>13</v>
          </cell>
          <cell r="I8585">
            <v>0</v>
          </cell>
          <cell r="M8585">
            <v>13</v>
          </cell>
          <cell r="Q8585">
            <v>13</v>
          </cell>
          <cell r="V8585">
            <v>4602</v>
          </cell>
        </row>
        <row r="8586">
          <cell r="A8586">
            <v>1</v>
          </cell>
          <cell r="E8586">
            <v>13</v>
          </cell>
          <cell r="I8586">
            <v>0</v>
          </cell>
          <cell r="M8586">
            <v>13</v>
          </cell>
          <cell r="Q8586">
            <v>13</v>
          </cell>
          <cell r="V8586">
            <v>4640</v>
          </cell>
        </row>
        <row r="8587">
          <cell r="A8587">
            <v>1</v>
          </cell>
          <cell r="E8587">
            <v>13</v>
          </cell>
          <cell r="I8587">
            <v>0</v>
          </cell>
          <cell r="M8587">
            <v>13</v>
          </cell>
          <cell r="Q8587">
            <v>13</v>
          </cell>
          <cell r="V8587">
            <v>4660</v>
          </cell>
        </row>
        <row r="8588">
          <cell r="A8588">
            <v>1</v>
          </cell>
          <cell r="E8588">
            <v>13</v>
          </cell>
          <cell r="I8588">
            <v>7560430</v>
          </cell>
          <cell r="M8588">
            <v>13</v>
          </cell>
          <cell r="Q8588">
            <v>13</v>
          </cell>
          <cell r="V8588">
            <v>4680</v>
          </cell>
        </row>
        <row r="8589">
          <cell r="A8589">
            <v>1</v>
          </cell>
          <cell r="E8589">
            <v>13</v>
          </cell>
          <cell r="I8589">
            <v>7178034</v>
          </cell>
          <cell r="M8589">
            <v>13</v>
          </cell>
          <cell r="Q8589">
            <v>13</v>
          </cell>
          <cell r="V8589">
            <v>4700</v>
          </cell>
        </row>
        <row r="8590">
          <cell r="A8590">
            <v>1</v>
          </cell>
          <cell r="E8590">
            <v>13</v>
          </cell>
          <cell r="I8590">
            <v>0</v>
          </cell>
          <cell r="M8590">
            <v>13</v>
          </cell>
          <cell r="Q8590">
            <v>13</v>
          </cell>
          <cell r="V8590">
            <v>4720</v>
          </cell>
        </row>
        <row r="8591">
          <cell r="A8591">
            <v>1</v>
          </cell>
          <cell r="E8591">
            <v>13</v>
          </cell>
          <cell r="I8591">
            <v>1301573.75</v>
          </cell>
          <cell r="M8591">
            <v>13</v>
          </cell>
          <cell r="Q8591">
            <v>13</v>
          </cell>
          <cell r="V8591">
            <v>4730</v>
          </cell>
        </row>
        <row r="8592">
          <cell r="A8592">
            <v>1</v>
          </cell>
          <cell r="E8592">
            <v>13</v>
          </cell>
          <cell r="I8592">
            <v>0</v>
          </cell>
          <cell r="M8592">
            <v>13</v>
          </cell>
          <cell r="Q8592">
            <v>13</v>
          </cell>
          <cell r="V8592">
            <v>4740</v>
          </cell>
        </row>
        <row r="8593">
          <cell r="A8593">
            <v>1</v>
          </cell>
          <cell r="E8593">
            <v>13</v>
          </cell>
          <cell r="I8593">
            <v>0</v>
          </cell>
          <cell r="M8593">
            <v>13</v>
          </cell>
          <cell r="Q8593">
            <v>13</v>
          </cell>
          <cell r="V8593">
            <v>4750</v>
          </cell>
        </row>
        <row r="8594">
          <cell r="A8594">
            <v>1</v>
          </cell>
          <cell r="E8594">
            <v>13</v>
          </cell>
          <cell r="I8594">
            <v>0</v>
          </cell>
          <cell r="M8594">
            <v>13</v>
          </cell>
          <cell r="Q8594">
            <v>13</v>
          </cell>
          <cell r="V8594">
            <v>4755</v>
          </cell>
        </row>
        <row r="8595">
          <cell r="A8595">
            <v>1</v>
          </cell>
          <cell r="E8595">
            <v>13</v>
          </cell>
          <cell r="I8595">
            <v>0</v>
          </cell>
          <cell r="M8595">
            <v>13</v>
          </cell>
          <cell r="Q8595">
            <v>13</v>
          </cell>
          <cell r="V8595">
            <v>4760</v>
          </cell>
        </row>
        <row r="8596">
          <cell r="A8596">
            <v>1</v>
          </cell>
          <cell r="E8596">
            <v>13</v>
          </cell>
          <cell r="I8596">
            <v>0</v>
          </cell>
          <cell r="M8596">
            <v>13</v>
          </cell>
          <cell r="Q8596">
            <v>13</v>
          </cell>
          <cell r="V8596">
            <v>4770</v>
          </cell>
        </row>
        <row r="8597">
          <cell r="A8597">
            <v>1</v>
          </cell>
          <cell r="E8597">
            <v>13</v>
          </cell>
          <cell r="I8597">
            <v>0</v>
          </cell>
          <cell r="M8597">
            <v>13</v>
          </cell>
          <cell r="Q8597">
            <v>13</v>
          </cell>
          <cell r="V8597">
            <v>4775</v>
          </cell>
        </row>
        <row r="8598">
          <cell r="A8598">
            <v>1</v>
          </cell>
          <cell r="E8598">
            <v>13</v>
          </cell>
          <cell r="I8598">
            <v>0</v>
          </cell>
          <cell r="M8598">
            <v>13</v>
          </cell>
          <cell r="Q8598">
            <v>13</v>
          </cell>
          <cell r="V8598">
            <v>4780</v>
          </cell>
        </row>
        <row r="8599">
          <cell r="A8599">
            <v>1</v>
          </cell>
          <cell r="E8599">
            <v>13</v>
          </cell>
          <cell r="I8599">
            <v>0</v>
          </cell>
          <cell r="M8599">
            <v>13</v>
          </cell>
          <cell r="Q8599">
            <v>13</v>
          </cell>
          <cell r="V8599">
            <v>4785</v>
          </cell>
        </row>
        <row r="8600">
          <cell r="A8600">
            <v>1</v>
          </cell>
          <cell r="E8600">
            <v>13</v>
          </cell>
          <cell r="I8600">
            <v>0</v>
          </cell>
          <cell r="M8600">
            <v>13</v>
          </cell>
          <cell r="Q8600">
            <v>13</v>
          </cell>
          <cell r="V8600">
            <v>4785</v>
          </cell>
        </row>
        <row r="8601">
          <cell r="A8601">
            <v>1</v>
          </cell>
          <cell r="E8601">
            <v>13</v>
          </cell>
          <cell r="I8601">
            <v>2698948</v>
          </cell>
          <cell r="M8601">
            <v>13</v>
          </cell>
          <cell r="Q8601">
            <v>13</v>
          </cell>
          <cell r="V8601">
            <v>4800</v>
          </cell>
        </row>
        <row r="8602">
          <cell r="A8602">
            <v>1</v>
          </cell>
          <cell r="E8602">
            <v>13</v>
          </cell>
          <cell r="I8602">
            <v>0</v>
          </cell>
          <cell r="M8602">
            <v>13</v>
          </cell>
          <cell r="Q8602">
            <v>13</v>
          </cell>
          <cell r="V8602">
            <v>4820</v>
          </cell>
        </row>
        <row r="8603">
          <cell r="A8603">
            <v>1</v>
          </cell>
          <cell r="E8603">
            <v>13</v>
          </cell>
          <cell r="I8603">
            <v>10001696.4</v>
          </cell>
          <cell r="M8603">
            <v>13</v>
          </cell>
          <cell r="Q8603">
            <v>13</v>
          </cell>
          <cell r="V8603">
            <v>4830</v>
          </cell>
        </row>
        <row r="8604">
          <cell r="A8604">
            <v>1</v>
          </cell>
          <cell r="E8604">
            <v>13</v>
          </cell>
          <cell r="I8604">
            <v>-3000000</v>
          </cell>
          <cell r="M8604">
            <v>13</v>
          </cell>
          <cell r="Q8604">
            <v>13</v>
          </cell>
          <cell r="V8604">
            <v>5100</v>
          </cell>
        </row>
        <row r="8605">
          <cell r="A8605">
            <v>1</v>
          </cell>
          <cell r="E8605">
            <v>13</v>
          </cell>
          <cell r="I8605">
            <v>-595343779.01999998</v>
          </cell>
          <cell r="M8605">
            <v>13</v>
          </cell>
          <cell r="Q8605">
            <v>13</v>
          </cell>
          <cell r="V8605">
            <v>5200</v>
          </cell>
        </row>
        <row r="8606">
          <cell r="A8606">
            <v>1</v>
          </cell>
          <cell r="E8606">
            <v>13</v>
          </cell>
          <cell r="I8606">
            <v>-1041581216.4400001</v>
          </cell>
          <cell r="M8606">
            <v>13</v>
          </cell>
          <cell r="Q8606">
            <v>13</v>
          </cell>
          <cell r="V8606">
            <v>5302</v>
          </cell>
        </row>
        <row r="8607">
          <cell r="A8607">
            <v>1</v>
          </cell>
          <cell r="E8607">
            <v>13</v>
          </cell>
          <cell r="I8607">
            <v>66924620.93</v>
          </cell>
          <cell r="M8607">
            <v>13</v>
          </cell>
          <cell r="Q8607">
            <v>13</v>
          </cell>
          <cell r="V8607">
            <v>5400</v>
          </cell>
        </row>
        <row r="8608">
          <cell r="A8608">
            <v>1</v>
          </cell>
          <cell r="E8608">
            <v>13</v>
          </cell>
          <cell r="I8608">
            <v>-122762910.7</v>
          </cell>
          <cell r="M8608">
            <v>13</v>
          </cell>
          <cell r="Q8608">
            <v>13</v>
          </cell>
          <cell r="V8608">
            <v>5400</v>
          </cell>
        </row>
        <row r="8609">
          <cell r="A8609">
            <v>1</v>
          </cell>
          <cell r="E8609">
            <v>13</v>
          </cell>
          <cell r="I8609">
            <v>0</v>
          </cell>
          <cell r="M8609">
            <v>13</v>
          </cell>
          <cell r="Q8609">
            <v>13</v>
          </cell>
          <cell r="V8609">
            <v>5400</v>
          </cell>
        </row>
        <row r="8610">
          <cell r="A8610">
            <v>1</v>
          </cell>
          <cell r="E8610">
            <v>13</v>
          </cell>
          <cell r="I8610">
            <v>1370918735.8299999</v>
          </cell>
          <cell r="M8610">
            <v>13</v>
          </cell>
          <cell r="Q8610">
            <v>13</v>
          </cell>
          <cell r="V8610">
            <v>5400</v>
          </cell>
        </row>
        <row r="8611">
          <cell r="A8611">
            <v>1</v>
          </cell>
          <cell r="E8611">
            <v>13</v>
          </cell>
          <cell r="I8611">
            <v>-20922657.469999999</v>
          </cell>
          <cell r="M8611">
            <v>13</v>
          </cell>
          <cell r="Q8611">
            <v>13</v>
          </cell>
          <cell r="V8611">
            <v>5400</v>
          </cell>
        </row>
        <row r="8612">
          <cell r="A8612">
            <v>1</v>
          </cell>
          <cell r="E8612">
            <v>13</v>
          </cell>
          <cell r="I8612">
            <v>-524996666.63</v>
          </cell>
          <cell r="M8612">
            <v>13</v>
          </cell>
          <cell r="Q8612">
            <v>13</v>
          </cell>
          <cell r="V8612">
            <v>5400</v>
          </cell>
        </row>
        <row r="8613">
          <cell r="A8613">
            <v>1</v>
          </cell>
          <cell r="E8613">
            <v>13</v>
          </cell>
          <cell r="I8613">
            <v>-318171480.14999998</v>
          </cell>
          <cell r="M8613">
            <v>13</v>
          </cell>
          <cell r="Q8613">
            <v>13</v>
          </cell>
          <cell r="V8613">
            <v>5400</v>
          </cell>
        </row>
        <row r="8614">
          <cell r="A8614">
            <v>1</v>
          </cell>
          <cell r="E8614">
            <v>13</v>
          </cell>
          <cell r="I8614">
            <v>44730977.530000001</v>
          </cell>
          <cell r="M8614">
            <v>13</v>
          </cell>
          <cell r="Q8614">
            <v>13</v>
          </cell>
          <cell r="V8614">
            <v>6110</v>
          </cell>
        </row>
        <row r="8615">
          <cell r="A8615">
            <v>1</v>
          </cell>
          <cell r="E8615">
            <v>13</v>
          </cell>
          <cell r="I8615">
            <v>-40994567.789999999</v>
          </cell>
          <cell r="M8615">
            <v>13</v>
          </cell>
          <cell r="Q8615">
            <v>13</v>
          </cell>
          <cell r="V8615">
            <v>6120</v>
          </cell>
        </row>
        <row r="8616">
          <cell r="A8616">
            <v>1</v>
          </cell>
          <cell r="E8616">
            <v>13</v>
          </cell>
          <cell r="I8616">
            <v>14186502.789999999</v>
          </cell>
          <cell r="M8616">
            <v>13</v>
          </cell>
          <cell r="Q8616">
            <v>13</v>
          </cell>
          <cell r="V8616">
            <v>6210</v>
          </cell>
        </row>
        <row r="8617">
          <cell r="A8617">
            <v>1</v>
          </cell>
          <cell r="E8617">
            <v>13</v>
          </cell>
          <cell r="I8617">
            <v>-3998634.36</v>
          </cell>
          <cell r="M8617">
            <v>13</v>
          </cell>
          <cell r="Q8617">
            <v>13</v>
          </cell>
          <cell r="V8617">
            <v>6220</v>
          </cell>
        </row>
        <row r="8618">
          <cell r="A8618">
            <v>1</v>
          </cell>
          <cell r="E8618">
            <v>13</v>
          </cell>
          <cell r="I8618">
            <v>58532693.450000003</v>
          </cell>
          <cell r="M8618">
            <v>13</v>
          </cell>
          <cell r="Q8618">
            <v>13</v>
          </cell>
          <cell r="V8618">
            <v>6310</v>
          </cell>
        </row>
        <row r="8619">
          <cell r="A8619">
            <v>1</v>
          </cell>
          <cell r="E8619">
            <v>13</v>
          </cell>
          <cell r="I8619">
            <v>-49621470.340000004</v>
          </cell>
          <cell r="M8619">
            <v>13</v>
          </cell>
          <cell r="Q8619">
            <v>13</v>
          </cell>
          <cell r="V8619">
            <v>6320</v>
          </cell>
        </row>
        <row r="8620">
          <cell r="A8620">
            <v>1</v>
          </cell>
          <cell r="E8620">
            <v>13</v>
          </cell>
          <cell r="I8620">
            <v>3190995.12</v>
          </cell>
          <cell r="M8620">
            <v>13</v>
          </cell>
          <cell r="Q8620">
            <v>13</v>
          </cell>
          <cell r="V8620">
            <v>6410</v>
          </cell>
        </row>
        <row r="8621">
          <cell r="A8621">
            <v>1</v>
          </cell>
          <cell r="E8621">
            <v>13</v>
          </cell>
          <cell r="I8621">
            <v>-1319513.5</v>
          </cell>
          <cell r="M8621">
            <v>13</v>
          </cell>
          <cell r="Q8621">
            <v>13</v>
          </cell>
          <cell r="V8621">
            <v>6420</v>
          </cell>
        </row>
        <row r="8622">
          <cell r="A8622">
            <v>1</v>
          </cell>
          <cell r="E8622">
            <v>13</v>
          </cell>
          <cell r="I8622">
            <v>3078284.57</v>
          </cell>
          <cell r="M8622">
            <v>13</v>
          </cell>
          <cell r="Q8622">
            <v>13</v>
          </cell>
          <cell r="V8622">
            <v>6710</v>
          </cell>
        </row>
        <row r="8623">
          <cell r="A8623">
            <v>1</v>
          </cell>
          <cell r="E8623">
            <v>13</v>
          </cell>
          <cell r="I8623">
            <v>-283551.21999999997</v>
          </cell>
          <cell r="M8623">
            <v>13</v>
          </cell>
          <cell r="Q8623">
            <v>13</v>
          </cell>
          <cell r="V8623">
            <v>6720</v>
          </cell>
        </row>
        <row r="8624">
          <cell r="A8624">
            <v>1</v>
          </cell>
          <cell r="E8624">
            <v>13</v>
          </cell>
          <cell r="I8624">
            <v>7421062.2000000002</v>
          </cell>
          <cell r="M8624">
            <v>13</v>
          </cell>
          <cell r="Q8624">
            <v>13</v>
          </cell>
          <cell r="V8624">
            <v>7000</v>
          </cell>
        </row>
        <row r="8625">
          <cell r="A8625">
            <v>1</v>
          </cell>
          <cell r="E8625">
            <v>13</v>
          </cell>
          <cell r="I8625">
            <v>430512206.23000002</v>
          </cell>
          <cell r="M8625">
            <v>13</v>
          </cell>
          <cell r="Q8625">
            <v>13</v>
          </cell>
          <cell r="V8625">
            <v>7100</v>
          </cell>
        </row>
        <row r="8626">
          <cell r="A8626">
            <v>1</v>
          </cell>
          <cell r="E8626">
            <v>13</v>
          </cell>
          <cell r="I8626">
            <v>-8665869.6699999999</v>
          </cell>
          <cell r="M8626">
            <v>13</v>
          </cell>
          <cell r="Q8626">
            <v>13</v>
          </cell>
          <cell r="V8626">
            <v>7110</v>
          </cell>
        </row>
        <row r="8627">
          <cell r="A8627">
            <v>1</v>
          </cell>
          <cell r="E8627">
            <v>13</v>
          </cell>
          <cell r="I8627">
            <v>0</v>
          </cell>
          <cell r="M8627">
            <v>13</v>
          </cell>
          <cell r="Q8627">
            <v>13</v>
          </cell>
          <cell r="V8627">
            <v>7130</v>
          </cell>
        </row>
        <row r="8628">
          <cell r="A8628">
            <v>1</v>
          </cell>
          <cell r="E8628">
            <v>13</v>
          </cell>
          <cell r="I8628">
            <v>0</v>
          </cell>
          <cell r="M8628">
            <v>13</v>
          </cell>
          <cell r="Q8628">
            <v>13</v>
          </cell>
          <cell r="V8628">
            <v>7300</v>
          </cell>
        </row>
        <row r="8629">
          <cell r="A8629">
            <v>1</v>
          </cell>
          <cell r="E8629">
            <v>13</v>
          </cell>
          <cell r="I8629">
            <v>40566300</v>
          </cell>
          <cell r="M8629">
            <v>13</v>
          </cell>
          <cell r="Q8629">
            <v>13</v>
          </cell>
          <cell r="V8629">
            <v>7300</v>
          </cell>
        </row>
        <row r="8630">
          <cell r="A8630">
            <v>1</v>
          </cell>
          <cell r="E8630">
            <v>13</v>
          </cell>
          <cell r="I8630">
            <v>0</v>
          </cell>
          <cell r="M8630">
            <v>13</v>
          </cell>
          <cell r="Q8630">
            <v>13</v>
          </cell>
          <cell r="V8630">
            <v>7500</v>
          </cell>
        </row>
        <row r="8631">
          <cell r="A8631">
            <v>1</v>
          </cell>
          <cell r="E8631">
            <v>13</v>
          </cell>
          <cell r="I8631">
            <v>0</v>
          </cell>
          <cell r="M8631">
            <v>13</v>
          </cell>
          <cell r="Q8631">
            <v>13</v>
          </cell>
          <cell r="V8631">
            <v>7700</v>
          </cell>
        </row>
        <row r="8632">
          <cell r="A8632">
            <v>1</v>
          </cell>
          <cell r="E8632">
            <v>13</v>
          </cell>
          <cell r="I8632">
            <v>0</v>
          </cell>
          <cell r="M8632">
            <v>13</v>
          </cell>
          <cell r="Q8632">
            <v>13</v>
          </cell>
          <cell r="V8632">
            <v>7700</v>
          </cell>
        </row>
        <row r="8633">
          <cell r="A8633">
            <v>1</v>
          </cell>
          <cell r="E8633">
            <v>13</v>
          </cell>
          <cell r="I8633">
            <v>89135946.659999996</v>
          </cell>
          <cell r="M8633">
            <v>13</v>
          </cell>
          <cell r="Q8633">
            <v>13</v>
          </cell>
          <cell r="V8633">
            <v>7905</v>
          </cell>
        </row>
        <row r="8634">
          <cell r="A8634">
            <v>1</v>
          </cell>
          <cell r="E8634">
            <v>13</v>
          </cell>
          <cell r="I8634">
            <v>0</v>
          </cell>
          <cell r="M8634">
            <v>13</v>
          </cell>
          <cell r="Q8634">
            <v>13</v>
          </cell>
          <cell r="V8634">
            <v>7906</v>
          </cell>
        </row>
        <row r="8635">
          <cell r="A8635">
            <v>1</v>
          </cell>
          <cell r="E8635">
            <v>13</v>
          </cell>
          <cell r="I8635">
            <v>-14751.44</v>
          </cell>
          <cell r="M8635">
            <v>13</v>
          </cell>
          <cell r="Q8635">
            <v>13</v>
          </cell>
          <cell r="V8635">
            <v>8051</v>
          </cell>
        </row>
        <row r="8636">
          <cell r="A8636">
            <v>1</v>
          </cell>
          <cell r="E8636">
            <v>13</v>
          </cell>
          <cell r="I8636">
            <v>3568173.33</v>
          </cell>
          <cell r="M8636">
            <v>13</v>
          </cell>
          <cell r="Q8636">
            <v>13</v>
          </cell>
          <cell r="V8636">
            <v>8052</v>
          </cell>
        </row>
        <row r="8637">
          <cell r="A8637">
            <v>1</v>
          </cell>
          <cell r="E8637">
            <v>13</v>
          </cell>
          <cell r="I8637">
            <v>28121377.780000001</v>
          </cell>
          <cell r="M8637">
            <v>13</v>
          </cell>
          <cell r="Q8637">
            <v>13</v>
          </cell>
          <cell r="V8637">
            <v>8053</v>
          </cell>
        </row>
        <row r="8638">
          <cell r="A8638">
            <v>1</v>
          </cell>
          <cell r="E8638">
            <v>13</v>
          </cell>
          <cell r="I8638">
            <v>140959674.00999999</v>
          </cell>
          <cell r="M8638">
            <v>13</v>
          </cell>
          <cell r="Q8638">
            <v>13</v>
          </cell>
          <cell r="V8638">
            <v>8054</v>
          </cell>
        </row>
        <row r="8639">
          <cell r="A8639">
            <v>1</v>
          </cell>
          <cell r="E8639">
            <v>13</v>
          </cell>
          <cell r="I8639">
            <v>100385000</v>
          </cell>
          <cell r="M8639">
            <v>13</v>
          </cell>
          <cell r="Q8639">
            <v>13</v>
          </cell>
          <cell r="V8639">
            <v>8055</v>
          </cell>
        </row>
        <row r="8640">
          <cell r="A8640">
            <v>1</v>
          </cell>
          <cell r="E8640">
            <v>13</v>
          </cell>
          <cell r="I8640">
            <v>-228616833.41</v>
          </cell>
          <cell r="M8640">
            <v>13</v>
          </cell>
          <cell r="Q8640">
            <v>13</v>
          </cell>
          <cell r="V8640">
            <v>9100</v>
          </cell>
        </row>
        <row r="8641">
          <cell r="A8641">
            <v>1</v>
          </cell>
          <cell r="E8641">
            <v>13</v>
          </cell>
          <cell r="I8641">
            <v>5170851.9800000004</v>
          </cell>
          <cell r="M8641">
            <v>13</v>
          </cell>
          <cell r="Q8641">
            <v>13</v>
          </cell>
          <cell r="V8641">
            <v>9110</v>
          </cell>
        </row>
        <row r="8642">
          <cell r="A8642">
            <v>1</v>
          </cell>
          <cell r="E8642">
            <v>13</v>
          </cell>
          <cell r="I8642">
            <v>0</v>
          </cell>
          <cell r="M8642">
            <v>13</v>
          </cell>
          <cell r="Q8642">
            <v>13</v>
          </cell>
          <cell r="V8642">
            <v>9202</v>
          </cell>
        </row>
        <row r="8643">
          <cell r="A8643">
            <v>1</v>
          </cell>
          <cell r="E8643">
            <v>13</v>
          </cell>
          <cell r="I8643">
            <v>0</v>
          </cell>
          <cell r="M8643">
            <v>13</v>
          </cell>
          <cell r="Q8643">
            <v>13</v>
          </cell>
          <cell r="V8643">
            <v>9215</v>
          </cell>
        </row>
        <row r="8644">
          <cell r="A8644">
            <v>1</v>
          </cell>
          <cell r="E8644">
            <v>13</v>
          </cell>
          <cell r="I8644">
            <v>-26563226.829999998</v>
          </cell>
          <cell r="M8644">
            <v>13</v>
          </cell>
          <cell r="Q8644">
            <v>13</v>
          </cell>
          <cell r="V8644">
            <v>9251</v>
          </cell>
        </row>
        <row r="8645">
          <cell r="A8645">
            <v>1</v>
          </cell>
          <cell r="E8645">
            <v>13</v>
          </cell>
          <cell r="I8645">
            <v>-42213319.200000003</v>
          </cell>
          <cell r="M8645">
            <v>13</v>
          </cell>
          <cell r="Q8645">
            <v>13</v>
          </cell>
          <cell r="V8645">
            <v>9252</v>
          </cell>
        </row>
        <row r="8646">
          <cell r="A8646">
            <v>1</v>
          </cell>
          <cell r="E8646">
            <v>13</v>
          </cell>
          <cell r="I8646">
            <v>-184942.8</v>
          </cell>
          <cell r="M8646">
            <v>13</v>
          </cell>
          <cell r="Q8646">
            <v>13</v>
          </cell>
          <cell r="V8646">
            <v>9253</v>
          </cell>
        </row>
        <row r="8647">
          <cell r="A8647">
            <v>1</v>
          </cell>
          <cell r="E8647">
            <v>13</v>
          </cell>
          <cell r="I8647">
            <v>-27828410.079999998</v>
          </cell>
          <cell r="M8647">
            <v>13</v>
          </cell>
          <cell r="Q8647">
            <v>13</v>
          </cell>
          <cell r="V8647">
            <v>9256</v>
          </cell>
        </row>
        <row r="8648">
          <cell r="A8648">
            <v>1</v>
          </cell>
          <cell r="E8648">
            <v>13</v>
          </cell>
          <cell r="I8648">
            <v>0</v>
          </cell>
          <cell r="M8648">
            <v>13</v>
          </cell>
          <cell r="Q8648">
            <v>13</v>
          </cell>
          <cell r="V8648">
            <v>9301</v>
          </cell>
        </row>
        <row r="8649">
          <cell r="A8649">
            <v>1</v>
          </cell>
          <cell r="E8649">
            <v>13</v>
          </cell>
          <cell r="I8649">
            <v>-208660232.08000001</v>
          </cell>
          <cell r="M8649">
            <v>13</v>
          </cell>
          <cell r="Q8649">
            <v>13</v>
          </cell>
          <cell r="V8649">
            <v>9303</v>
          </cell>
        </row>
        <row r="8650">
          <cell r="A8650">
            <v>1</v>
          </cell>
          <cell r="E8650">
            <v>13</v>
          </cell>
          <cell r="I8650">
            <v>-23252207.469999999</v>
          </cell>
          <cell r="M8650">
            <v>13</v>
          </cell>
          <cell r="Q8650">
            <v>13</v>
          </cell>
          <cell r="V8650">
            <v>9305</v>
          </cell>
        </row>
        <row r="8651">
          <cell r="A8651">
            <v>1</v>
          </cell>
          <cell r="E8651">
            <v>13</v>
          </cell>
          <cell r="I8651">
            <v>0</v>
          </cell>
          <cell r="M8651">
            <v>13</v>
          </cell>
          <cell r="Q8651">
            <v>13</v>
          </cell>
          <cell r="V8651">
            <v>9306</v>
          </cell>
        </row>
        <row r="8652">
          <cell r="A8652">
            <v>1</v>
          </cell>
          <cell r="E8652">
            <v>13</v>
          </cell>
          <cell r="I8652">
            <v>-408613.33</v>
          </cell>
          <cell r="M8652">
            <v>13</v>
          </cell>
          <cell r="Q8652">
            <v>13</v>
          </cell>
          <cell r="V8652">
            <v>9500</v>
          </cell>
        </row>
        <row r="8653">
          <cell r="A8653">
            <v>1</v>
          </cell>
          <cell r="E8653">
            <v>13</v>
          </cell>
          <cell r="I8653">
            <v>-166597150.81</v>
          </cell>
          <cell r="M8653">
            <v>13</v>
          </cell>
          <cell r="Q8653">
            <v>13</v>
          </cell>
          <cell r="V8653">
            <v>9530</v>
          </cell>
        </row>
        <row r="8654">
          <cell r="A8654">
            <v>1</v>
          </cell>
          <cell r="E8654">
            <v>13</v>
          </cell>
          <cell r="I8654">
            <v>168946502.52000001</v>
          </cell>
          <cell r="M8654">
            <v>13</v>
          </cell>
          <cell r="Q8654">
            <v>13</v>
          </cell>
          <cell r="V8654">
            <v>9600</v>
          </cell>
        </row>
        <row r="8655">
          <cell r="A8655">
            <v>1</v>
          </cell>
          <cell r="E8655">
            <v>13</v>
          </cell>
          <cell r="I8655">
            <v>-106779475.06</v>
          </cell>
          <cell r="M8655">
            <v>13</v>
          </cell>
          <cell r="Q8655">
            <v>13</v>
          </cell>
          <cell r="V8655">
            <v>9610</v>
          </cell>
        </row>
        <row r="8656">
          <cell r="A8656">
            <v>1</v>
          </cell>
          <cell r="E8656">
            <v>13</v>
          </cell>
          <cell r="I8656">
            <v>-87026814.959999993</v>
          </cell>
          <cell r="M8656">
            <v>13</v>
          </cell>
          <cell r="Q8656">
            <v>13</v>
          </cell>
          <cell r="V8656">
            <v>9620</v>
          </cell>
        </row>
        <row r="8657">
          <cell r="A8657">
            <v>1</v>
          </cell>
          <cell r="E8657">
            <v>13</v>
          </cell>
          <cell r="I8657">
            <v>-218000</v>
          </cell>
          <cell r="M8657">
            <v>13</v>
          </cell>
          <cell r="Q8657">
            <v>13</v>
          </cell>
          <cell r="V8657">
            <v>9990</v>
          </cell>
        </row>
        <row r="8658">
          <cell r="A8658">
            <v>1</v>
          </cell>
          <cell r="E8658">
            <v>13</v>
          </cell>
          <cell r="I8658">
            <v>993630364.98000002</v>
          </cell>
          <cell r="M8658">
            <v>13</v>
          </cell>
          <cell r="Q8658">
            <v>13</v>
          </cell>
          <cell r="V8658">
            <v>5301</v>
          </cell>
        </row>
        <row r="8659">
          <cell r="A8659">
            <v>1</v>
          </cell>
          <cell r="E8659">
            <v>5</v>
          </cell>
          <cell r="I8659">
            <v>-518443973.5</v>
          </cell>
          <cell r="M8659">
            <v>5</v>
          </cell>
          <cell r="Q8659">
            <v>5</v>
          </cell>
          <cell r="V8659">
            <v>1010</v>
          </cell>
        </row>
        <row r="8660">
          <cell r="A8660">
            <v>1</v>
          </cell>
          <cell r="E8660">
            <v>5</v>
          </cell>
          <cell r="I8660">
            <v>0</v>
          </cell>
          <cell r="M8660">
            <v>5</v>
          </cell>
          <cell r="Q8660">
            <v>5</v>
          </cell>
          <cell r="V8660">
            <v>1030</v>
          </cell>
        </row>
        <row r="8661">
          <cell r="A8661">
            <v>1</v>
          </cell>
          <cell r="E8661">
            <v>5</v>
          </cell>
          <cell r="I8661">
            <v>0</v>
          </cell>
          <cell r="M8661">
            <v>5</v>
          </cell>
          <cell r="Q8661">
            <v>5</v>
          </cell>
          <cell r="V8661">
            <v>1060</v>
          </cell>
        </row>
        <row r="8662">
          <cell r="A8662">
            <v>1</v>
          </cell>
          <cell r="E8662">
            <v>5</v>
          </cell>
          <cell r="I8662">
            <v>0</v>
          </cell>
          <cell r="M8662">
            <v>5</v>
          </cell>
          <cell r="Q8662">
            <v>5</v>
          </cell>
          <cell r="V8662">
            <v>1095</v>
          </cell>
        </row>
        <row r="8663">
          <cell r="A8663">
            <v>1</v>
          </cell>
          <cell r="E8663">
            <v>5</v>
          </cell>
          <cell r="I8663">
            <v>-129218928.95</v>
          </cell>
          <cell r="M8663">
            <v>5</v>
          </cell>
          <cell r="Q8663">
            <v>5</v>
          </cell>
          <cell r="V8663">
            <v>1095</v>
          </cell>
        </row>
        <row r="8664">
          <cell r="A8664">
            <v>1</v>
          </cell>
          <cell r="E8664">
            <v>5</v>
          </cell>
          <cell r="I8664">
            <v>14136697.300000001</v>
          </cell>
          <cell r="M8664">
            <v>5</v>
          </cell>
          <cell r="Q8664">
            <v>5</v>
          </cell>
          <cell r="V8664">
            <v>1096</v>
          </cell>
        </row>
        <row r="8665">
          <cell r="A8665">
            <v>1</v>
          </cell>
          <cell r="E8665">
            <v>5</v>
          </cell>
          <cell r="I8665">
            <v>300000</v>
          </cell>
          <cell r="M8665">
            <v>5</v>
          </cell>
          <cell r="Q8665">
            <v>5</v>
          </cell>
          <cell r="V8665">
            <v>2010</v>
          </cell>
        </row>
        <row r="8666">
          <cell r="A8666">
            <v>1</v>
          </cell>
          <cell r="E8666">
            <v>5</v>
          </cell>
          <cell r="I8666">
            <v>0</v>
          </cell>
          <cell r="M8666">
            <v>5</v>
          </cell>
          <cell r="Q8666">
            <v>5</v>
          </cell>
          <cell r="V8666">
            <v>2011</v>
          </cell>
        </row>
        <row r="8667">
          <cell r="A8667">
            <v>1</v>
          </cell>
          <cell r="E8667">
            <v>5</v>
          </cell>
          <cell r="I8667">
            <v>-1046000</v>
          </cell>
          <cell r="M8667">
            <v>5</v>
          </cell>
          <cell r="Q8667">
            <v>5</v>
          </cell>
          <cell r="V8667">
            <v>2030</v>
          </cell>
        </row>
        <row r="8668">
          <cell r="A8668">
            <v>1</v>
          </cell>
          <cell r="E8668">
            <v>5</v>
          </cell>
          <cell r="I8668">
            <v>25146143.620000001</v>
          </cell>
          <cell r="M8668">
            <v>5</v>
          </cell>
          <cell r="Q8668">
            <v>5</v>
          </cell>
          <cell r="V8668">
            <v>2030</v>
          </cell>
        </row>
        <row r="8669">
          <cell r="A8669">
            <v>1</v>
          </cell>
          <cell r="E8669">
            <v>5</v>
          </cell>
          <cell r="I8669">
            <v>167580021.65000001</v>
          </cell>
          <cell r="M8669">
            <v>5</v>
          </cell>
          <cell r="Q8669">
            <v>5</v>
          </cell>
          <cell r="V8669">
            <v>2040</v>
          </cell>
        </row>
        <row r="8670">
          <cell r="A8670">
            <v>1</v>
          </cell>
          <cell r="E8670">
            <v>5</v>
          </cell>
          <cell r="I8670">
            <v>54473903</v>
          </cell>
          <cell r="M8670">
            <v>5</v>
          </cell>
          <cell r="Q8670">
            <v>5</v>
          </cell>
          <cell r="V8670">
            <v>2051</v>
          </cell>
        </row>
        <row r="8671">
          <cell r="A8671">
            <v>1</v>
          </cell>
          <cell r="E8671">
            <v>5</v>
          </cell>
          <cell r="I8671">
            <v>130500</v>
          </cell>
          <cell r="M8671">
            <v>5</v>
          </cell>
          <cell r="Q8671">
            <v>5</v>
          </cell>
          <cell r="V8671">
            <v>2052</v>
          </cell>
        </row>
        <row r="8672">
          <cell r="A8672">
            <v>1</v>
          </cell>
          <cell r="E8672">
            <v>5</v>
          </cell>
          <cell r="I8672">
            <v>0</v>
          </cell>
          <cell r="M8672">
            <v>5</v>
          </cell>
          <cell r="Q8672">
            <v>5</v>
          </cell>
          <cell r="V8672">
            <v>2053</v>
          </cell>
        </row>
        <row r="8673">
          <cell r="A8673">
            <v>1</v>
          </cell>
          <cell r="E8673">
            <v>5</v>
          </cell>
          <cell r="I8673">
            <v>0</v>
          </cell>
          <cell r="M8673">
            <v>5</v>
          </cell>
          <cell r="Q8673">
            <v>5</v>
          </cell>
          <cell r="V8673">
            <v>2054</v>
          </cell>
        </row>
        <row r="8674">
          <cell r="A8674">
            <v>1</v>
          </cell>
          <cell r="E8674">
            <v>5</v>
          </cell>
          <cell r="I8674">
            <v>0</v>
          </cell>
          <cell r="M8674">
            <v>5</v>
          </cell>
          <cell r="Q8674">
            <v>5</v>
          </cell>
          <cell r="V8674">
            <v>2055</v>
          </cell>
        </row>
        <row r="8675">
          <cell r="A8675">
            <v>1</v>
          </cell>
          <cell r="E8675">
            <v>5</v>
          </cell>
          <cell r="I8675">
            <v>9350000</v>
          </cell>
          <cell r="M8675">
            <v>5</v>
          </cell>
          <cell r="Q8675">
            <v>5</v>
          </cell>
          <cell r="V8675">
            <v>2090</v>
          </cell>
        </row>
        <row r="8676">
          <cell r="A8676">
            <v>1</v>
          </cell>
          <cell r="E8676">
            <v>5</v>
          </cell>
          <cell r="I8676">
            <v>0</v>
          </cell>
          <cell r="M8676">
            <v>5</v>
          </cell>
          <cell r="Q8676">
            <v>5</v>
          </cell>
          <cell r="V8676">
            <v>2095</v>
          </cell>
        </row>
        <row r="8677">
          <cell r="A8677">
            <v>1</v>
          </cell>
          <cell r="E8677">
            <v>5</v>
          </cell>
          <cell r="I8677">
            <v>184803624.28</v>
          </cell>
          <cell r="M8677">
            <v>5</v>
          </cell>
          <cell r="Q8677">
            <v>5</v>
          </cell>
          <cell r="V8677">
            <v>2095</v>
          </cell>
        </row>
        <row r="8678">
          <cell r="A8678">
            <v>1</v>
          </cell>
          <cell r="E8678">
            <v>5</v>
          </cell>
          <cell r="I8678">
            <v>-68280.12</v>
          </cell>
          <cell r="M8678">
            <v>5</v>
          </cell>
          <cell r="Q8678">
            <v>5</v>
          </cell>
          <cell r="V8678">
            <v>3100</v>
          </cell>
        </row>
        <row r="8679">
          <cell r="A8679">
            <v>1</v>
          </cell>
          <cell r="E8679">
            <v>5</v>
          </cell>
          <cell r="I8679">
            <v>-470.75</v>
          </cell>
          <cell r="M8679">
            <v>5</v>
          </cell>
          <cell r="Q8679">
            <v>5</v>
          </cell>
          <cell r="V8679">
            <v>3300</v>
          </cell>
        </row>
        <row r="8680">
          <cell r="A8680">
            <v>1</v>
          </cell>
          <cell r="E8680">
            <v>5</v>
          </cell>
          <cell r="I8680">
            <v>-12184392.050000001</v>
          </cell>
          <cell r="M8680">
            <v>5</v>
          </cell>
          <cell r="Q8680">
            <v>5</v>
          </cell>
          <cell r="V8680">
            <v>3400</v>
          </cell>
        </row>
        <row r="8681">
          <cell r="A8681">
            <v>1</v>
          </cell>
          <cell r="E8681">
            <v>5</v>
          </cell>
          <cell r="I8681">
            <v>-117833285.98999999</v>
          </cell>
          <cell r="M8681">
            <v>5</v>
          </cell>
          <cell r="Q8681">
            <v>5</v>
          </cell>
          <cell r="V8681">
            <v>3400</v>
          </cell>
        </row>
        <row r="8682">
          <cell r="A8682">
            <v>1</v>
          </cell>
          <cell r="E8682">
            <v>5</v>
          </cell>
          <cell r="I8682">
            <v>-1712750</v>
          </cell>
          <cell r="M8682">
            <v>5</v>
          </cell>
          <cell r="Q8682">
            <v>5</v>
          </cell>
          <cell r="V8682">
            <v>3500</v>
          </cell>
        </row>
        <row r="8683">
          <cell r="A8683">
            <v>1</v>
          </cell>
          <cell r="E8683">
            <v>5</v>
          </cell>
          <cell r="I8683">
            <v>0</v>
          </cell>
          <cell r="M8683">
            <v>5</v>
          </cell>
          <cell r="Q8683">
            <v>5</v>
          </cell>
          <cell r="V8683">
            <v>4000</v>
          </cell>
        </row>
        <row r="8684">
          <cell r="A8684">
            <v>1</v>
          </cell>
          <cell r="E8684">
            <v>5</v>
          </cell>
          <cell r="I8684">
            <v>0</v>
          </cell>
          <cell r="M8684">
            <v>5</v>
          </cell>
          <cell r="Q8684">
            <v>5</v>
          </cell>
          <cell r="V8684">
            <v>4050</v>
          </cell>
        </row>
        <row r="8685">
          <cell r="A8685">
            <v>1</v>
          </cell>
          <cell r="E8685">
            <v>5</v>
          </cell>
          <cell r="I8685">
            <v>0</v>
          </cell>
          <cell r="M8685">
            <v>5</v>
          </cell>
          <cell r="Q8685">
            <v>5</v>
          </cell>
          <cell r="V8685">
            <v>4060</v>
          </cell>
        </row>
        <row r="8686">
          <cell r="A8686">
            <v>1</v>
          </cell>
          <cell r="E8686">
            <v>5</v>
          </cell>
          <cell r="I8686">
            <v>0</v>
          </cell>
          <cell r="M8686">
            <v>5</v>
          </cell>
          <cell r="Q8686">
            <v>5</v>
          </cell>
          <cell r="V8686">
            <v>4100</v>
          </cell>
        </row>
        <row r="8687">
          <cell r="A8687">
            <v>1</v>
          </cell>
          <cell r="E8687">
            <v>5</v>
          </cell>
          <cell r="I8687">
            <v>0</v>
          </cell>
          <cell r="M8687">
            <v>5</v>
          </cell>
          <cell r="Q8687">
            <v>5</v>
          </cell>
          <cell r="V8687">
            <v>4150</v>
          </cell>
        </row>
        <row r="8688">
          <cell r="A8688">
            <v>1</v>
          </cell>
          <cell r="E8688">
            <v>5</v>
          </cell>
          <cell r="I8688">
            <v>6807856.9199999999</v>
          </cell>
          <cell r="M8688">
            <v>5</v>
          </cell>
          <cell r="Q8688">
            <v>5</v>
          </cell>
          <cell r="V8688">
            <v>4150</v>
          </cell>
        </row>
        <row r="8689">
          <cell r="A8689">
            <v>1</v>
          </cell>
          <cell r="E8689">
            <v>5</v>
          </cell>
          <cell r="I8689">
            <v>0</v>
          </cell>
          <cell r="M8689">
            <v>5</v>
          </cell>
          <cell r="Q8689">
            <v>5</v>
          </cell>
          <cell r="V8689">
            <v>4250</v>
          </cell>
        </row>
        <row r="8690">
          <cell r="A8690">
            <v>1</v>
          </cell>
          <cell r="E8690">
            <v>5</v>
          </cell>
          <cell r="I8690">
            <v>713354</v>
          </cell>
          <cell r="M8690">
            <v>5</v>
          </cell>
          <cell r="Q8690">
            <v>5</v>
          </cell>
          <cell r="V8690">
            <v>4250</v>
          </cell>
        </row>
        <row r="8691">
          <cell r="A8691">
            <v>1</v>
          </cell>
          <cell r="E8691">
            <v>5</v>
          </cell>
          <cell r="I8691">
            <v>1070000</v>
          </cell>
          <cell r="M8691">
            <v>5</v>
          </cell>
          <cell r="Q8691">
            <v>5</v>
          </cell>
          <cell r="V8691">
            <v>4260</v>
          </cell>
        </row>
        <row r="8692">
          <cell r="A8692">
            <v>1</v>
          </cell>
          <cell r="E8692">
            <v>5</v>
          </cell>
          <cell r="I8692">
            <v>0</v>
          </cell>
          <cell r="M8692">
            <v>5</v>
          </cell>
          <cell r="Q8692">
            <v>5</v>
          </cell>
          <cell r="V8692">
            <v>4280</v>
          </cell>
        </row>
        <row r="8693">
          <cell r="A8693">
            <v>1</v>
          </cell>
          <cell r="E8693">
            <v>5</v>
          </cell>
          <cell r="I8693">
            <v>0</v>
          </cell>
          <cell r="M8693">
            <v>5</v>
          </cell>
          <cell r="Q8693">
            <v>5</v>
          </cell>
          <cell r="V8693">
            <v>4301</v>
          </cell>
        </row>
        <row r="8694">
          <cell r="A8694">
            <v>1</v>
          </cell>
          <cell r="E8694">
            <v>5</v>
          </cell>
          <cell r="I8694">
            <v>0</v>
          </cell>
          <cell r="M8694">
            <v>5</v>
          </cell>
          <cell r="Q8694">
            <v>5</v>
          </cell>
          <cell r="V8694">
            <v>4302</v>
          </cell>
        </row>
        <row r="8695">
          <cell r="A8695">
            <v>1</v>
          </cell>
          <cell r="E8695">
            <v>5</v>
          </cell>
          <cell r="I8695">
            <v>0</v>
          </cell>
          <cell r="M8695">
            <v>5</v>
          </cell>
          <cell r="Q8695">
            <v>5</v>
          </cell>
          <cell r="V8695">
            <v>4303</v>
          </cell>
        </row>
        <row r="8696">
          <cell r="A8696">
            <v>1</v>
          </cell>
          <cell r="E8696">
            <v>5</v>
          </cell>
          <cell r="I8696">
            <v>0</v>
          </cell>
          <cell r="M8696">
            <v>5</v>
          </cell>
          <cell r="Q8696">
            <v>5</v>
          </cell>
          <cell r="V8696">
            <v>4304</v>
          </cell>
        </row>
        <row r="8697">
          <cell r="A8697">
            <v>1</v>
          </cell>
          <cell r="E8697">
            <v>5</v>
          </cell>
          <cell r="I8697">
            <v>0</v>
          </cell>
          <cell r="M8697">
            <v>5</v>
          </cell>
          <cell r="Q8697">
            <v>5</v>
          </cell>
          <cell r="V8697">
            <v>4305</v>
          </cell>
        </row>
        <row r="8698">
          <cell r="A8698">
            <v>1</v>
          </cell>
          <cell r="E8698">
            <v>5</v>
          </cell>
          <cell r="I8698">
            <v>54360</v>
          </cell>
          <cell r="M8698">
            <v>5</v>
          </cell>
          <cell r="Q8698">
            <v>5</v>
          </cell>
          <cell r="V8698">
            <v>4360</v>
          </cell>
        </row>
        <row r="8699">
          <cell r="A8699">
            <v>1</v>
          </cell>
          <cell r="E8699">
            <v>5</v>
          </cell>
          <cell r="I8699">
            <v>2325995.42</v>
          </cell>
          <cell r="M8699">
            <v>5</v>
          </cell>
          <cell r="Q8699">
            <v>5</v>
          </cell>
          <cell r="V8699">
            <v>4360</v>
          </cell>
        </row>
        <row r="8700">
          <cell r="A8700">
            <v>1</v>
          </cell>
          <cell r="E8700">
            <v>5</v>
          </cell>
          <cell r="I8700">
            <v>66000</v>
          </cell>
          <cell r="M8700">
            <v>5</v>
          </cell>
          <cell r="Q8700">
            <v>5</v>
          </cell>
          <cell r="V8700">
            <v>4380</v>
          </cell>
        </row>
        <row r="8701">
          <cell r="A8701">
            <v>1</v>
          </cell>
          <cell r="E8701">
            <v>5</v>
          </cell>
          <cell r="I8701">
            <v>34600</v>
          </cell>
          <cell r="M8701">
            <v>5</v>
          </cell>
          <cell r="Q8701">
            <v>5</v>
          </cell>
          <cell r="V8701">
            <v>4380</v>
          </cell>
        </row>
        <row r="8702">
          <cell r="A8702">
            <v>1</v>
          </cell>
          <cell r="E8702">
            <v>5</v>
          </cell>
          <cell r="I8702">
            <v>0</v>
          </cell>
          <cell r="M8702">
            <v>5</v>
          </cell>
          <cell r="Q8702">
            <v>5</v>
          </cell>
          <cell r="V8702">
            <v>4460</v>
          </cell>
        </row>
        <row r="8703">
          <cell r="A8703">
            <v>1</v>
          </cell>
          <cell r="E8703">
            <v>5</v>
          </cell>
          <cell r="I8703">
            <v>0</v>
          </cell>
          <cell r="M8703">
            <v>5</v>
          </cell>
          <cell r="Q8703">
            <v>5</v>
          </cell>
          <cell r="V8703">
            <v>4480</v>
          </cell>
        </row>
        <row r="8704">
          <cell r="A8704">
            <v>1</v>
          </cell>
          <cell r="E8704">
            <v>5</v>
          </cell>
          <cell r="I8704">
            <v>0</v>
          </cell>
          <cell r="M8704">
            <v>5</v>
          </cell>
          <cell r="Q8704">
            <v>5</v>
          </cell>
          <cell r="V8704">
            <v>4500</v>
          </cell>
        </row>
        <row r="8705">
          <cell r="A8705">
            <v>1</v>
          </cell>
          <cell r="E8705">
            <v>5</v>
          </cell>
          <cell r="I8705">
            <v>20106</v>
          </cell>
          <cell r="M8705">
            <v>5</v>
          </cell>
          <cell r="Q8705">
            <v>5</v>
          </cell>
          <cell r="V8705">
            <v>4520</v>
          </cell>
        </row>
        <row r="8706">
          <cell r="A8706">
            <v>1</v>
          </cell>
          <cell r="E8706">
            <v>5</v>
          </cell>
          <cell r="I8706">
            <v>40000</v>
          </cell>
          <cell r="M8706">
            <v>5</v>
          </cell>
          <cell r="Q8706">
            <v>5</v>
          </cell>
          <cell r="V8706">
            <v>4560</v>
          </cell>
        </row>
        <row r="8707">
          <cell r="A8707">
            <v>1</v>
          </cell>
          <cell r="E8707">
            <v>5</v>
          </cell>
          <cell r="I8707">
            <v>2394600</v>
          </cell>
          <cell r="M8707">
            <v>5</v>
          </cell>
          <cell r="Q8707">
            <v>5</v>
          </cell>
          <cell r="V8707">
            <v>4595</v>
          </cell>
        </row>
        <row r="8708">
          <cell r="A8708">
            <v>1</v>
          </cell>
          <cell r="E8708">
            <v>5</v>
          </cell>
          <cell r="I8708">
            <v>0</v>
          </cell>
          <cell r="M8708">
            <v>5</v>
          </cell>
          <cell r="Q8708">
            <v>5</v>
          </cell>
          <cell r="V8708">
            <v>4601</v>
          </cell>
        </row>
        <row r="8709">
          <cell r="A8709">
            <v>1</v>
          </cell>
          <cell r="E8709">
            <v>5</v>
          </cell>
          <cell r="I8709">
            <v>20406098</v>
          </cell>
          <cell r="M8709">
            <v>5</v>
          </cell>
          <cell r="Q8709">
            <v>5</v>
          </cell>
          <cell r="V8709">
            <v>4601</v>
          </cell>
        </row>
        <row r="8710">
          <cell r="A8710">
            <v>1</v>
          </cell>
          <cell r="E8710">
            <v>5</v>
          </cell>
          <cell r="I8710">
            <v>0</v>
          </cell>
          <cell r="M8710">
            <v>5</v>
          </cell>
          <cell r="Q8710">
            <v>5</v>
          </cell>
          <cell r="V8710">
            <v>4602</v>
          </cell>
        </row>
        <row r="8711">
          <cell r="A8711">
            <v>1</v>
          </cell>
          <cell r="E8711">
            <v>5</v>
          </cell>
          <cell r="I8711">
            <v>950000</v>
          </cell>
          <cell r="M8711">
            <v>5</v>
          </cell>
          <cell r="Q8711">
            <v>5</v>
          </cell>
          <cell r="V8711">
            <v>4603</v>
          </cell>
        </row>
        <row r="8712">
          <cell r="A8712">
            <v>1</v>
          </cell>
          <cell r="E8712">
            <v>5</v>
          </cell>
          <cell r="I8712">
            <v>0</v>
          </cell>
          <cell r="M8712">
            <v>5</v>
          </cell>
          <cell r="Q8712">
            <v>5</v>
          </cell>
          <cell r="V8712">
            <v>4610</v>
          </cell>
        </row>
        <row r="8713">
          <cell r="A8713">
            <v>1</v>
          </cell>
          <cell r="E8713">
            <v>5</v>
          </cell>
          <cell r="I8713">
            <v>34000</v>
          </cell>
          <cell r="M8713">
            <v>5</v>
          </cell>
          <cell r="Q8713">
            <v>5</v>
          </cell>
          <cell r="V8713">
            <v>4640</v>
          </cell>
        </row>
        <row r="8714">
          <cell r="A8714">
            <v>1</v>
          </cell>
          <cell r="E8714">
            <v>5</v>
          </cell>
          <cell r="I8714">
            <v>1038570</v>
          </cell>
          <cell r="M8714">
            <v>5</v>
          </cell>
          <cell r="Q8714">
            <v>5</v>
          </cell>
          <cell r="V8714">
            <v>4660</v>
          </cell>
        </row>
        <row r="8715">
          <cell r="A8715">
            <v>1</v>
          </cell>
          <cell r="E8715">
            <v>5</v>
          </cell>
          <cell r="I8715">
            <v>6000000</v>
          </cell>
          <cell r="M8715">
            <v>5</v>
          </cell>
          <cell r="Q8715">
            <v>5</v>
          </cell>
          <cell r="V8715">
            <v>4680</v>
          </cell>
        </row>
        <row r="8716">
          <cell r="A8716">
            <v>1</v>
          </cell>
          <cell r="E8716">
            <v>5</v>
          </cell>
          <cell r="I8716">
            <v>39010877</v>
          </cell>
          <cell r="M8716">
            <v>5</v>
          </cell>
          <cell r="Q8716">
            <v>5</v>
          </cell>
          <cell r="V8716">
            <v>4700</v>
          </cell>
        </row>
        <row r="8717">
          <cell r="A8717">
            <v>1</v>
          </cell>
          <cell r="E8717">
            <v>5</v>
          </cell>
          <cell r="I8717">
            <v>0</v>
          </cell>
          <cell r="M8717">
            <v>5</v>
          </cell>
          <cell r="Q8717">
            <v>5</v>
          </cell>
          <cell r="V8717">
            <v>4720</v>
          </cell>
        </row>
        <row r="8718">
          <cell r="A8718">
            <v>1</v>
          </cell>
          <cell r="E8718">
            <v>5</v>
          </cell>
          <cell r="I8718">
            <v>830000</v>
          </cell>
          <cell r="M8718">
            <v>5</v>
          </cell>
          <cell r="Q8718">
            <v>5</v>
          </cell>
          <cell r="V8718">
            <v>4720</v>
          </cell>
        </row>
        <row r="8719">
          <cell r="A8719">
            <v>1</v>
          </cell>
          <cell r="E8719">
            <v>5</v>
          </cell>
          <cell r="I8719">
            <v>87479431.180000007</v>
          </cell>
          <cell r="M8719">
            <v>5</v>
          </cell>
          <cell r="Q8719">
            <v>5</v>
          </cell>
          <cell r="V8719">
            <v>4730</v>
          </cell>
        </row>
        <row r="8720">
          <cell r="A8720">
            <v>1</v>
          </cell>
          <cell r="E8720">
            <v>5</v>
          </cell>
          <cell r="I8720">
            <v>0</v>
          </cell>
          <cell r="M8720">
            <v>5</v>
          </cell>
          <cell r="Q8720">
            <v>5</v>
          </cell>
          <cell r="V8720">
            <v>4740</v>
          </cell>
        </row>
        <row r="8721">
          <cell r="A8721">
            <v>1</v>
          </cell>
          <cell r="E8721">
            <v>5</v>
          </cell>
          <cell r="I8721">
            <v>3108560</v>
          </cell>
          <cell r="M8721">
            <v>5</v>
          </cell>
          <cell r="Q8721">
            <v>5</v>
          </cell>
          <cell r="V8721">
            <v>4760</v>
          </cell>
        </row>
        <row r="8722">
          <cell r="A8722">
            <v>1</v>
          </cell>
          <cell r="E8722">
            <v>5</v>
          </cell>
          <cell r="I8722">
            <v>583500</v>
          </cell>
          <cell r="M8722">
            <v>5</v>
          </cell>
          <cell r="Q8722">
            <v>5</v>
          </cell>
          <cell r="V8722">
            <v>4770</v>
          </cell>
        </row>
        <row r="8723">
          <cell r="A8723">
            <v>1</v>
          </cell>
          <cell r="E8723">
            <v>5</v>
          </cell>
          <cell r="I8723">
            <v>1192300</v>
          </cell>
          <cell r="M8723">
            <v>5</v>
          </cell>
          <cell r="Q8723">
            <v>5</v>
          </cell>
          <cell r="V8723">
            <v>4775</v>
          </cell>
        </row>
        <row r="8724">
          <cell r="A8724">
            <v>1</v>
          </cell>
          <cell r="E8724">
            <v>5</v>
          </cell>
          <cell r="I8724">
            <v>247560.87</v>
          </cell>
          <cell r="M8724">
            <v>5</v>
          </cell>
          <cell r="Q8724">
            <v>5</v>
          </cell>
          <cell r="V8724">
            <v>4780</v>
          </cell>
        </row>
        <row r="8725">
          <cell r="A8725">
            <v>1</v>
          </cell>
          <cell r="E8725">
            <v>5</v>
          </cell>
          <cell r="I8725">
            <v>261000</v>
          </cell>
          <cell r="M8725">
            <v>5</v>
          </cell>
          <cell r="Q8725">
            <v>5</v>
          </cell>
          <cell r="V8725">
            <v>4785</v>
          </cell>
        </row>
        <row r="8726">
          <cell r="A8726">
            <v>1</v>
          </cell>
          <cell r="E8726">
            <v>5</v>
          </cell>
          <cell r="I8726">
            <v>23586921.289999999</v>
          </cell>
          <cell r="M8726">
            <v>5</v>
          </cell>
          <cell r="Q8726">
            <v>5</v>
          </cell>
          <cell r="V8726">
            <v>4785</v>
          </cell>
        </row>
        <row r="8727">
          <cell r="A8727">
            <v>1</v>
          </cell>
          <cell r="E8727">
            <v>5</v>
          </cell>
          <cell r="I8727">
            <v>32895851.859999999</v>
          </cell>
          <cell r="M8727">
            <v>5</v>
          </cell>
          <cell r="Q8727">
            <v>5</v>
          </cell>
          <cell r="V8727">
            <v>4800</v>
          </cell>
        </row>
        <row r="8728">
          <cell r="A8728">
            <v>1</v>
          </cell>
          <cell r="E8728">
            <v>5</v>
          </cell>
          <cell r="I8728">
            <v>0</v>
          </cell>
          <cell r="M8728">
            <v>5</v>
          </cell>
          <cell r="Q8728">
            <v>5</v>
          </cell>
          <cell r="V8728">
            <v>4820</v>
          </cell>
        </row>
        <row r="8729">
          <cell r="A8729">
            <v>1</v>
          </cell>
          <cell r="E8729">
            <v>5</v>
          </cell>
          <cell r="I8729">
            <v>25383143.620000001</v>
          </cell>
          <cell r="M8729">
            <v>5</v>
          </cell>
          <cell r="Q8729">
            <v>5</v>
          </cell>
          <cell r="V8729">
            <v>4830</v>
          </cell>
        </row>
        <row r="8730">
          <cell r="A8730">
            <v>1</v>
          </cell>
          <cell r="E8730">
            <v>5</v>
          </cell>
          <cell r="I8730">
            <v>4802856.38</v>
          </cell>
          <cell r="M8730">
            <v>5</v>
          </cell>
          <cell r="Q8730">
            <v>5</v>
          </cell>
          <cell r="V8730">
            <v>4840</v>
          </cell>
        </row>
        <row r="8731">
          <cell r="A8731">
            <v>1</v>
          </cell>
          <cell r="E8731">
            <v>5</v>
          </cell>
          <cell r="I8731">
            <v>0</v>
          </cell>
          <cell r="M8731">
            <v>5</v>
          </cell>
          <cell r="Q8731">
            <v>5</v>
          </cell>
          <cell r="V8731">
            <v>4910</v>
          </cell>
        </row>
        <row r="8732">
          <cell r="A8732">
            <v>1</v>
          </cell>
          <cell r="E8732">
            <v>5</v>
          </cell>
          <cell r="I8732">
            <v>-1000000</v>
          </cell>
          <cell r="M8732">
            <v>5</v>
          </cell>
          <cell r="Q8732">
            <v>5</v>
          </cell>
          <cell r="V8732">
            <v>5100</v>
          </cell>
        </row>
        <row r="8733">
          <cell r="A8733">
            <v>1</v>
          </cell>
          <cell r="E8733">
            <v>5</v>
          </cell>
          <cell r="I8733">
            <v>563068813.15999997</v>
          </cell>
          <cell r="M8733">
            <v>5</v>
          </cell>
          <cell r="Q8733">
            <v>5</v>
          </cell>
          <cell r="V8733">
            <v>5200</v>
          </cell>
        </row>
        <row r="8734">
          <cell r="A8734">
            <v>1</v>
          </cell>
          <cell r="E8734">
            <v>5</v>
          </cell>
          <cell r="I8734">
            <v>-16207379.76</v>
          </cell>
          <cell r="M8734">
            <v>5</v>
          </cell>
          <cell r="Q8734">
            <v>5</v>
          </cell>
          <cell r="V8734">
            <v>5400</v>
          </cell>
        </row>
        <row r="8735">
          <cell r="A8735">
            <v>1</v>
          </cell>
          <cell r="E8735">
            <v>5</v>
          </cell>
          <cell r="I8735">
            <v>-129932700.70999999</v>
          </cell>
          <cell r="M8735">
            <v>5</v>
          </cell>
          <cell r="Q8735">
            <v>5</v>
          </cell>
          <cell r="V8735">
            <v>5400</v>
          </cell>
        </row>
        <row r="8736">
          <cell r="A8736">
            <v>1</v>
          </cell>
          <cell r="E8736">
            <v>5</v>
          </cell>
          <cell r="I8736">
            <v>-1483047184.4100001</v>
          </cell>
          <cell r="M8736">
            <v>5</v>
          </cell>
          <cell r="Q8736">
            <v>5</v>
          </cell>
          <cell r="V8736">
            <v>5400</v>
          </cell>
        </row>
        <row r="8737">
          <cell r="A8737">
            <v>1</v>
          </cell>
          <cell r="E8737">
            <v>5</v>
          </cell>
          <cell r="I8737">
            <v>29772728</v>
          </cell>
          <cell r="M8737">
            <v>5</v>
          </cell>
          <cell r="Q8737">
            <v>5</v>
          </cell>
          <cell r="V8737">
            <v>5400</v>
          </cell>
        </row>
        <row r="8738">
          <cell r="A8738">
            <v>1</v>
          </cell>
          <cell r="E8738">
            <v>5</v>
          </cell>
          <cell r="I8738">
            <v>326459935.17000002</v>
          </cell>
          <cell r="M8738">
            <v>5</v>
          </cell>
          <cell r="Q8738">
            <v>5</v>
          </cell>
          <cell r="V8738">
            <v>5400</v>
          </cell>
        </row>
        <row r="8739">
          <cell r="A8739">
            <v>1</v>
          </cell>
          <cell r="E8739">
            <v>5</v>
          </cell>
          <cell r="I8739">
            <v>23558822.52</v>
          </cell>
          <cell r="M8739">
            <v>5</v>
          </cell>
          <cell r="Q8739">
            <v>5</v>
          </cell>
          <cell r="V8739">
            <v>6110</v>
          </cell>
        </row>
        <row r="8740">
          <cell r="A8740">
            <v>1</v>
          </cell>
          <cell r="E8740">
            <v>5</v>
          </cell>
          <cell r="I8740">
            <v>-22700817.059999999</v>
          </cell>
          <cell r="M8740">
            <v>5</v>
          </cell>
          <cell r="Q8740">
            <v>5</v>
          </cell>
          <cell r="V8740">
            <v>6120</v>
          </cell>
        </row>
        <row r="8741">
          <cell r="A8741">
            <v>1</v>
          </cell>
          <cell r="E8741">
            <v>5</v>
          </cell>
          <cell r="I8741">
            <v>15609800.82</v>
          </cell>
          <cell r="M8741">
            <v>5</v>
          </cell>
          <cell r="Q8741">
            <v>5</v>
          </cell>
          <cell r="V8741">
            <v>6210</v>
          </cell>
        </row>
        <row r="8742">
          <cell r="A8742">
            <v>1</v>
          </cell>
          <cell r="E8742">
            <v>5</v>
          </cell>
          <cell r="I8742">
            <v>-9801456.2599999998</v>
          </cell>
          <cell r="M8742">
            <v>5</v>
          </cell>
          <cell r="Q8742">
            <v>5</v>
          </cell>
          <cell r="V8742">
            <v>6220</v>
          </cell>
        </row>
        <row r="8743">
          <cell r="A8743">
            <v>1</v>
          </cell>
          <cell r="E8743">
            <v>5</v>
          </cell>
          <cell r="I8743">
            <v>45000000</v>
          </cell>
          <cell r="M8743">
            <v>5</v>
          </cell>
          <cell r="Q8743">
            <v>5</v>
          </cell>
          <cell r="V8743">
            <v>6310</v>
          </cell>
        </row>
        <row r="8744">
          <cell r="A8744">
            <v>1</v>
          </cell>
          <cell r="E8744">
            <v>5</v>
          </cell>
          <cell r="I8744">
            <v>-18066725.640000001</v>
          </cell>
          <cell r="M8744">
            <v>5</v>
          </cell>
          <cell r="Q8744">
            <v>5</v>
          </cell>
          <cell r="V8744">
            <v>6320</v>
          </cell>
        </row>
        <row r="8745">
          <cell r="A8745">
            <v>1</v>
          </cell>
          <cell r="E8745">
            <v>5</v>
          </cell>
          <cell r="I8745">
            <v>2778800</v>
          </cell>
          <cell r="M8745">
            <v>5</v>
          </cell>
          <cell r="Q8745">
            <v>5</v>
          </cell>
          <cell r="V8745">
            <v>6410</v>
          </cell>
        </row>
        <row r="8746">
          <cell r="A8746">
            <v>1</v>
          </cell>
          <cell r="E8746">
            <v>5</v>
          </cell>
          <cell r="I8746">
            <v>-1533079.65</v>
          </cell>
          <cell r="M8746">
            <v>5</v>
          </cell>
          <cell r="Q8746">
            <v>5</v>
          </cell>
          <cell r="V8746">
            <v>6420</v>
          </cell>
        </row>
        <row r="8747">
          <cell r="A8747">
            <v>1</v>
          </cell>
          <cell r="E8747">
            <v>5</v>
          </cell>
          <cell r="I8747">
            <v>2506500</v>
          </cell>
          <cell r="M8747">
            <v>5</v>
          </cell>
          <cell r="Q8747">
            <v>5</v>
          </cell>
          <cell r="V8747">
            <v>6510</v>
          </cell>
        </row>
        <row r="8748">
          <cell r="A8748">
            <v>1</v>
          </cell>
          <cell r="E8748">
            <v>5</v>
          </cell>
          <cell r="I8748">
            <v>-626569.5</v>
          </cell>
          <cell r="M8748">
            <v>5</v>
          </cell>
          <cell r="Q8748">
            <v>5</v>
          </cell>
          <cell r="V8748">
            <v>6520</v>
          </cell>
        </row>
        <row r="8749">
          <cell r="A8749">
            <v>1</v>
          </cell>
          <cell r="E8749">
            <v>5</v>
          </cell>
          <cell r="I8749">
            <v>11727793.18</v>
          </cell>
          <cell r="M8749">
            <v>5</v>
          </cell>
          <cell r="Q8749">
            <v>5</v>
          </cell>
          <cell r="V8749">
            <v>7000</v>
          </cell>
        </row>
        <row r="8750">
          <cell r="A8750">
            <v>1</v>
          </cell>
          <cell r="E8750">
            <v>5</v>
          </cell>
          <cell r="I8750">
            <v>-37661541.759999998</v>
          </cell>
          <cell r="M8750">
            <v>5</v>
          </cell>
          <cell r="Q8750">
            <v>5</v>
          </cell>
          <cell r="V8750">
            <v>7100</v>
          </cell>
        </row>
        <row r="8751">
          <cell r="A8751">
            <v>1</v>
          </cell>
          <cell r="E8751">
            <v>5</v>
          </cell>
          <cell r="I8751">
            <v>19485782.289999999</v>
          </cell>
          <cell r="M8751">
            <v>5</v>
          </cell>
          <cell r="Q8751">
            <v>5</v>
          </cell>
          <cell r="V8751">
            <v>7110</v>
          </cell>
        </row>
        <row r="8752">
          <cell r="A8752">
            <v>1</v>
          </cell>
          <cell r="E8752">
            <v>5</v>
          </cell>
          <cell r="I8752">
            <v>114072631.72</v>
          </cell>
          <cell r="M8752">
            <v>5</v>
          </cell>
          <cell r="Q8752">
            <v>5</v>
          </cell>
          <cell r="V8752">
            <v>7130</v>
          </cell>
        </row>
        <row r="8753">
          <cell r="A8753">
            <v>1</v>
          </cell>
          <cell r="E8753">
            <v>5</v>
          </cell>
          <cell r="I8753">
            <v>-9505539.1300000008</v>
          </cell>
          <cell r="M8753">
            <v>5</v>
          </cell>
          <cell r="Q8753">
            <v>5</v>
          </cell>
          <cell r="V8753">
            <v>7140</v>
          </cell>
        </row>
        <row r="8754">
          <cell r="A8754">
            <v>1</v>
          </cell>
          <cell r="E8754">
            <v>5</v>
          </cell>
          <cell r="I8754">
            <v>0</v>
          </cell>
          <cell r="M8754">
            <v>5</v>
          </cell>
          <cell r="Q8754">
            <v>5</v>
          </cell>
          <cell r="V8754">
            <v>7300</v>
          </cell>
        </row>
        <row r="8755">
          <cell r="A8755">
            <v>1</v>
          </cell>
          <cell r="E8755">
            <v>5</v>
          </cell>
          <cell r="I8755">
            <v>0</v>
          </cell>
          <cell r="M8755">
            <v>5</v>
          </cell>
          <cell r="Q8755">
            <v>5</v>
          </cell>
          <cell r="V8755">
            <v>7300</v>
          </cell>
        </row>
        <row r="8756">
          <cell r="A8756">
            <v>1</v>
          </cell>
          <cell r="E8756">
            <v>5</v>
          </cell>
          <cell r="I8756">
            <v>0</v>
          </cell>
          <cell r="M8756">
            <v>5</v>
          </cell>
          <cell r="Q8756">
            <v>5</v>
          </cell>
          <cell r="V8756">
            <v>7700</v>
          </cell>
        </row>
        <row r="8757">
          <cell r="A8757">
            <v>1</v>
          </cell>
          <cell r="E8757">
            <v>5</v>
          </cell>
          <cell r="I8757">
            <v>240532967.21000001</v>
          </cell>
          <cell r="M8757">
            <v>5</v>
          </cell>
          <cell r="Q8757">
            <v>5</v>
          </cell>
          <cell r="V8757">
            <v>7700</v>
          </cell>
        </row>
        <row r="8758">
          <cell r="A8758">
            <v>1</v>
          </cell>
          <cell r="E8758">
            <v>5</v>
          </cell>
          <cell r="I8758">
            <v>-31655282.149999999</v>
          </cell>
          <cell r="M8758">
            <v>5</v>
          </cell>
          <cell r="Q8758">
            <v>5</v>
          </cell>
          <cell r="V8758">
            <v>7908</v>
          </cell>
        </row>
        <row r="8759">
          <cell r="A8759">
            <v>1</v>
          </cell>
          <cell r="E8759">
            <v>5</v>
          </cell>
          <cell r="I8759">
            <v>0</v>
          </cell>
          <cell r="M8759">
            <v>5</v>
          </cell>
          <cell r="Q8759">
            <v>5</v>
          </cell>
          <cell r="V8759">
            <v>7917</v>
          </cell>
        </row>
        <row r="8760">
          <cell r="A8760">
            <v>1</v>
          </cell>
          <cell r="E8760">
            <v>5</v>
          </cell>
          <cell r="I8760">
            <v>2407733.33</v>
          </cell>
          <cell r="M8760">
            <v>5</v>
          </cell>
          <cell r="Q8760">
            <v>5</v>
          </cell>
          <cell r="V8760">
            <v>7918</v>
          </cell>
        </row>
        <row r="8761">
          <cell r="A8761">
            <v>1</v>
          </cell>
          <cell r="E8761">
            <v>5</v>
          </cell>
          <cell r="I8761">
            <v>2500</v>
          </cell>
          <cell r="M8761">
            <v>5</v>
          </cell>
          <cell r="Q8761">
            <v>5</v>
          </cell>
          <cell r="V8761">
            <v>7919</v>
          </cell>
        </row>
        <row r="8762">
          <cell r="A8762">
            <v>1</v>
          </cell>
          <cell r="E8762">
            <v>5</v>
          </cell>
          <cell r="I8762">
            <v>8879160.0500000007</v>
          </cell>
          <cell r="M8762">
            <v>5</v>
          </cell>
          <cell r="Q8762">
            <v>5</v>
          </cell>
          <cell r="V8762">
            <v>8015</v>
          </cell>
        </row>
        <row r="8763">
          <cell r="A8763">
            <v>1</v>
          </cell>
          <cell r="E8763">
            <v>5</v>
          </cell>
          <cell r="I8763">
            <v>14993.2</v>
          </cell>
          <cell r="M8763">
            <v>5</v>
          </cell>
          <cell r="Q8763">
            <v>5</v>
          </cell>
          <cell r="V8763">
            <v>8061</v>
          </cell>
        </row>
        <row r="8764">
          <cell r="A8764">
            <v>1</v>
          </cell>
          <cell r="E8764">
            <v>5</v>
          </cell>
          <cell r="I8764">
            <v>98214426</v>
          </cell>
          <cell r="M8764">
            <v>5</v>
          </cell>
          <cell r="Q8764">
            <v>5</v>
          </cell>
          <cell r="V8764">
            <v>8062</v>
          </cell>
        </row>
        <row r="8765">
          <cell r="A8765">
            <v>1</v>
          </cell>
          <cell r="E8765">
            <v>5</v>
          </cell>
          <cell r="I8765">
            <v>4764846.97</v>
          </cell>
          <cell r="M8765">
            <v>5</v>
          </cell>
          <cell r="Q8765">
            <v>5</v>
          </cell>
          <cell r="V8765">
            <v>8063</v>
          </cell>
        </row>
        <row r="8766">
          <cell r="A8766">
            <v>1</v>
          </cell>
          <cell r="E8766">
            <v>5</v>
          </cell>
          <cell r="I8766">
            <v>-60000</v>
          </cell>
          <cell r="M8766">
            <v>5</v>
          </cell>
          <cell r="Q8766">
            <v>5</v>
          </cell>
          <cell r="V8766">
            <v>8064</v>
          </cell>
        </row>
        <row r="8767">
          <cell r="A8767">
            <v>1</v>
          </cell>
          <cell r="E8767">
            <v>5</v>
          </cell>
          <cell r="I8767">
            <v>669945.32999999996</v>
          </cell>
          <cell r="M8767">
            <v>5</v>
          </cell>
          <cell r="Q8767">
            <v>5</v>
          </cell>
          <cell r="V8767">
            <v>8065</v>
          </cell>
        </row>
        <row r="8768">
          <cell r="A8768">
            <v>1</v>
          </cell>
          <cell r="E8768">
            <v>5</v>
          </cell>
          <cell r="I8768">
            <v>63033</v>
          </cell>
          <cell r="M8768">
            <v>5</v>
          </cell>
          <cell r="Q8768">
            <v>5</v>
          </cell>
          <cell r="V8768">
            <v>8066</v>
          </cell>
        </row>
        <row r="8769">
          <cell r="A8769">
            <v>1</v>
          </cell>
          <cell r="E8769">
            <v>5</v>
          </cell>
          <cell r="I8769">
            <v>0</v>
          </cell>
          <cell r="M8769">
            <v>5</v>
          </cell>
          <cell r="Q8769">
            <v>5</v>
          </cell>
          <cell r="V8769">
            <v>8581</v>
          </cell>
        </row>
        <row r="8770">
          <cell r="A8770">
            <v>1</v>
          </cell>
          <cell r="E8770">
            <v>5</v>
          </cell>
          <cell r="I8770">
            <v>500000</v>
          </cell>
          <cell r="M8770">
            <v>5</v>
          </cell>
          <cell r="Q8770">
            <v>5</v>
          </cell>
          <cell r="V8770">
            <v>8582</v>
          </cell>
        </row>
        <row r="8771">
          <cell r="A8771">
            <v>1</v>
          </cell>
          <cell r="E8771">
            <v>5</v>
          </cell>
          <cell r="I8771">
            <v>817500</v>
          </cell>
          <cell r="M8771">
            <v>5</v>
          </cell>
          <cell r="Q8771">
            <v>5</v>
          </cell>
          <cell r="V8771">
            <v>8583</v>
          </cell>
        </row>
        <row r="8772">
          <cell r="A8772">
            <v>1</v>
          </cell>
          <cell r="E8772">
            <v>5</v>
          </cell>
          <cell r="I8772">
            <v>1046000</v>
          </cell>
          <cell r="M8772">
            <v>5</v>
          </cell>
          <cell r="Q8772">
            <v>5</v>
          </cell>
          <cell r="V8772">
            <v>9000</v>
          </cell>
        </row>
        <row r="8773">
          <cell r="A8773">
            <v>1</v>
          </cell>
          <cell r="E8773">
            <v>5</v>
          </cell>
          <cell r="I8773">
            <v>-1216044826.28</v>
          </cell>
          <cell r="M8773">
            <v>5</v>
          </cell>
          <cell r="Q8773">
            <v>5</v>
          </cell>
          <cell r="V8773">
            <v>9100</v>
          </cell>
        </row>
        <row r="8774">
          <cell r="A8774">
            <v>1</v>
          </cell>
          <cell r="E8774">
            <v>5</v>
          </cell>
          <cell r="I8774">
            <v>-90088870.950000003</v>
          </cell>
          <cell r="M8774">
            <v>5</v>
          </cell>
          <cell r="Q8774">
            <v>5</v>
          </cell>
          <cell r="V8774">
            <v>9204</v>
          </cell>
        </row>
        <row r="8775">
          <cell r="A8775">
            <v>1</v>
          </cell>
          <cell r="E8775">
            <v>5</v>
          </cell>
          <cell r="I8775">
            <v>0</v>
          </cell>
          <cell r="M8775">
            <v>5</v>
          </cell>
          <cell r="Q8775">
            <v>5</v>
          </cell>
          <cell r="V8775">
            <v>9215</v>
          </cell>
        </row>
        <row r="8776">
          <cell r="A8776">
            <v>1</v>
          </cell>
          <cell r="E8776">
            <v>5</v>
          </cell>
          <cell r="I8776">
            <v>-26044118.949999999</v>
          </cell>
          <cell r="M8776">
            <v>5</v>
          </cell>
          <cell r="Q8776">
            <v>5</v>
          </cell>
          <cell r="V8776">
            <v>9251</v>
          </cell>
        </row>
        <row r="8777">
          <cell r="A8777">
            <v>1</v>
          </cell>
          <cell r="E8777">
            <v>5</v>
          </cell>
          <cell r="I8777">
            <v>-134106111.2</v>
          </cell>
          <cell r="M8777">
            <v>5</v>
          </cell>
          <cell r="Q8777">
            <v>5</v>
          </cell>
          <cell r="V8777">
            <v>9252</v>
          </cell>
        </row>
        <row r="8778">
          <cell r="A8778">
            <v>1</v>
          </cell>
          <cell r="E8778">
            <v>5</v>
          </cell>
          <cell r="I8778">
            <v>812394</v>
          </cell>
          <cell r="M8778">
            <v>5</v>
          </cell>
          <cell r="Q8778">
            <v>5</v>
          </cell>
          <cell r="V8778">
            <v>9253</v>
          </cell>
        </row>
        <row r="8779">
          <cell r="A8779">
            <v>1</v>
          </cell>
          <cell r="E8779">
            <v>5</v>
          </cell>
          <cell r="I8779">
            <v>-5048267</v>
          </cell>
          <cell r="M8779">
            <v>5</v>
          </cell>
          <cell r="Q8779">
            <v>5</v>
          </cell>
          <cell r="V8779">
            <v>9255</v>
          </cell>
        </row>
        <row r="8780">
          <cell r="A8780">
            <v>1</v>
          </cell>
          <cell r="E8780">
            <v>5</v>
          </cell>
          <cell r="I8780">
            <v>-105917448.48999999</v>
          </cell>
          <cell r="M8780">
            <v>5</v>
          </cell>
          <cell r="Q8780">
            <v>5</v>
          </cell>
          <cell r="V8780">
            <v>9256</v>
          </cell>
        </row>
        <row r="8781">
          <cell r="A8781">
            <v>1</v>
          </cell>
          <cell r="E8781">
            <v>5</v>
          </cell>
          <cell r="I8781">
            <v>-1784280</v>
          </cell>
          <cell r="M8781">
            <v>5</v>
          </cell>
          <cell r="Q8781">
            <v>5</v>
          </cell>
          <cell r="V8781">
            <v>9257</v>
          </cell>
        </row>
        <row r="8782">
          <cell r="A8782">
            <v>1</v>
          </cell>
          <cell r="E8782">
            <v>5</v>
          </cell>
          <cell r="I8782">
            <v>-62358224</v>
          </cell>
          <cell r="M8782">
            <v>5</v>
          </cell>
          <cell r="Q8782">
            <v>5</v>
          </cell>
          <cell r="V8782">
            <v>9301</v>
          </cell>
        </row>
        <row r="8783">
          <cell r="A8783">
            <v>1</v>
          </cell>
          <cell r="E8783">
            <v>5</v>
          </cell>
          <cell r="I8783">
            <v>-219487218.08000001</v>
          </cell>
          <cell r="M8783">
            <v>5</v>
          </cell>
          <cell r="Q8783">
            <v>5</v>
          </cell>
          <cell r="V8783">
            <v>9303</v>
          </cell>
        </row>
        <row r="8784">
          <cell r="A8784">
            <v>1</v>
          </cell>
          <cell r="E8784">
            <v>5</v>
          </cell>
          <cell r="I8784">
            <v>-33066662.300000001</v>
          </cell>
          <cell r="M8784">
            <v>5</v>
          </cell>
          <cell r="Q8784">
            <v>5</v>
          </cell>
          <cell r="V8784">
            <v>9305</v>
          </cell>
        </row>
        <row r="8785">
          <cell r="A8785">
            <v>1</v>
          </cell>
          <cell r="E8785">
            <v>5</v>
          </cell>
          <cell r="I8785">
            <v>0.22</v>
          </cell>
          <cell r="M8785">
            <v>5</v>
          </cell>
          <cell r="Q8785">
            <v>5</v>
          </cell>
          <cell r="V8785">
            <v>9306</v>
          </cell>
        </row>
        <row r="8786">
          <cell r="A8786">
            <v>1</v>
          </cell>
          <cell r="E8786">
            <v>5</v>
          </cell>
          <cell r="I8786">
            <v>-99382550.680000007</v>
          </cell>
          <cell r="M8786">
            <v>5</v>
          </cell>
          <cell r="Q8786">
            <v>5</v>
          </cell>
          <cell r="V8786">
            <v>9530</v>
          </cell>
        </row>
        <row r="8787">
          <cell r="A8787">
            <v>1</v>
          </cell>
          <cell r="E8787">
            <v>5</v>
          </cell>
          <cell r="I8787">
            <v>-295199284.95999998</v>
          </cell>
          <cell r="M8787">
            <v>5</v>
          </cell>
          <cell r="Q8787">
            <v>5</v>
          </cell>
          <cell r="V8787">
            <v>9600</v>
          </cell>
        </row>
        <row r="8788">
          <cell r="A8788">
            <v>1</v>
          </cell>
          <cell r="E8788">
            <v>5</v>
          </cell>
          <cell r="I8788">
            <v>1064425.48</v>
          </cell>
          <cell r="M8788">
            <v>5</v>
          </cell>
          <cell r="Q8788">
            <v>5</v>
          </cell>
          <cell r="V8788">
            <v>9601</v>
          </cell>
        </row>
        <row r="8789">
          <cell r="A8789">
            <v>1</v>
          </cell>
          <cell r="E8789">
            <v>5</v>
          </cell>
          <cell r="I8789">
            <v>4625736.2</v>
          </cell>
          <cell r="M8789">
            <v>5</v>
          </cell>
          <cell r="Q8789">
            <v>5</v>
          </cell>
          <cell r="V8789">
            <v>9611</v>
          </cell>
        </row>
        <row r="8790">
          <cell r="A8790">
            <v>1</v>
          </cell>
          <cell r="E8790">
            <v>5</v>
          </cell>
          <cell r="I8790">
            <v>295787796.62</v>
          </cell>
          <cell r="M8790">
            <v>5</v>
          </cell>
          <cell r="Q8790">
            <v>5</v>
          </cell>
          <cell r="V8790">
            <v>9670</v>
          </cell>
        </row>
        <row r="8791">
          <cell r="A8791">
            <v>1</v>
          </cell>
          <cell r="E8791">
            <v>5</v>
          </cell>
          <cell r="I8791">
            <v>0</v>
          </cell>
          <cell r="M8791">
            <v>5</v>
          </cell>
          <cell r="Q8791">
            <v>5</v>
          </cell>
          <cell r="V8791">
            <v>9990</v>
          </cell>
        </row>
        <row r="8792">
          <cell r="A8792">
            <v>1</v>
          </cell>
          <cell r="E8792">
            <v>5</v>
          </cell>
          <cell r="I8792">
            <v>2299330723.4200001</v>
          </cell>
          <cell r="M8792">
            <v>5</v>
          </cell>
          <cell r="Q8792">
            <v>5</v>
          </cell>
          <cell r="V8792">
            <v>5301</v>
          </cell>
        </row>
        <row r="8793">
          <cell r="A8793">
            <v>1</v>
          </cell>
          <cell r="E8793">
            <v>7</v>
          </cell>
          <cell r="I8793">
            <v>-2611714.5099999998</v>
          </cell>
          <cell r="M8793">
            <v>7</v>
          </cell>
          <cell r="Q8793">
            <v>7</v>
          </cell>
          <cell r="V8793">
            <v>1010</v>
          </cell>
        </row>
        <row r="8794">
          <cell r="A8794">
            <v>1</v>
          </cell>
          <cell r="E8794">
            <v>7</v>
          </cell>
          <cell r="I8794">
            <v>-2937493.51</v>
          </cell>
          <cell r="M8794">
            <v>7</v>
          </cell>
          <cell r="Q8794">
            <v>7</v>
          </cell>
          <cell r="V8794">
            <v>1020</v>
          </cell>
        </row>
        <row r="8795">
          <cell r="A8795">
            <v>1</v>
          </cell>
          <cell r="E8795">
            <v>7</v>
          </cell>
          <cell r="I8795">
            <v>0</v>
          </cell>
          <cell r="M8795">
            <v>7</v>
          </cell>
          <cell r="Q8795">
            <v>7</v>
          </cell>
          <cell r="V8795">
            <v>1030</v>
          </cell>
        </row>
        <row r="8796">
          <cell r="A8796">
            <v>1</v>
          </cell>
          <cell r="E8796">
            <v>7</v>
          </cell>
          <cell r="I8796">
            <v>72702965</v>
          </cell>
          <cell r="M8796">
            <v>7</v>
          </cell>
          <cell r="Q8796">
            <v>7</v>
          </cell>
          <cell r="V8796">
            <v>1095</v>
          </cell>
        </row>
        <row r="8797">
          <cell r="A8797">
            <v>1</v>
          </cell>
          <cell r="E8797">
            <v>7</v>
          </cell>
          <cell r="I8797">
            <v>-73489583</v>
          </cell>
          <cell r="M8797">
            <v>7</v>
          </cell>
          <cell r="Q8797">
            <v>7</v>
          </cell>
          <cell r="V8797">
            <v>1096</v>
          </cell>
        </row>
        <row r="8798">
          <cell r="A8798">
            <v>1</v>
          </cell>
          <cell r="E8798">
            <v>7</v>
          </cell>
          <cell r="I8798">
            <v>0</v>
          </cell>
          <cell r="M8798">
            <v>7</v>
          </cell>
          <cell r="Q8798">
            <v>7</v>
          </cell>
          <cell r="V8798">
            <v>2010</v>
          </cell>
        </row>
        <row r="8799">
          <cell r="A8799">
            <v>1</v>
          </cell>
          <cell r="E8799">
            <v>7</v>
          </cell>
          <cell r="I8799">
            <v>94553.51</v>
          </cell>
          <cell r="M8799">
            <v>7</v>
          </cell>
          <cell r="Q8799">
            <v>7</v>
          </cell>
          <cell r="V8799">
            <v>2010</v>
          </cell>
        </row>
        <row r="8800">
          <cell r="A8800">
            <v>1</v>
          </cell>
          <cell r="E8800">
            <v>7</v>
          </cell>
          <cell r="I8800">
            <v>0</v>
          </cell>
          <cell r="M8800">
            <v>7</v>
          </cell>
          <cell r="Q8800">
            <v>7</v>
          </cell>
          <cell r="V8800">
            <v>2030</v>
          </cell>
        </row>
        <row r="8801">
          <cell r="A8801">
            <v>1</v>
          </cell>
          <cell r="E8801">
            <v>7</v>
          </cell>
          <cell r="I8801">
            <v>880861</v>
          </cell>
          <cell r="M8801">
            <v>7</v>
          </cell>
          <cell r="Q8801">
            <v>7</v>
          </cell>
          <cell r="V8801">
            <v>2030</v>
          </cell>
        </row>
        <row r="8802">
          <cell r="A8802">
            <v>1</v>
          </cell>
          <cell r="E8802">
            <v>7</v>
          </cell>
          <cell r="I8802">
            <v>6630</v>
          </cell>
          <cell r="M8802">
            <v>7</v>
          </cell>
          <cell r="Q8802">
            <v>7</v>
          </cell>
          <cell r="V8802">
            <v>2030</v>
          </cell>
        </row>
        <row r="8803">
          <cell r="A8803">
            <v>1</v>
          </cell>
          <cell r="E8803">
            <v>7</v>
          </cell>
          <cell r="I8803">
            <v>2657384.4</v>
          </cell>
          <cell r="M8803">
            <v>7</v>
          </cell>
          <cell r="Q8803">
            <v>7</v>
          </cell>
          <cell r="V8803">
            <v>2040</v>
          </cell>
        </row>
        <row r="8804">
          <cell r="A8804">
            <v>1</v>
          </cell>
          <cell r="E8804">
            <v>7</v>
          </cell>
          <cell r="I8804">
            <v>0</v>
          </cell>
          <cell r="M8804">
            <v>7</v>
          </cell>
          <cell r="Q8804">
            <v>7</v>
          </cell>
          <cell r="V8804">
            <v>2051</v>
          </cell>
        </row>
        <row r="8805">
          <cell r="A8805">
            <v>1</v>
          </cell>
          <cell r="E8805">
            <v>7</v>
          </cell>
          <cell r="I8805">
            <v>0</v>
          </cell>
          <cell r="M8805">
            <v>7</v>
          </cell>
          <cell r="Q8805">
            <v>7</v>
          </cell>
          <cell r="V8805">
            <v>2052</v>
          </cell>
        </row>
        <row r="8806">
          <cell r="A8806">
            <v>1</v>
          </cell>
          <cell r="E8806">
            <v>7</v>
          </cell>
          <cell r="I8806">
            <v>0</v>
          </cell>
          <cell r="M8806">
            <v>7</v>
          </cell>
          <cell r="Q8806">
            <v>7</v>
          </cell>
          <cell r="V8806">
            <v>2053</v>
          </cell>
        </row>
        <row r="8807">
          <cell r="A8807">
            <v>1</v>
          </cell>
          <cell r="E8807">
            <v>7</v>
          </cell>
          <cell r="I8807">
            <v>0</v>
          </cell>
          <cell r="M8807">
            <v>7</v>
          </cell>
          <cell r="Q8807">
            <v>7</v>
          </cell>
          <cell r="V8807">
            <v>2054</v>
          </cell>
        </row>
        <row r="8808">
          <cell r="A8808">
            <v>1</v>
          </cell>
          <cell r="E8808">
            <v>7</v>
          </cell>
          <cell r="I8808">
            <v>306785.59999999998</v>
          </cell>
          <cell r="M8808">
            <v>7</v>
          </cell>
          <cell r="Q8808">
            <v>7</v>
          </cell>
          <cell r="V8808">
            <v>2055</v>
          </cell>
        </row>
        <row r="8809">
          <cell r="A8809">
            <v>1</v>
          </cell>
          <cell r="E8809">
            <v>7</v>
          </cell>
          <cell r="I8809">
            <v>0</v>
          </cell>
          <cell r="M8809">
            <v>7</v>
          </cell>
          <cell r="Q8809">
            <v>7</v>
          </cell>
          <cell r="V8809">
            <v>2090</v>
          </cell>
        </row>
        <row r="8810">
          <cell r="A8810">
            <v>1</v>
          </cell>
          <cell r="E8810">
            <v>7</v>
          </cell>
          <cell r="I8810">
            <v>0</v>
          </cell>
          <cell r="M8810">
            <v>7</v>
          </cell>
          <cell r="Q8810">
            <v>7</v>
          </cell>
          <cell r="V8810">
            <v>2095</v>
          </cell>
        </row>
        <row r="8811">
          <cell r="A8811">
            <v>1</v>
          </cell>
          <cell r="E8811">
            <v>7</v>
          </cell>
          <cell r="I8811">
            <v>0</v>
          </cell>
          <cell r="M8811">
            <v>7</v>
          </cell>
          <cell r="Q8811">
            <v>7</v>
          </cell>
          <cell r="V8811">
            <v>2095</v>
          </cell>
        </row>
        <row r="8812">
          <cell r="A8812">
            <v>1</v>
          </cell>
          <cell r="E8812">
            <v>7</v>
          </cell>
          <cell r="I8812">
            <v>-672.52</v>
          </cell>
          <cell r="M8812">
            <v>7</v>
          </cell>
          <cell r="Q8812">
            <v>7</v>
          </cell>
          <cell r="V8812">
            <v>3100</v>
          </cell>
        </row>
        <row r="8813">
          <cell r="A8813">
            <v>1</v>
          </cell>
          <cell r="E8813">
            <v>7</v>
          </cell>
          <cell r="I8813">
            <v>0</v>
          </cell>
          <cell r="M8813">
            <v>7</v>
          </cell>
          <cell r="Q8813">
            <v>7</v>
          </cell>
          <cell r="V8813">
            <v>3100</v>
          </cell>
        </row>
        <row r="8814">
          <cell r="A8814">
            <v>1</v>
          </cell>
          <cell r="E8814">
            <v>7</v>
          </cell>
          <cell r="I8814">
            <v>-2730.97</v>
          </cell>
          <cell r="M8814">
            <v>7</v>
          </cell>
          <cell r="Q8814">
            <v>7</v>
          </cell>
          <cell r="V8814">
            <v>3300</v>
          </cell>
        </row>
        <row r="8815">
          <cell r="A8815">
            <v>1</v>
          </cell>
          <cell r="E8815">
            <v>7</v>
          </cell>
          <cell r="I8815">
            <v>-195917.79</v>
          </cell>
          <cell r="M8815">
            <v>7</v>
          </cell>
          <cell r="Q8815">
            <v>7</v>
          </cell>
          <cell r="V8815">
            <v>3400</v>
          </cell>
        </row>
        <row r="8816">
          <cell r="A8816">
            <v>1</v>
          </cell>
          <cell r="E8816">
            <v>7</v>
          </cell>
          <cell r="I8816">
            <v>122967.22</v>
          </cell>
          <cell r="M8816">
            <v>7</v>
          </cell>
          <cell r="Q8816">
            <v>7</v>
          </cell>
          <cell r="V8816">
            <v>4000</v>
          </cell>
        </row>
        <row r="8817">
          <cell r="A8817">
            <v>1</v>
          </cell>
          <cell r="E8817">
            <v>7</v>
          </cell>
          <cell r="I8817">
            <v>0</v>
          </cell>
          <cell r="M8817">
            <v>7</v>
          </cell>
          <cell r="Q8817">
            <v>7</v>
          </cell>
          <cell r="V8817">
            <v>4050</v>
          </cell>
        </row>
        <row r="8818">
          <cell r="A8818">
            <v>1</v>
          </cell>
          <cell r="E8818">
            <v>7</v>
          </cell>
          <cell r="I8818">
            <v>182950.14</v>
          </cell>
          <cell r="M8818">
            <v>7</v>
          </cell>
          <cell r="Q8818">
            <v>7</v>
          </cell>
          <cell r="V8818">
            <v>4060</v>
          </cell>
        </row>
        <row r="8819">
          <cell r="A8819">
            <v>1</v>
          </cell>
          <cell r="E8819">
            <v>7</v>
          </cell>
          <cell r="I8819">
            <v>0</v>
          </cell>
          <cell r="M8819">
            <v>7</v>
          </cell>
          <cell r="Q8819">
            <v>7</v>
          </cell>
          <cell r="V8819">
            <v>4150</v>
          </cell>
        </row>
        <row r="8820">
          <cell r="A8820">
            <v>1</v>
          </cell>
          <cell r="E8820">
            <v>7</v>
          </cell>
          <cell r="I8820">
            <v>211514.04</v>
          </cell>
          <cell r="M8820">
            <v>7</v>
          </cell>
          <cell r="Q8820">
            <v>7</v>
          </cell>
          <cell r="V8820">
            <v>4150</v>
          </cell>
        </row>
        <row r="8821">
          <cell r="A8821">
            <v>1</v>
          </cell>
          <cell r="E8821">
            <v>7</v>
          </cell>
          <cell r="I8821">
            <v>0</v>
          </cell>
          <cell r="M8821">
            <v>7</v>
          </cell>
          <cell r="Q8821">
            <v>7</v>
          </cell>
          <cell r="V8821">
            <v>4150</v>
          </cell>
        </row>
        <row r="8822">
          <cell r="A8822">
            <v>1</v>
          </cell>
          <cell r="E8822">
            <v>7</v>
          </cell>
          <cell r="I8822">
            <v>1875</v>
          </cell>
          <cell r="M8822">
            <v>7</v>
          </cell>
          <cell r="Q8822">
            <v>7</v>
          </cell>
          <cell r="V8822">
            <v>4250</v>
          </cell>
        </row>
        <row r="8823">
          <cell r="A8823">
            <v>1</v>
          </cell>
          <cell r="E8823">
            <v>7</v>
          </cell>
          <cell r="I8823">
            <v>5150</v>
          </cell>
          <cell r="M8823">
            <v>7</v>
          </cell>
          <cell r="Q8823">
            <v>7</v>
          </cell>
          <cell r="V8823">
            <v>4260</v>
          </cell>
        </row>
        <row r="8824">
          <cell r="A8824">
            <v>1</v>
          </cell>
          <cell r="E8824">
            <v>7</v>
          </cell>
          <cell r="I8824">
            <v>6500</v>
          </cell>
          <cell r="M8824">
            <v>7</v>
          </cell>
          <cell r="Q8824">
            <v>7</v>
          </cell>
          <cell r="V8824">
            <v>4280</v>
          </cell>
        </row>
        <row r="8825">
          <cell r="A8825">
            <v>1</v>
          </cell>
          <cell r="E8825">
            <v>7</v>
          </cell>
          <cell r="I8825">
            <v>21828.16</v>
          </cell>
          <cell r="M8825">
            <v>7</v>
          </cell>
          <cell r="Q8825">
            <v>7</v>
          </cell>
          <cell r="V8825">
            <v>4301</v>
          </cell>
        </row>
        <row r="8826">
          <cell r="A8826">
            <v>1</v>
          </cell>
          <cell r="E8826">
            <v>7</v>
          </cell>
          <cell r="I8826">
            <v>28291.35</v>
          </cell>
          <cell r="M8826">
            <v>7</v>
          </cell>
          <cell r="Q8826">
            <v>7</v>
          </cell>
          <cell r="V8826">
            <v>4302</v>
          </cell>
        </row>
        <row r="8827">
          <cell r="A8827">
            <v>1</v>
          </cell>
          <cell r="E8827">
            <v>7</v>
          </cell>
          <cell r="I8827">
            <v>0</v>
          </cell>
          <cell r="M8827">
            <v>7</v>
          </cell>
          <cell r="Q8827">
            <v>7</v>
          </cell>
          <cell r="V8827">
            <v>4303</v>
          </cell>
        </row>
        <row r="8828">
          <cell r="A8828">
            <v>1</v>
          </cell>
          <cell r="E8828">
            <v>7</v>
          </cell>
          <cell r="I8828">
            <v>28817.52</v>
          </cell>
          <cell r="M8828">
            <v>7</v>
          </cell>
          <cell r="Q8828">
            <v>7</v>
          </cell>
          <cell r="V8828">
            <v>4303</v>
          </cell>
        </row>
        <row r="8829">
          <cell r="A8829">
            <v>1</v>
          </cell>
          <cell r="E8829">
            <v>7</v>
          </cell>
          <cell r="I8829">
            <v>19016.75</v>
          </cell>
          <cell r="M8829">
            <v>7</v>
          </cell>
          <cell r="Q8829">
            <v>7</v>
          </cell>
          <cell r="V8829">
            <v>4304</v>
          </cell>
        </row>
        <row r="8830">
          <cell r="A8830">
            <v>1</v>
          </cell>
          <cell r="E8830">
            <v>7</v>
          </cell>
          <cell r="I8830">
            <v>117241.08</v>
          </cell>
          <cell r="M8830">
            <v>7</v>
          </cell>
          <cell r="Q8830">
            <v>7</v>
          </cell>
          <cell r="V8830">
            <v>4305</v>
          </cell>
        </row>
        <row r="8831">
          <cell r="A8831">
            <v>1</v>
          </cell>
          <cell r="E8831">
            <v>7</v>
          </cell>
          <cell r="I8831">
            <v>103154.12</v>
          </cell>
          <cell r="M8831">
            <v>7</v>
          </cell>
          <cell r="Q8831">
            <v>7</v>
          </cell>
          <cell r="V8831">
            <v>4306</v>
          </cell>
        </row>
        <row r="8832">
          <cell r="A8832">
            <v>1</v>
          </cell>
          <cell r="E8832">
            <v>7</v>
          </cell>
          <cell r="I8832">
            <v>43195</v>
          </cell>
          <cell r="M8832">
            <v>7</v>
          </cell>
          <cell r="Q8832">
            <v>7</v>
          </cell>
          <cell r="V8832">
            <v>4360</v>
          </cell>
        </row>
        <row r="8833">
          <cell r="A8833">
            <v>1</v>
          </cell>
          <cell r="E8833">
            <v>7</v>
          </cell>
          <cell r="I8833">
            <v>0</v>
          </cell>
          <cell r="M8833">
            <v>7</v>
          </cell>
          <cell r="Q8833">
            <v>7</v>
          </cell>
          <cell r="V8833">
            <v>4360</v>
          </cell>
        </row>
        <row r="8834">
          <cell r="A8834">
            <v>1</v>
          </cell>
          <cell r="E8834">
            <v>7</v>
          </cell>
          <cell r="I8834">
            <v>16233</v>
          </cell>
          <cell r="M8834">
            <v>7</v>
          </cell>
          <cell r="Q8834">
            <v>7</v>
          </cell>
          <cell r="V8834">
            <v>4380</v>
          </cell>
        </row>
        <row r="8835">
          <cell r="A8835">
            <v>1</v>
          </cell>
          <cell r="E8835">
            <v>7</v>
          </cell>
          <cell r="I8835">
            <v>0</v>
          </cell>
          <cell r="M8835">
            <v>7</v>
          </cell>
          <cell r="Q8835">
            <v>7</v>
          </cell>
          <cell r="V8835">
            <v>4380</v>
          </cell>
        </row>
        <row r="8836">
          <cell r="A8836">
            <v>1</v>
          </cell>
          <cell r="E8836">
            <v>7</v>
          </cell>
          <cell r="I8836">
            <v>0</v>
          </cell>
          <cell r="M8836">
            <v>7</v>
          </cell>
          <cell r="Q8836">
            <v>7</v>
          </cell>
          <cell r="V8836">
            <v>4460</v>
          </cell>
        </row>
        <row r="8837">
          <cell r="A8837">
            <v>1</v>
          </cell>
          <cell r="E8837">
            <v>7</v>
          </cell>
          <cell r="I8837">
            <v>2000</v>
          </cell>
          <cell r="M8837">
            <v>7</v>
          </cell>
          <cell r="Q8837">
            <v>7</v>
          </cell>
          <cell r="V8837">
            <v>4480</v>
          </cell>
        </row>
        <row r="8838">
          <cell r="A8838">
            <v>1</v>
          </cell>
          <cell r="E8838">
            <v>7</v>
          </cell>
          <cell r="I8838">
            <v>0</v>
          </cell>
          <cell r="M8838">
            <v>7</v>
          </cell>
          <cell r="Q8838">
            <v>7</v>
          </cell>
          <cell r="V8838">
            <v>4490</v>
          </cell>
        </row>
        <row r="8839">
          <cell r="A8839">
            <v>1</v>
          </cell>
          <cell r="E8839">
            <v>7</v>
          </cell>
          <cell r="I8839">
            <v>0</v>
          </cell>
          <cell r="M8839">
            <v>7</v>
          </cell>
          <cell r="Q8839">
            <v>7</v>
          </cell>
          <cell r="V8839">
            <v>4500</v>
          </cell>
        </row>
        <row r="8840">
          <cell r="A8840">
            <v>1</v>
          </cell>
          <cell r="E8840">
            <v>7</v>
          </cell>
          <cell r="I8840">
            <v>127368.19</v>
          </cell>
          <cell r="M8840">
            <v>7</v>
          </cell>
          <cell r="Q8840">
            <v>7</v>
          </cell>
          <cell r="V8840">
            <v>4520</v>
          </cell>
        </row>
        <row r="8841">
          <cell r="A8841">
            <v>1</v>
          </cell>
          <cell r="E8841">
            <v>7</v>
          </cell>
          <cell r="I8841">
            <v>208989</v>
          </cell>
          <cell r="M8841">
            <v>7</v>
          </cell>
          <cell r="Q8841">
            <v>7</v>
          </cell>
          <cell r="V8841">
            <v>4560</v>
          </cell>
        </row>
        <row r="8842">
          <cell r="A8842">
            <v>1</v>
          </cell>
          <cell r="E8842">
            <v>7</v>
          </cell>
          <cell r="I8842">
            <v>0</v>
          </cell>
          <cell r="M8842">
            <v>7</v>
          </cell>
          <cell r="Q8842">
            <v>7</v>
          </cell>
          <cell r="V8842">
            <v>4560</v>
          </cell>
        </row>
        <row r="8843">
          <cell r="A8843">
            <v>1</v>
          </cell>
          <cell r="E8843">
            <v>7</v>
          </cell>
          <cell r="I8843">
            <v>426</v>
          </cell>
          <cell r="M8843">
            <v>7</v>
          </cell>
          <cell r="Q8843">
            <v>7</v>
          </cell>
          <cell r="V8843">
            <v>4595</v>
          </cell>
        </row>
        <row r="8844">
          <cell r="A8844">
            <v>1</v>
          </cell>
          <cell r="E8844">
            <v>7</v>
          </cell>
          <cell r="I8844">
            <v>274590</v>
          </cell>
          <cell r="M8844">
            <v>7</v>
          </cell>
          <cell r="Q8844">
            <v>7</v>
          </cell>
          <cell r="V8844">
            <v>4601</v>
          </cell>
        </row>
        <row r="8845">
          <cell r="A8845">
            <v>1</v>
          </cell>
          <cell r="E8845">
            <v>7</v>
          </cell>
          <cell r="I8845">
            <v>0</v>
          </cell>
          <cell r="M8845">
            <v>7</v>
          </cell>
          <cell r="Q8845">
            <v>7</v>
          </cell>
          <cell r="V8845">
            <v>4602</v>
          </cell>
        </row>
        <row r="8846">
          <cell r="A8846">
            <v>1</v>
          </cell>
          <cell r="E8846">
            <v>7</v>
          </cell>
          <cell r="I8846">
            <v>106000</v>
          </cell>
          <cell r="M8846">
            <v>7</v>
          </cell>
          <cell r="Q8846">
            <v>7</v>
          </cell>
          <cell r="V8846">
            <v>4603</v>
          </cell>
        </row>
        <row r="8847">
          <cell r="A8847">
            <v>1</v>
          </cell>
          <cell r="E8847">
            <v>7</v>
          </cell>
          <cell r="I8847">
            <v>19040</v>
          </cell>
          <cell r="M8847">
            <v>7</v>
          </cell>
          <cell r="Q8847">
            <v>7</v>
          </cell>
          <cell r="V8847">
            <v>4604</v>
          </cell>
        </row>
        <row r="8848">
          <cell r="A8848">
            <v>1</v>
          </cell>
          <cell r="E8848">
            <v>7</v>
          </cell>
          <cell r="I8848">
            <v>2310</v>
          </cell>
          <cell r="M8848">
            <v>7</v>
          </cell>
          <cell r="Q8848">
            <v>7</v>
          </cell>
          <cell r="V8848">
            <v>4610</v>
          </cell>
        </row>
        <row r="8849">
          <cell r="A8849">
            <v>1</v>
          </cell>
          <cell r="E8849">
            <v>7</v>
          </cell>
          <cell r="I8849">
            <v>73445</v>
          </cell>
          <cell r="M8849">
            <v>7</v>
          </cell>
          <cell r="Q8849">
            <v>7</v>
          </cell>
          <cell r="V8849">
            <v>4640</v>
          </cell>
        </row>
        <row r="8850">
          <cell r="A8850">
            <v>1</v>
          </cell>
          <cell r="E8850">
            <v>7</v>
          </cell>
          <cell r="I8850">
            <v>0</v>
          </cell>
          <cell r="M8850">
            <v>7</v>
          </cell>
          <cell r="Q8850">
            <v>7</v>
          </cell>
          <cell r="V8850">
            <v>4660</v>
          </cell>
        </row>
        <row r="8851">
          <cell r="A8851">
            <v>1</v>
          </cell>
          <cell r="E8851">
            <v>7</v>
          </cell>
          <cell r="I8851">
            <v>252755</v>
          </cell>
          <cell r="M8851">
            <v>7</v>
          </cell>
          <cell r="Q8851">
            <v>7</v>
          </cell>
          <cell r="V8851">
            <v>4660</v>
          </cell>
        </row>
        <row r="8852">
          <cell r="A8852">
            <v>1</v>
          </cell>
          <cell r="E8852">
            <v>7</v>
          </cell>
          <cell r="I8852">
            <v>228994.83</v>
          </cell>
          <cell r="M8852">
            <v>7</v>
          </cell>
          <cell r="Q8852">
            <v>7</v>
          </cell>
          <cell r="V8852">
            <v>4680</v>
          </cell>
        </row>
        <row r="8853">
          <cell r="A8853">
            <v>1</v>
          </cell>
          <cell r="E8853">
            <v>7</v>
          </cell>
          <cell r="I8853">
            <v>2257663.7999999998</v>
          </cell>
          <cell r="M8853">
            <v>7</v>
          </cell>
          <cell r="Q8853">
            <v>7</v>
          </cell>
          <cell r="V8853">
            <v>4700</v>
          </cell>
        </row>
        <row r="8854">
          <cell r="A8854">
            <v>1</v>
          </cell>
          <cell r="E8854">
            <v>7</v>
          </cell>
          <cell r="I8854">
            <v>0</v>
          </cell>
          <cell r="M8854">
            <v>7</v>
          </cell>
          <cell r="Q8854">
            <v>7</v>
          </cell>
          <cell r="V8854">
            <v>4700</v>
          </cell>
        </row>
        <row r="8855">
          <cell r="A8855">
            <v>1</v>
          </cell>
          <cell r="E8855">
            <v>7</v>
          </cell>
          <cell r="I8855">
            <v>39128</v>
          </cell>
          <cell r="M8855">
            <v>7</v>
          </cell>
          <cell r="Q8855">
            <v>7</v>
          </cell>
          <cell r="V8855">
            <v>4720</v>
          </cell>
        </row>
        <row r="8856">
          <cell r="A8856">
            <v>1</v>
          </cell>
          <cell r="E8856">
            <v>7</v>
          </cell>
          <cell r="I8856">
            <v>38135.339999999997</v>
          </cell>
          <cell r="M8856">
            <v>7</v>
          </cell>
          <cell r="Q8856">
            <v>7</v>
          </cell>
          <cell r="V8856">
            <v>4725</v>
          </cell>
        </row>
        <row r="8857">
          <cell r="A8857">
            <v>1</v>
          </cell>
          <cell r="E8857">
            <v>7</v>
          </cell>
          <cell r="I8857">
            <v>6942003.0599999996</v>
          </cell>
          <cell r="M8857">
            <v>7</v>
          </cell>
          <cell r="Q8857">
            <v>7</v>
          </cell>
          <cell r="V8857">
            <v>4730</v>
          </cell>
        </row>
        <row r="8858">
          <cell r="A8858">
            <v>1</v>
          </cell>
          <cell r="E8858">
            <v>7</v>
          </cell>
          <cell r="I8858">
            <v>0</v>
          </cell>
          <cell r="M8858">
            <v>7</v>
          </cell>
          <cell r="Q8858">
            <v>7</v>
          </cell>
          <cell r="V8858">
            <v>4730</v>
          </cell>
        </row>
        <row r="8859">
          <cell r="A8859">
            <v>1</v>
          </cell>
          <cell r="E8859">
            <v>7</v>
          </cell>
          <cell r="I8859">
            <v>0</v>
          </cell>
          <cell r="M8859">
            <v>7</v>
          </cell>
          <cell r="Q8859">
            <v>7</v>
          </cell>
          <cell r="V8859">
            <v>4730</v>
          </cell>
        </row>
        <row r="8860">
          <cell r="A8860">
            <v>1</v>
          </cell>
          <cell r="E8860">
            <v>7</v>
          </cell>
          <cell r="I8860">
            <v>0</v>
          </cell>
          <cell r="M8860">
            <v>7</v>
          </cell>
          <cell r="Q8860">
            <v>7</v>
          </cell>
          <cell r="V8860">
            <v>4740</v>
          </cell>
        </row>
        <row r="8861">
          <cell r="A8861">
            <v>1</v>
          </cell>
          <cell r="E8861">
            <v>7</v>
          </cell>
          <cell r="I8861">
            <v>0</v>
          </cell>
          <cell r="M8861">
            <v>7</v>
          </cell>
          <cell r="Q8861">
            <v>7</v>
          </cell>
          <cell r="V8861">
            <v>4770</v>
          </cell>
        </row>
        <row r="8862">
          <cell r="A8862">
            <v>1</v>
          </cell>
          <cell r="E8862">
            <v>7</v>
          </cell>
          <cell r="I8862">
            <v>0</v>
          </cell>
          <cell r="M8862">
            <v>7</v>
          </cell>
          <cell r="Q8862">
            <v>7</v>
          </cell>
          <cell r="V8862">
            <v>4772</v>
          </cell>
        </row>
        <row r="8863">
          <cell r="A8863">
            <v>1</v>
          </cell>
          <cell r="E8863">
            <v>7</v>
          </cell>
          <cell r="I8863">
            <v>47760</v>
          </cell>
          <cell r="M8863">
            <v>7</v>
          </cell>
          <cell r="Q8863">
            <v>7</v>
          </cell>
          <cell r="V8863">
            <v>4775</v>
          </cell>
        </row>
        <row r="8864">
          <cell r="A8864">
            <v>1</v>
          </cell>
          <cell r="E8864">
            <v>7</v>
          </cell>
          <cell r="I8864">
            <v>0</v>
          </cell>
          <cell r="M8864">
            <v>7</v>
          </cell>
          <cell r="Q8864">
            <v>7</v>
          </cell>
          <cell r="V8864">
            <v>4775</v>
          </cell>
        </row>
        <row r="8865">
          <cell r="A8865">
            <v>1</v>
          </cell>
          <cell r="E8865">
            <v>7</v>
          </cell>
          <cell r="I8865">
            <v>0</v>
          </cell>
          <cell r="M8865">
            <v>7</v>
          </cell>
          <cell r="Q8865">
            <v>7</v>
          </cell>
          <cell r="V8865">
            <v>4775</v>
          </cell>
        </row>
        <row r="8866">
          <cell r="A8866">
            <v>1</v>
          </cell>
          <cell r="E8866">
            <v>7</v>
          </cell>
          <cell r="I8866">
            <v>0</v>
          </cell>
          <cell r="M8866">
            <v>7</v>
          </cell>
          <cell r="Q8866">
            <v>7</v>
          </cell>
          <cell r="V8866">
            <v>4780</v>
          </cell>
        </row>
        <row r="8867">
          <cell r="A8867">
            <v>1</v>
          </cell>
          <cell r="E8867">
            <v>7</v>
          </cell>
          <cell r="I8867">
            <v>-154000</v>
          </cell>
          <cell r="M8867">
            <v>7</v>
          </cell>
          <cell r="Q8867">
            <v>7</v>
          </cell>
          <cell r="V8867">
            <v>4780</v>
          </cell>
        </row>
        <row r="8868">
          <cell r="A8868">
            <v>1</v>
          </cell>
          <cell r="E8868">
            <v>7</v>
          </cell>
          <cell r="I8868">
            <v>154000</v>
          </cell>
          <cell r="M8868">
            <v>7</v>
          </cell>
          <cell r="Q8868">
            <v>7</v>
          </cell>
          <cell r="V8868">
            <v>4780</v>
          </cell>
        </row>
        <row r="8869">
          <cell r="A8869">
            <v>1</v>
          </cell>
          <cell r="E8869">
            <v>7</v>
          </cell>
          <cell r="I8869">
            <v>835068.02</v>
          </cell>
          <cell r="M8869">
            <v>7</v>
          </cell>
          <cell r="Q8869">
            <v>7</v>
          </cell>
          <cell r="V8869">
            <v>4785</v>
          </cell>
        </row>
        <row r="8870">
          <cell r="A8870">
            <v>1</v>
          </cell>
          <cell r="E8870">
            <v>7</v>
          </cell>
          <cell r="I8870">
            <v>280156</v>
          </cell>
          <cell r="M8870">
            <v>7</v>
          </cell>
          <cell r="Q8870">
            <v>7</v>
          </cell>
          <cell r="V8870">
            <v>4785</v>
          </cell>
        </row>
        <row r="8871">
          <cell r="A8871">
            <v>1</v>
          </cell>
          <cell r="E8871">
            <v>7</v>
          </cell>
          <cell r="I8871">
            <v>72996</v>
          </cell>
          <cell r="M8871">
            <v>7</v>
          </cell>
          <cell r="Q8871">
            <v>7</v>
          </cell>
          <cell r="V8871">
            <v>4785</v>
          </cell>
        </row>
        <row r="8872">
          <cell r="A8872">
            <v>1</v>
          </cell>
          <cell r="E8872">
            <v>7</v>
          </cell>
          <cell r="I8872">
            <v>706306.12</v>
          </cell>
          <cell r="M8872">
            <v>7</v>
          </cell>
          <cell r="Q8872">
            <v>7</v>
          </cell>
          <cell r="V8872">
            <v>4800</v>
          </cell>
        </row>
        <row r="8873">
          <cell r="A8873">
            <v>1</v>
          </cell>
          <cell r="E8873">
            <v>7</v>
          </cell>
          <cell r="I8873">
            <v>45054</v>
          </cell>
          <cell r="M8873">
            <v>7</v>
          </cell>
          <cell r="Q8873">
            <v>7</v>
          </cell>
          <cell r="V8873">
            <v>4830</v>
          </cell>
        </row>
        <row r="8874">
          <cell r="A8874">
            <v>1</v>
          </cell>
          <cell r="E8874">
            <v>7</v>
          </cell>
          <cell r="I8874">
            <v>1424240</v>
          </cell>
          <cell r="M8874">
            <v>7</v>
          </cell>
          <cell r="Q8874">
            <v>7</v>
          </cell>
          <cell r="V8874">
            <v>4830</v>
          </cell>
        </row>
        <row r="8875">
          <cell r="A8875">
            <v>1</v>
          </cell>
          <cell r="E8875">
            <v>7</v>
          </cell>
          <cell r="I8875">
            <v>441771</v>
          </cell>
          <cell r="M8875">
            <v>7</v>
          </cell>
          <cell r="Q8875">
            <v>7</v>
          </cell>
          <cell r="V8875">
            <v>4830</v>
          </cell>
        </row>
        <row r="8876">
          <cell r="A8876">
            <v>1</v>
          </cell>
          <cell r="E8876">
            <v>7</v>
          </cell>
          <cell r="I8876">
            <v>11410</v>
          </cell>
          <cell r="M8876">
            <v>7</v>
          </cell>
          <cell r="Q8876">
            <v>7</v>
          </cell>
          <cell r="V8876">
            <v>4830</v>
          </cell>
        </row>
        <row r="8877">
          <cell r="A8877">
            <v>1</v>
          </cell>
          <cell r="E8877">
            <v>7</v>
          </cell>
          <cell r="I8877">
            <v>45900</v>
          </cell>
          <cell r="M8877">
            <v>7</v>
          </cell>
          <cell r="Q8877">
            <v>7</v>
          </cell>
          <cell r="V8877">
            <v>4840</v>
          </cell>
        </row>
        <row r="8878">
          <cell r="A8878">
            <v>1</v>
          </cell>
          <cell r="E8878">
            <v>7</v>
          </cell>
          <cell r="I8878">
            <v>20100</v>
          </cell>
          <cell r="M8878">
            <v>7</v>
          </cell>
          <cell r="Q8878">
            <v>7</v>
          </cell>
          <cell r="V8878">
            <v>4850</v>
          </cell>
        </row>
        <row r="8879">
          <cell r="A8879">
            <v>1</v>
          </cell>
          <cell r="E8879">
            <v>7</v>
          </cell>
          <cell r="I8879">
            <v>0</v>
          </cell>
          <cell r="M8879">
            <v>7</v>
          </cell>
          <cell r="Q8879">
            <v>7</v>
          </cell>
          <cell r="V8879">
            <v>4900</v>
          </cell>
        </row>
        <row r="8880">
          <cell r="A8880">
            <v>1</v>
          </cell>
          <cell r="E8880">
            <v>7</v>
          </cell>
          <cell r="I8880">
            <v>0</v>
          </cell>
          <cell r="M8880">
            <v>7</v>
          </cell>
          <cell r="Q8880">
            <v>7</v>
          </cell>
          <cell r="V8880">
            <v>4901</v>
          </cell>
        </row>
        <row r="8881">
          <cell r="A8881">
            <v>1</v>
          </cell>
          <cell r="E8881">
            <v>7</v>
          </cell>
          <cell r="I8881">
            <v>-100000</v>
          </cell>
          <cell r="M8881">
            <v>7</v>
          </cell>
          <cell r="Q8881">
            <v>7</v>
          </cell>
          <cell r="V8881">
            <v>5100</v>
          </cell>
        </row>
        <row r="8882">
          <cell r="A8882">
            <v>1</v>
          </cell>
          <cell r="E8882">
            <v>7</v>
          </cell>
          <cell r="I8882">
            <v>-10703996.83</v>
          </cell>
          <cell r="M8882">
            <v>7</v>
          </cell>
          <cell r="Q8882">
            <v>7</v>
          </cell>
          <cell r="V8882">
            <v>5400</v>
          </cell>
        </row>
        <row r="8883">
          <cell r="A8883">
            <v>1</v>
          </cell>
          <cell r="E8883">
            <v>7</v>
          </cell>
          <cell r="I8883">
            <v>6942715.9299999997</v>
          </cell>
          <cell r="M8883">
            <v>7</v>
          </cell>
          <cell r="Q8883">
            <v>7</v>
          </cell>
          <cell r="V8883">
            <v>5400</v>
          </cell>
        </row>
        <row r="8884">
          <cell r="A8884">
            <v>1</v>
          </cell>
          <cell r="E8884">
            <v>7</v>
          </cell>
          <cell r="I8884">
            <v>5163912.8</v>
          </cell>
          <cell r="M8884">
            <v>7</v>
          </cell>
          <cell r="Q8884">
            <v>7</v>
          </cell>
          <cell r="V8884">
            <v>5400</v>
          </cell>
        </row>
        <row r="8885">
          <cell r="A8885">
            <v>1</v>
          </cell>
          <cell r="E8885">
            <v>7</v>
          </cell>
          <cell r="I8885">
            <v>-6387104.4100000001</v>
          </cell>
          <cell r="M8885">
            <v>7</v>
          </cell>
          <cell r="Q8885">
            <v>7</v>
          </cell>
          <cell r="V8885">
            <v>5400</v>
          </cell>
        </row>
        <row r="8886">
          <cell r="A8886">
            <v>1</v>
          </cell>
          <cell r="E8886">
            <v>7</v>
          </cell>
          <cell r="I8886">
            <v>1448512.82</v>
          </cell>
          <cell r="M8886">
            <v>7</v>
          </cell>
          <cell r="Q8886">
            <v>7</v>
          </cell>
          <cell r="V8886">
            <v>6110</v>
          </cell>
        </row>
        <row r="8887">
          <cell r="A8887">
            <v>1</v>
          </cell>
          <cell r="E8887">
            <v>7</v>
          </cell>
          <cell r="I8887">
            <v>-515016.11</v>
          </cell>
          <cell r="M8887">
            <v>7</v>
          </cell>
          <cell r="Q8887">
            <v>7</v>
          </cell>
          <cell r="V8887">
            <v>6120</v>
          </cell>
        </row>
        <row r="8888">
          <cell r="A8888">
            <v>1</v>
          </cell>
          <cell r="E8888">
            <v>7</v>
          </cell>
          <cell r="I8888">
            <v>407395.75</v>
          </cell>
          <cell r="M8888">
            <v>7</v>
          </cell>
          <cell r="Q8888">
            <v>7</v>
          </cell>
          <cell r="V8888">
            <v>6210</v>
          </cell>
        </row>
        <row r="8889">
          <cell r="A8889">
            <v>1</v>
          </cell>
          <cell r="E8889">
            <v>7</v>
          </cell>
          <cell r="I8889">
            <v>-101159.23</v>
          </cell>
          <cell r="M8889">
            <v>7</v>
          </cell>
          <cell r="Q8889">
            <v>7</v>
          </cell>
          <cell r="V8889">
            <v>6220</v>
          </cell>
        </row>
        <row r="8890">
          <cell r="A8890">
            <v>1</v>
          </cell>
          <cell r="E8890">
            <v>7</v>
          </cell>
          <cell r="I8890">
            <v>576350.31999999995</v>
          </cell>
          <cell r="M8890">
            <v>7</v>
          </cell>
          <cell r="Q8890">
            <v>7</v>
          </cell>
          <cell r="V8890">
            <v>6310</v>
          </cell>
        </row>
        <row r="8891">
          <cell r="A8891">
            <v>1</v>
          </cell>
          <cell r="E8891">
            <v>7</v>
          </cell>
          <cell r="I8891">
            <v>-268963.49</v>
          </cell>
          <cell r="M8891">
            <v>7</v>
          </cell>
          <cell r="Q8891">
            <v>7</v>
          </cell>
          <cell r="V8891">
            <v>6320</v>
          </cell>
        </row>
        <row r="8892">
          <cell r="A8892">
            <v>1</v>
          </cell>
          <cell r="E8892">
            <v>7</v>
          </cell>
          <cell r="I8892">
            <v>575847</v>
          </cell>
          <cell r="M8892">
            <v>7</v>
          </cell>
          <cell r="Q8892">
            <v>7</v>
          </cell>
          <cell r="V8892">
            <v>6410</v>
          </cell>
        </row>
        <row r="8893">
          <cell r="A8893">
            <v>1</v>
          </cell>
          <cell r="E8893">
            <v>7</v>
          </cell>
          <cell r="I8893">
            <v>-43410.49</v>
          </cell>
          <cell r="M8893">
            <v>7</v>
          </cell>
          <cell r="Q8893">
            <v>7</v>
          </cell>
          <cell r="V8893">
            <v>6420</v>
          </cell>
        </row>
        <row r="8894">
          <cell r="A8894">
            <v>1</v>
          </cell>
          <cell r="E8894">
            <v>7</v>
          </cell>
          <cell r="I8894">
            <v>4380.1000000000004</v>
          </cell>
          <cell r="M8894">
            <v>7</v>
          </cell>
          <cell r="Q8894">
            <v>7</v>
          </cell>
          <cell r="V8894">
            <v>6520</v>
          </cell>
        </row>
        <row r="8895">
          <cell r="A8895">
            <v>1</v>
          </cell>
          <cell r="E8895">
            <v>7</v>
          </cell>
          <cell r="I8895">
            <v>209605.58</v>
          </cell>
          <cell r="M8895">
            <v>7</v>
          </cell>
          <cell r="Q8895">
            <v>7</v>
          </cell>
          <cell r="V8895">
            <v>6710</v>
          </cell>
        </row>
        <row r="8896">
          <cell r="A8896">
            <v>1</v>
          </cell>
          <cell r="E8896">
            <v>7</v>
          </cell>
          <cell r="I8896">
            <v>-67129.73</v>
          </cell>
          <cell r="M8896">
            <v>7</v>
          </cell>
          <cell r="Q8896">
            <v>7</v>
          </cell>
          <cell r="V8896">
            <v>6720</v>
          </cell>
        </row>
        <row r="8897">
          <cell r="A8897">
            <v>1</v>
          </cell>
          <cell r="E8897">
            <v>7</v>
          </cell>
          <cell r="I8897">
            <v>883500</v>
          </cell>
          <cell r="M8897">
            <v>7</v>
          </cell>
          <cell r="Q8897">
            <v>7</v>
          </cell>
          <cell r="V8897">
            <v>6810</v>
          </cell>
        </row>
        <row r="8898">
          <cell r="A8898">
            <v>1</v>
          </cell>
          <cell r="E8898">
            <v>7</v>
          </cell>
          <cell r="I8898">
            <v>-106765.18</v>
          </cell>
          <cell r="M8898">
            <v>7</v>
          </cell>
          <cell r="Q8898">
            <v>7</v>
          </cell>
          <cell r="V8898">
            <v>6820</v>
          </cell>
        </row>
        <row r="8899">
          <cell r="A8899">
            <v>1</v>
          </cell>
          <cell r="E8899">
            <v>7</v>
          </cell>
          <cell r="I8899">
            <v>454400</v>
          </cell>
          <cell r="M8899">
            <v>7</v>
          </cell>
          <cell r="Q8899">
            <v>7</v>
          </cell>
          <cell r="V8899">
            <v>7000</v>
          </cell>
        </row>
        <row r="8900">
          <cell r="A8900">
            <v>1</v>
          </cell>
          <cell r="E8900">
            <v>7</v>
          </cell>
          <cell r="I8900">
            <v>17786868.420000002</v>
          </cell>
          <cell r="M8900">
            <v>7</v>
          </cell>
          <cell r="Q8900">
            <v>7</v>
          </cell>
          <cell r="V8900">
            <v>7100</v>
          </cell>
        </row>
        <row r="8901">
          <cell r="A8901">
            <v>1</v>
          </cell>
          <cell r="E8901">
            <v>7</v>
          </cell>
          <cell r="I8901">
            <v>-1961347.91</v>
          </cell>
          <cell r="M8901">
            <v>7</v>
          </cell>
          <cell r="Q8901">
            <v>7</v>
          </cell>
          <cell r="V8901">
            <v>7110</v>
          </cell>
        </row>
        <row r="8902">
          <cell r="A8902">
            <v>1</v>
          </cell>
          <cell r="E8902">
            <v>7</v>
          </cell>
          <cell r="I8902">
            <v>13392124.859999999</v>
          </cell>
          <cell r="M8902">
            <v>7</v>
          </cell>
          <cell r="Q8902">
            <v>7</v>
          </cell>
          <cell r="V8902">
            <v>7130</v>
          </cell>
        </row>
        <row r="8903">
          <cell r="A8903">
            <v>1</v>
          </cell>
          <cell r="E8903">
            <v>7</v>
          </cell>
          <cell r="I8903">
            <v>-570989</v>
          </cell>
          <cell r="M8903">
            <v>7</v>
          </cell>
          <cell r="Q8903">
            <v>7</v>
          </cell>
          <cell r="V8903">
            <v>7140</v>
          </cell>
        </row>
        <row r="8904">
          <cell r="A8904">
            <v>1</v>
          </cell>
          <cell r="E8904">
            <v>7</v>
          </cell>
          <cell r="I8904">
            <v>0</v>
          </cell>
          <cell r="M8904">
            <v>7</v>
          </cell>
          <cell r="Q8904">
            <v>7</v>
          </cell>
          <cell r="V8904">
            <v>7150</v>
          </cell>
        </row>
        <row r="8905">
          <cell r="A8905">
            <v>1</v>
          </cell>
          <cell r="E8905">
            <v>7</v>
          </cell>
          <cell r="I8905">
            <v>400000</v>
          </cell>
          <cell r="M8905">
            <v>7</v>
          </cell>
          <cell r="Q8905">
            <v>7</v>
          </cell>
          <cell r="V8905">
            <v>7300</v>
          </cell>
        </row>
        <row r="8906">
          <cell r="A8906">
            <v>1</v>
          </cell>
          <cell r="E8906">
            <v>7</v>
          </cell>
          <cell r="I8906">
            <v>0</v>
          </cell>
          <cell r="M8906">
            <v>7</v>
          </cell>
          <cell r="Q8906">
            <v>7</v>
          </cell>
          <cell r="V8906">
            <v>7300</v>
          </cell>
        </row>
        <row r="8907">
          <cell r="A8907">
            <v>1</v>
          </cell>
          <cell r="E8907">
            <v>7</v>
          </cell>
          <cell r="I8907">
            <v>0</v>
          </cell>
          <cell r="M8907">
            <v>7</v>
          </cell>
          <cell r="Q8907">
            <v>7</v>
          </cell>
          <cell r="V8907">
            <v>7300</v>
          </cell>
        </row>
        <row r="8908">
          <cell r="A8908">
            <v>1</v>
          </cell>
          <cell r="E8908">
            <v>7</v>
          </cell>
          <cell r="I8908">
            <v>7950.53</v>
          </cell>
          <cell r="M8908">
            <v>7</v>
          </cell>
          <cell r="Q8908">
            <v>7</v>
          </cell>
          <cell r="V8908">
            <v>7300</v>
          </cell>
        </row>
        <row r="8909">
          <cell r="A8909">
            <v>1</v>
          </cell>
          <cell r="E8909">
            <v>7</v>
          </cell>
          <cell r="I8909">
            <v>1257819.96</v>
          </cell>
          <cell r="M8909">
            <v>7</v>
          </cell>
          <cell r="Q8909">
            <v>7</v>
          </cell>
          <cell r="V8909">
            <v>7400</v>
          </cell>
        </row>
        <row r="8910">
          <cell r="A8910">
            <v>1</v>
          </cell>
          <cell r="E8910">
            <v>7</v>
          </cell>
          <cell r="I8910">
            <v>0</v>
          </cell>
          <cell r="M8910">
            <v>7</v>
          </cell>
          <cell r="Q8910">
            <v>7</v>
          </cell>
          <cell r="V8910">
            <v>7700</v>
          </cell>
        </row>
        <row r="8911">
          <cell r="A8911">
            <v>1</v>
          </cell>
          <cell r="E8911">
            <v>7</v>
          </cell>
          <cell r="I8911">
            <v>0</v>
          </cell>
          <cell r="M8911">
            <v>7</v>
          </cell>
          <cell r="Q8911">
            <v>7</v>
          </cell>
          <cell r="V8911">
            <v>7700</v>
          </cell>
        </row>
        <row r="8912">
          <cell r="A8912">
            <v>1</v>
          </cell>
          <cell r="E8912">
            <v>7</v>
          </cell>
          <cell r="I8912">
            <v>660000</v>
          </cell>
          <cell r="M8912">
            <v>7</v>
          </cell>
          <cell r="Q8912">
            <v>7</v>
          </cell>
          <cell r="V8912">
            <v>7800</v>
          </cell>
        </row>
        <row r="8913">
          <cell r="A8913">
            <v>1</v>
          </cell>
          <cell r="E8913">
            <v>7</v>
          </cell>
          <cell r="I8913">
            <v>720.44</v>
          </cell>
          <cell r="M8913">
            <v>7</v>
          </cell>
          <cell r="Q8913">
            <v>7</v>
          </cell>
          <cell r="V8913">
            <v>7912</v>
          </cell>
        </row>
        <row r="8914">
          <cell r="A8914">
            <v>1</v>
          </cell>
          <cell r="E8914">
            <v>7</v>
          </cell>
          <cell r="I8914">
            <v>0</v>
          </cell>
          <cell r="M8914">
            <v>7</v>
          </cell>
          <cell r="Q8914">
            <v>7</v>
          </cell>
          <cell r="V8914">
            <v>7913</v>
          </cell>
        </row>
        <row r="8915">
          <cell r="A8915">
            <v>1</v>
          </cell>
          <cell r="E8915">
            <v>7</v>
          </cell>
          <cell r="I8915">
            <v>0</v>
          </cell>
          <cell r="M8915">
            <v>7</v>
          </cell>
          <cell r="Q8915">
            <v>7</v>
          </cell>
          <cell r="V8915">
            <v>7916</v>
          </cell>
        </row>
        <row r="8916">
          <cell r="A8916">
            <v>1</v>
          </cell>
          <cell r="E8916">
            <v>7</v>
          </cell>
          <cell r="I8916">
            <v>27</v>
          </cell>
          <cell r="M8916">
            <v>7</v>
          </cell>
          <cell r="Q8916">
            <v>7</v>
          </cell>
          <cell r="V8916">
            <v>7917</v>
          </cell>
        </row>
        <row r="8917">
          <cell r="A8917">
            <v>1</v>
          </cell>
          <cell r="E8917">
            <v>7</v>
          </cell>
          <cell r="I8917">
            <v>-14705.28</v>
          </cell>
          <cell r="M8917">
            <v>7</v>
          </cell>
          <cell r="Q8917">
            <v>7</v>
          </cell>
          <cell r="V8917">
            <v>8015</v>
          </cell>
        </row>
        <row r="8918">
          <cell r="A8918">
            <v>1</v>
          </cell>
          <cell r="E8918">
            <v>7</v>
          </cell>
          <cell r="I8918">
            <v>7922393.4699999997</v>
          </cell>
          <cell r="M8918">
            <v>7</v>
          </cell>
          <cell r="Q8918">
            <v>7</v>
          </cell>
          <cell r="V8918">
            <v>8101</v>
          </cell>
        </row>
        <row r="8919">
          <cell r="A8919">
            <v>1</v>
          </cell>
          <cell r="E8919">
            <v>7</v>
          </cell>
          <cell r="I8919">
            <v>-3730272.53</v>
          </cell>
          <cell r="M8919">
            <v>7</v>
          </cell>
          <cell r="Q8919">
            <v>7</v>
          </cell>
          <cell r="V8919">
            <v>8102</v>
          </cell>
        </row>
        <row r="8920">
          <cell r="A8920">
            <v>1</v>
          </cell>
          <cell r="E8920">
            <v>7</v>
          </cell>
          <cell r="I8920">
            <v>2232.9299999999998</v>
          </cell>
          <cell r="M8920">
            <v>7</v>
          </cell>
          <cell r="Q8920">
            <v>7</v>
          </cell>
          <cell r="V8920">
            <v>8103</v>
          </cell>
        </row>
        <row r="8921">
          <cell r="A8921">
            <v>1</v>
          </cell>
          <cell r="E8921">
            <v>7</v>
          </cell>
          <cell r="I8921">
            <v>726264</v>
          </cell>
          <cell r="M8921">
            <v>7</v>
          </cell>
          <cell r="Q8921">
            <v>7</v>
          </cell>
          <cell r="V8921">
            <v>8700</v>
          </cell>
        </row>
        <row r="8922">
          <cell r="A8922">
            <v>1</v>
          </cell>
          <cell r="E8922">
            <v>7</v>
          </cell>
          <cell r="I8922">
            <v>-37831088.329999998</v>
          </cell>
          <cell r="M8922">
            <v>7</v>
          </cell>
          <cell r="Q8922">
            <v>7</v>
          </cell>
          <cell r="V8922">
            <v>9100</v>
          </cell>
        </row>
        <row r="8923">
          <cell r="A8923">
            <v>1</v>
          </cell>
          <cell r="E8923">
            <v>7</v>
          </cell>
          <cell r="I8923">
            <v>-385048.09</v>
          </cell>
          <cell r="M8923">
            <v>7</v>
          </cell>
          <cell r="Q8923">
            <v>7</v>
          </cell>
          <cell r="V8923">
            <v>9150</v>
          </cell>
        </row>
        <row r="8924">
          <cell r="A8924">
            <v>1</v>
          </cell>
          <cell r="E8924">
            <v>7</v>
          </cell>
          <cell r="I8924">
            <v>0</v>
          </cell>
          <cell r="M8924">
            <v>7</v>
          </cell>
          <cell r="Q8924">
            <v>7</v>
          </cell>
          <cell r="V8924">
            <v>9205</v>
          </cell>
        </row>
        <row r="8925">
          <cell r="A8925">
            <v>1</v>
          </cell>
          <cell r="E8925">
            <v>7</v>
          </cell>
          <cell r="I8925">
            <v>-1051346.1200000001</v>
          </cell>
          <cell r="M8925">
            <v>7</v>
          </cell>
          <cell r="Q8925">
            <v>7</v>
          </cell>
          <cell r="V8925">
            <v>9251</v>
          </cell>
        </row>
        <row r="8926">
          <cell r="A8926">
            <v>1</v>
          </cell>
          <cell r="E8926">
            <v>7</v>
          </cell>
          <cell r="I8926">
            <v>746066.39</v>
          </cell>
          <cell r="M8926">
            <v>7</v>
          </cell>
          <cell r="Q8926">
            <v>7</v>
          </cell>
          <cell r="V8926">
            <v>9252</v>
          </cell>
        </row>
        <row r="8927">
          <cell r="A8927">
            <v>1</v>
          </cell>
          <cell r="E8927">
            <v>7</v>
          </cell>
          <cell r="I8927">
            <v>167374.85</v>
          </cell>
          <cell r="M8927">
            <v>7</v>
          </cell>
          <cell r="Q8927">
            <v>7</v>
          </cell>
          <cell r="V8927">
            <v>9253</v>
          </cell>
        </row>
        <row r="8928">
          <cell r="A8928">
            <v>1</v>
          </cell>
          <cell r="E8928">
            <v>7</v>
          </cell>
          <cell r="I8928">
            <v>-7080</v>
          </cell>
          <cell r="M8928">
            <v>7</v>
          </cell>
          <cell r="Q8928">
            <v>7</v>
          </cell>
          <cell r="V8928">
            <v>9255</v>
          </cell>
        </row>
        <row r="8929">
          <cell r="A8929">
            <v>1</v>
          </cell>
          <cell r="E8929">
            <v>7</v>
          </cell>
          <cell r="I8929">
            <v>-19920</v>
          </cell>
          <cell r="M8929">
            <v>7</v>
          </cell>
          <cell r="Q8929">
            <v>7</v>
          </cell>
          <cell r="V8929">
            <v>9256</v>
          </cell>
        </row>
        <row r="8930">
          <cell r="A8930">
            <v>1</v>
          </cell>
          <cell r="E8930">
            <v>7</v>
          </cell>
          <cell r="I8930">
            <v>-201556.5</v>
          </cell>
          <cell r="M8930">
            <v>7</v>
          </cell>
          <cell r="Q8930">
            <v>7</v>
          </cell>
          <cell r="V8930">
            <v>9301</v>
          </cell>
        </row>
        <row r="8931">
          <cell r="A8931">
            <v>1</v>
          </cell>
          <cell r="E8931">
            <v>7</v>
          </cell>
          <cell r="I8931">
            <v>-675322.84</v>
          </cell>
          <cell r="M8931">
            <v>7</v>
          </cell>
          <cell r="Q8931">
            <v>7</v>
          </cell>
          <cell r="V8931">
            <v>9302</v>
          </cell>
        </row>
        <row r="8932">
          <cell r="A8932">
            <v>1</v>
          </cell>
          <cell r="E8932">
            <v>7</v>
          </cell>
          <cell r="I8932">
            <v>-398274.03</v>
          </cell>
          <cell r="M8932">
            <v>7</v>
          </cell>
          <cell r="Q8932">
            <v>7</v>
          </cell>
          <cell r="V8932">
            <v>9303</v>
          </cell>
        </row>
        <row r="8933">
          <cell r="A8933">
            <v>1</v>
          </cell>
          <cell r="E8933">
            <v>7</v>
          </cell>
          <cell r="I8933">
            <v>-610369.01</v>
          </cell>
          <cell r="M8933">
            <v>7</v>
          </cell>
          <cell r="Q8933">
            <v>7</v>
          </cell>
          <cell r="V8933">
            <v>9305</v>
          </cell>
        </row>
        <row r="8934">
          <cell r="A8934">
            <v>1</v>
          </cell>
          <cell r="E8934">
            <v>7</v>
          </cell>
          <cell r="I8934">
            <v>-0.25</v>
          </cell>
          <cell r="M8934">
            <v>7</v>
          </cell>
          <cell r="Q8934">
            <v>7</v>
          </cell>
          <cell r="V8934">
            <v>9306</v>
          </cell>
        </row>
        <row r="8935">
          <cell r="A8935">
            <v>1</v>
          </cell>
          <cell r="E8935">
            <v>7</v>
          </cell>
          <cell r="I8935">
            <v>-1500</v>
          </cell>
          <cell r="M8935">
            <v>7</v>
          </cell>
          <cell r="Q8935">
            <v>7</v>
          </cell>
          <cell r="V8935">
            <v>9500</v>
          </cell>
        </row>
        <row r="8936">
          <cell r="A8936">
            <v>1</v>
          </cell>
          <cell r="E8936">
            <v>7</v>
          </cell>
          <cell r="I8936">
            <v>-2510750.1</v>
          </cell>
          <cell r="M8936">
            <v>7</v>
          </cell>
          <cell r="Q8936">
            <v>7</v>
          </cell>
          <cell r="V8936">
            <v>9530</v>
          </cell>
        </row>
        <row r="8937">
          <cell r="A8937">
            <v>1</v>
          </cell>
          <cell r="E8937">
            <v>7</v>
          </cell>
          <cell r="I8937">
            <v>45480.34</v>
          </cell>
          <cell r="M8937">
            <v>7</v>
          </cell>
          <cell r="Q8937">
            <v>7</v>
          </cell>
          <cell r="V8937">
            <v>9600</v>
          </cell>
        </row>
        <row r="8938">
          <cell r="A8938">
            <v>1</v>
          </cell>
          <cell r="E8938">
            <v>7</v>
          </cell>
          <cell r="I8938">
            <v>1586910</v>
          </cell>
          <cell r="M8938">
            <v>7</v>
          </cell>
          <cell r="Q8938">
            <v>7</v>
          </cell>
          <cell r="V8938">
            <v>9610</v>
          </cell>
        </row>
        <row r="8939">
          <cell r="A8939">
            <v>1</v>
          </cell>
          <cell r="E8939">
            <v>7</v>
          </cell>
          <cell r="I8939">
            <v>1189620.3700000001</v>
          </cell>
          <cell r="M8939">
            <v>7</v>
          </cell>
          <cell r="Q8939">
            <v>7</v>
          </cell>
          <cell r="V8939">
            <v>9611</v>
          </cell>
        </row>
        <row r="8940">
          <cell r="A8940">
            <v>1</v>
          </cell>
          <cell r="E8940">
            <v>7</v>
          </cell>
          <cell r="I8940">
            <v>1164859.27</v>
          </cell>
          <cell r="M8940">
            <v>7</v>
          </cell>
          <cell r="Q8940">
            <v>7</v>
          </cell>
          <cell r="V8940">
            <v>9670</v>
          </cell>
        </row>
        <row r="8941">
          <cell r="A8941">
            <v>1</v>
          </cell>
          <cell r="E8941">
            <v>7</v>
          </cell>
          <cell r="I8941">
            <v>0</v>
          </cell>
          <cell r="M8941">
            <v>7</v>
          </cell>
          <cell r="Q8941">
            <v>7</v>
          </cell>
          <cell r="V8941">
            <v>9990</v>
          </cell>
        </row>
        <row r="8942">
          <cell r="A8942">
            <v>1</v>
          </cell>
          <cell r="E8942">
            <v>7</v>
          </cell>
          <cell r="I8942">
            <v>-8283627.6200000001</v>
          </cell>
          <cell r="M8942">
            <v>7</v>
          </cell>
          <cell r="Q8942">
            <v>7</v>
          </cell>
          <cell r="V8942">
            <v>5301</v>
          </cell>
        </row>
        <row r="8943">
          <cell r="A8943">
            <v>1</v>
          </cell>
          <cell r="E8943">
            <v>8</v>
          </cell>
          <cell r="I8943">
            <v>-1159241346.1400001</v>
          </cell>
          <cell r="M8943">
            <v>8</v>
          </cell>
          <cell r="Q8943">
            <v>8</v>
          </cell>
          <cell r="V8943">
            <v>1010</v>
          </cell>
        </row>
        <row r="8944">
          <cell r="A8944">
            <v>1</v>
          </cell>
          <cell r="E8944">
            <v>8</v>
          </cell>
          <cell r="I8944">
            <v>0</v>
          </cell>
          <cell r="M8944">
            <v>8</v>
          </cell>
          <cell r="Q8944">
            <v>8</v>
          </cell>
          <cell r="V8944">
            <v>1030</v>
          </cell>
        </row>
        <row r="8945">
          <cell r="A8945">
            <v>1</v>
          </cell>
          <cell r="E8945">
            <v>8</v>
          </cell>
          <cell r="I8945">
            <v>93769381.760000005</v>
          </cell>
          <cell r="M8945">
            <v>8</v>
          </cell>
          <cell r="Q8945">
            <v>8</v>
          </cell>
          <cell r="V8945">
            <v>1095</v>
          </cell>
        </row>
        <row r="8946">
          <cell r="A8946">
            <v>1</v>
          </cell>
          <cell r="E8946">
            <v>8</v>
          </cell>
          <cell r="I8946">
            <v>-535216886.82999998</v>
          </cell>
          <cell r="M8946">
            <v>8</v>
          </cell>
          <cell r="Q8946">
            <v>8</v>
          </cell>
          <cell r="V8946">
            <v>1096</v>
          </cell>
        </row>
        <row r="8947">
          <cell r="A8947">
            <v>1</v>
          </cell>
          <cell r="E8947">
            <v>8</v>
          </cell>
          <cell r="I8947">
            <v>54364900</v>
          </cell>
          <cell r="M8947">
            <v>8</v>
          </cell>
          <cell r="Q8947">
            <v>8</v>
          </cell>
          <cell r="V8947">
            <v>2010</v>
          </cell>
        </row>
        <row r="8948">
          <cell r="A8948">
            <v>1</v>
          </cell>
          <cell r="E8948">
            <v>8</v>
          </cell>
          <cell r="I8948">
            <v>1373836</v>
          </cell>
          <cell r="M8948">
            <v>8</v>
          </cell>
          <cell r="Q8948">
            <v>8</v>
          </cell>
          <cell r="V8948">
            <v>2011</v>
          </cell>
        </row>
        <row r="8949">
          <cell r="A8949">
            <v>1</v>
          </cell>
          <cell r="E8949">
            <v>8</v>
          </cell>
          <cell r="I8949">
            <v>0</v>
          </cell>
          <cell r="M8949">
            <v>8</v>
          </cell>
          <cell r="Q8949">
            <v>8</v>
          </cell>
          <cell r="V8949">
            <v>2020</v>
          </cell>
        </row>
        <row r="8950">
          <cell r="A8950">
            <v>1</v>
          </cell>
          <cell r="E8950">
            <v>8</v>
          </cell>
          <cell r="I8950">
            <v>22124300</v>
          </cell>
          <cell r="M8950">
            <v>8</v>
          </cell>
          <cell r="Q8950">
            <v>8</v>
          </cell>
          <cell r="V8950">
            <v>2030</v>
          </cell>
        </row>
        <row r="8951">
          <cell r="A8951">
            <v>1</v>
          </cell>
          <cell r="E8951">
            <v>8</v>
          </cell>
          <cell r="I8951">
            <v>664891462.08000004</v>
          </cell>
          <cell r="M8951">
            <v>8</v>
          </cell>
          <cell r="Q8951">
            <v>8</v>
          </cell>
          <cell r="V8951">
            <v>2040</v>
          </cell>
        </row>
        <row r="8952">
          <cell r="A8952">
            <v>1</v>
          </cell>
          <cell r="E8952">
            <v>8</v>
          </cell>
          <cell r="I8952">
            <v>239342678.81</v>
          </cell>
          <cell r="M8952">
            <v>8</v>
          </cell>
          <cell r="Q8952">
            <v>8</v>
          </cell>
          <cell r="V8952">
            <v>2051</v>
          </cell>
        </row>
        <row r="8953">
          <cell r="A8953">
            <v>1</v>
          </cell>
          <cell r="E8953">
            <v>8</v>
          </cell>
          <cell r="I8953">
            <v>0</v>
          </cell>
          <cell r="M8953">
            <v>8</v>
          </cell>
          <cell r="Q8953">
            <v>8</v>
          </cell>
          <cell r="V8953">
            <v>2052</v>
          </cell>
        </row>
        <row r="8954">
          <cell r="A8954">
            <v>1</v>
          </cell>
          <cell r="E8954">
            <v>8</v>
          </cell>
          <cell r="I8954">
            <v>109101072.83</v>
          </cell>
          <cell r="M8954">
            <v>8</v>
          </cell>
          <cell r="Q8954">
            <v>8</v>
          </cell>
          <cell r="V8954">
            <v>2052</v>
          </cell>
        </row>
        <row r="8955">
          <cell r="A8955">
            <v>1</v>
          </cell>
          <cell r="E8955">
            <v>8</v>
          </cell>
          <cell r="I8955">
            <v>12620885.23</v>
          </cell>
          <cell r="M8955">
            <v>8</v>
          </cell>
          <cell r="Q8955">
            <v>8</v>
          </cell>
          <cell r="V8955">
            <v>2053</v>
          </cell>
        </row>
        <row r="8956">
          <cell r="A8956">
            <v>1</v>
          </cell>
          <cell r="E8956">
            <v>8</v>
          </cell>
          <cell r="I8956">
            <v>40501410.579999998</v>
          </cell>
          <cell r="M8956">
            <v>8</v>
          </cell>
          <cell r="Q8956">
            <v>8</v>
          </cell>
          <cell r="V8956">
            <v>2054</v>
          </cell>
        </row>
        <row r="8957">
          <cell r="A8957">
            <v>1</v>
          </cell>
          <cell r="E8957">
            <v>8</v>
          </cell>
          <cell r="I8957">
            <v>82566428.019999996</v>
          </cell>
          <cell r="M8957">
            <v>8</v>
          </cell>
          <cell r="Q8957">
            <v>8</v>
          </cell>
          <cell r="V8957">
            <v>2055</v>
          </cell>
        </row>
        <row r="8958">
          <cell r="A8958">
            <v>1</v>
          </cell>
          <cell r="E8958">
            <v>8</v>
          </cell>
          <cell r="I8958">
            <v>264294408.81999999</v>
          </cell>
          <cell r="M8958">
            <v>8</v>
          </cell>
          <cell r="Q8958">
            <v>8</v>
          </cell>
          <cell r="V8958">
            <v>2090</v>
          </cell>
        </row>
        <row r="8959">
          <cell r="A8959">
            <v>1</v>
          </cell>
          <cell r="E8959">
            <v>8</v>
          </cell>
          <cell r="I8959">
            <v>-193856793.05000001</v>
          </cell>
          <cell r="M8959">
            <v>8</v>
          </cell>
          <cell r="Q8959">
            <v>8</v>
          </cell>
          <cell r="V8959">
            <v>2095</v>
          </cell>
        </row>
        <row r="8960">
          <cell r="A8960">
            <v>1</v>
          </cell>
          <cell r="E8960">
            <v>8</v>
          </cell>
          <cell r="I8960">
            <v>-375191.52</v>
          </cell>
          <cell r="M8960">
            <v>8</v>
          </cell>
          <cell r="Q8960">
            <v>8</v>
          </cell>
          <cell r="V8960">
            <v>3100</v>
          </cell>
        </row>
        <row r="8961">
          <cell r="A8961">
            <v>1</v>
          </cell>
          <cell r="E8961">
            <v>8</v>
          </cell>
          <cell r="I8961">
            <v>-2837215.52</v>
          </cell>
          <cell r="M8961">
            <v>8</v>
          </cell>
          <cell r="Q8961">
            <v>8</v>
          </cell>
          <cell r="V8961">
            <v>3300</v>
          </cell>
        </row>
        <row r="8962">
          <cell r="A8962">
            <v>1</v>
          </cell>
          <cell r="E8962">
            <v>8</v>
          </cell>
          <cell r="I8962">
            <v>-28930606.109999999</v>
          </cell>
          <cell r="M8962">
            <v>8</v>
          </cell>
          <cell r="Q8962">
            <v>8</v>
          </cell>
          <cell r="V8962">
            <v>3400</v>
          </cell>
        </row>
        <row r="8963">
          <cell r="A8963">
            <v>1</v>
          </cell>
          <cell r="E8963">
            <v>8</v>
          </cell>
          <cell r="I8963">
            <v>24525023.239999998</v>
          </cell>
          <cell r="M8963">
            <v>8</v>
          </cell>
          <cell r="Q8963">
            <v>8</v>
          </cell>
          <cell r="V8963">
            <v>4000</v>
          </cell>
        </row>
        <row r="8964">
          <cell r="A8964">
            <v>1</v>
          </cell>
          <cell r="E8964">
            <v>8</v>
          </cell>
          <cell r="I8964">
            <v>60879</v>
          </cell>
          <cell r="M8964">
            <v>8</v>
          </cell>
          <cell r="Q8964">
            <v>8</v>
          </cell>
          <cell r="V8964">
            <v>4050</v>
          </cell>
        </row>
        <row r="8965">
          <cell r="A8965">
            <v>1</v>
          </cell>
          <cell r="E8965">
            <v>8</v>
          </cell>
          <cell r="I8965">
            <v>6000000</v>
          </cell>
          <cell r="M8965">
            <v>8</v>
          </cell>
          <cell r="Q8965">
            <v>8</v>
          </cell>
          <cell r="V8965">
            <v>4060</v>
          </cell>
        </row>
        <row r="8966">
          <cell r="A8966">
            <v>1</v>
          </cell>
          <cell r="E8966">
            <v>8</v>
          </cell>
          <cell r="I8966">
            <v>5204685.12</v>
          </cell>
          <cell r="M8966">
            <v>8</v>
          </cell>
          <cell r="Q8966">
            <v>8</v>
          </cell>
          <cell r="V8966">
            <v>4150</v>
          </cell>
        </row>
        <row r="8967">
          <cell r="A8967">
            <v>1</v>
          </cell>
          <cell r="E8967">
            <v>8</v>
          </cell>
          <cell r="I8967">
            <v>201560</v>
          </cell>
          <cell r="M8967">
            <v>8</v>
          </cell>
          <cell r="Q8967">
            <v>8</v>
          </cell>
          <cell r="V8967">
            <v>4250</v>
          </cell>
        </row>
        <row r="8968">
          <cell r="A8968">
            <v>1</v>
          </cell>
          <cell r="E8968">
            <v>8</v>
          </cell>
          <cell r="I8968">
            <v>6148140</v>
          </cell>
          <cell r="M8968">
            <v>8</v>
          </cell>
          <cell r="Q8968">
            <v>8</v>
          </cell>
          <cell r="V8968">
            <v>4260</v>
          </cell>
        </row>
        <row r="8969">
          <cell r="A8969">
            <v>1</v>
          </cell>
          <cell r="E8969">
            <v>8</v>
          </cell>
          <cell r="I8969">
            <v>0</v>
          </cell>
          <cell r="M8969">
            <v>8</v>
          </cell>
          <cell r="Q8969">
            <v>8</v>
          </cell>
          <cell r="V8969">
            <v>4280</v>
          </cell>
        </row>
        <row r="8970">
          <cell r="A8970">
            <v>1</v>
          </cell>
          <cell r="E8970">
            <v>8</v>
          </cell>
          <cell r="I8970">
            <v>20134552.09</v>
          </cell>
          <cell r="M8970">
            <v>8</v>
          </cell>
          <cell r="Q8970">
            <v>8</v>
          </cell>
          <cell r="V8970">
            <v>4301</v>
          </cell>
        </row>
        <row r="8971">
          <cell r="A8971">
            <v>1</v>
          </cell>
          <cell r="E8971">
            <v>8</v>
          </cell>
          <cell r="I8971">
            <v>2269203.48</v>
          </cell>
          <cell r="M8971">
            <v>8</v>
          </cell>
          <cell r="Q8971">
            <v>8</v>
          </cell>
          <cell r="V8971">
            <v>4302</v>
          </cell>
        </row>
        <row r="8972">
          <cell r="A8972">
            <v>1</v>
          </cell>
          <cell r="E8972">
            <v>8</v>
          </cell>
          <cell r="I8972">
            <v>64589213.079999998</v>
          </cell>
          <cell r="M8972">
            <v>8</v>
          </cell>
          <cell r="Q8972">
            <v>8</v>
          </cell>
          <cell r="V8972">
            <v>4303</v>
          </cell>
        </row>
        <row r="8973">
          <cell r="A8973">
            <v>1</v>
          </cell>
          <cell r="E8973">
            <v>8</v>
          </cell>
          <cell r="I8973">
            <v>2463645.75</v>
          </cell>
          <cell r="M8973">
            <v>8</v>
          </cell>
          <cell r="Q8973">
            <v>8</v>
          </cell>
          <cell r="V8973">
            <v>4305</v>
          </cell>
        </row>
        <row r="8974">
          <cell r="A8974">
            <v>1</v>
          </cell>
          <cell r="E8974">
            <v>8</v>
          </cell>
          <cell r="I8974">
            <v>1222447.9099999999</v>
          </cell>
          <cell r="M8974">
            <v>8</v>
          </cell>
          <cell r="Q8974">
            <v>8</v>
          </cell>
          <cell r="V8974">
            <v>4307</v>
          </cell>
        </row>
        <row r="8975">
          <cell r="A8975">
            <v>1</v>
          </cell>
          <cell r="E8975">
            <v>8</v>
          </cell>
          <cell r="I8975">
            <v>1439974.52</v>
          </cell>
          <cell r="M8975">
            <v>8</v>
          </cell>
          <cell r="Q8975">
            <v>8</v>
          </cell>
          <cell r="V8975">
            <v>4309</v>
          </cell>
        </row>
        <row r="8976">
          <cell r="A8976">
            <v>1</v>
          </cell>
          <cell r="E8976">
            <v>8</v>
          </cell>
          <cell r="I8976">
            <v>0</v>
          </cell>
          <cell r="M8976">
            <v>8</v>
          </cell>
          <cell r="Q8976">
            <v>8</v>
          </cell>
          <cell r="V8976">
            <v>4340</v>
          </cell>
        </row>
        <row r="8977">
          <cell r="A8977">
            <v>1</v>
          </cell>
          <cell r="E8977">
            <v>8</v>
          </cell>
          <cell r="I8977">
            <v>2889590</v>
          </cell>
          <cell r="M8977">
            <v>8</v>
          </cell>
          <cell r="Q8977">
            <v>8</v>
          </cell>
          <cell r="V8977">
            <v>4360</v>
          </cell>
        </row>
        <row r="8978">
          <cell r="A8978">
            <v>1</v>
          </cell>
          <cell r="E8978">
            <v>8</v>
          </cell>
          <cell r="I8978">
            <v>1858058.59</v>
          </cell>
          <cell r="M8978">
            <v>8</v>
          </cell>
          <cell r="Q8978">
            <v>8</v>
          </cell>
          <cell r="V8978">
            <v>4380</v>
          </cell>
        </row>
        <row r="8979">
          <cell r="A8979">
            <v>1</v>
          </cell>
          <cell r="E8979">
            <v>8</v>
          </cell>
          <cell r="I8979">
            <v>0</v>
          </cell>
          <cell r="M8979">
            <v>8</v>
          </cell>
          <cell r="Q8979">
            <v>8</v>
          </cell>
          <cell r="V8979">
            <v>4460</v>
          </cell>
        </row>
        <row r="8980">
          <cell r="A8980">
            <v>1</v>
          </cell>
          <cell r="E8980">
            <v>8</v>
          </cell>
          <cell r="I8980">
            <v>0</v>
          </cell>
          <cell r="M8980">
            <v>8</v>
          </cell>
          <cell r="Q8980">
            <v>8</v>
          </cell>
          <cell r="V8980">
            <v>4480</v>
          </cell>
        </row>
        <row r="8981">
          <cell r="A8981">
            <v>1</v>
          </cell>
          <cell r="E8981">
            <v>8</v>
          </cell>
          <cell r="I8981">
            <v>724881.43</v>
          </cell>
          <cell r="M8981">
            <v>8</v>
          </cell>
          <cell r="Q8981">
            <v>8</v>
          </cell>
          <cell r="V8981">
            <v>4500</v>
          </cell>
        </row>
        <row r="8982">
          <cell r="A8982">
            <v>1</v>
          </cell>
          <cell r="E8982">
            <v>8</v>
          </cell>
          <cell r="I8982">
            <v>18557139.239999998</v>
          </cell>
          <cell r="M8982">
            <v>8</v>
          </cell>
          <cell r="Q8982">
            <v>8</v>
          </cell>
          <cell r="V8982">
            <v>4520</v>
          </cell>
        </row>
        <row r="8983">
          <cell r="A8983">
            <v>1</v>
          </cell>
          <cell r="E8983">
            <v>8</v>
          </cell>
          <cell r="I8983">
            <v>175300</v>
          </cell>
          <cell r="M8983">
            <v>8</v>
          </cell>
          <cell r="Q8983">
            <v>8</v>
          </cell>
          <cell r="V8983">
            <v>4560</v>
          </cell>
        </row>
        <row r="8984">
          <cell r="A8984">
            <v>1</v>
          </cell>
          <cell r="E8984">
            <v>8</v>
          </cell>
          <cell r="I8984">
            <v>5917050.3399999999</v>
          </cell>
          <cell r="M8984">
            <v>8</v>
          </cell>
          <cell r="Q8984">
            <v>8</v>
          </cell>
          <cell r="V8984">
            <v>4595</v>
          </cell>
        </row>
        <row r="8985">
          <cell r="A8985">
            <v>1</v>
          </cell>
          <cell r="E8985">
            <v>8</v>
          </cell>
          <cell r="I8985">
            <v>9276640.5800000001</v>
          </cell>
          <cell r="M8985">
            <v>8</v>
          </cell>
          <cell r="Q8985">
            <v>8</v>
          </cell>
          <cell r="V8985">
            <v>4601</v>
          </cell>
        </row>
        <row r="8986">
          <cell r="A8986">
            <v>1</v>
          </cell>
          <cell r="E8986">
            <v>8</v>
          </cell>
          <cell r="I8986">
            <v>2544500</v>
          </cell>
          <cell r="M8986">
            <v>8</v>
          </cell>
          <cell r="Q8986">
            <v>8</v>
          </cell>
          <cell r="V8986">
            <v>4602</v>
          </cell>
        </row>
        <row r="8987">
          <cell r="A8987">
            <v>1</v>
          </cell>
          <cell r="E8987">
            <v>8</v>
          </cell>
          <cell r="I8987">
            <v>1887691.23</v>
          </cell>
          <cell r="M8987">
            <v>8</v>
          </cell>
          <cell r="Q8987">
            <v>8</v>
          </cell>
          <cell r="V8987">
            <v>4603</v>
          </cell>
        </row>
        <row r="8988">
          <cell r="A8988">
            <v>1</v>
          </cell>
          <cell r="E8988">
            <v>8</v>
          </cell>
          <cell r="I8988">
            <v>18706600.440000001</v>
          </cell>
          <cell r="M8988">
            <v>8</v>
          </cell>
          <cell r="Q8988">
            <v>8</v>
          </cell>
          <cell r="V8988">
            <v>4610</v>
          </cell>
        </row>
        <row r="8989">
          <cell r="A8989">
            <v>1</v>
          </cell>
          <cell r="E8989">
            <v>8</v>
          </cell>
          <cell r="I8989">
            <v>461636</v>
          </cell>
          <cell r="M8989">
            <v>8</v>
          </cell>
          <cell r="Q8989">
            <v>8</v>
          </cell>
          <cell r="V8989">
            <v>4640</v>
          </cell>
        </row>
        <row r="8990">
          <cell r="A8990">
            <v>1</v>
          </cell>
          <cell r="E8990">
            <v>8</v>
          </cell>
          <cell r="I8990">
            <v>8954318.4299999997</v>
          </cell>
          <cell r="M8990">
            <v>8</v>
          </cell>
          <cell r="Q8990">
            <v>8</v>
          </cell>
          <cell r="V8990">
            <v>4660</v>
          </cell>
        </row>
        <row r="8991">
          <cell r="A8991">
            <v>1</v>
          </cell>
          <cell r="E8991">
            <v>8</v>
          </cell>
          <cell r="I8991">
            <v>83733190.140000001</v>
          </cell>
          <cell r="M8991">
            <v>8</v>
          </cell>
          <cell r="Q8991">
            <v>8</v>
          </cell>
          <cell r="V8991">
            <v>4680</v>
          </cell>
        </row>
        <row r="8992">
          <cell r="A8992">
            <v>1</v>
          </cell>
          <cell r="E8992">
            <v>8</v>
          </cell>
          <cell r="I8992">
            <v>31200000</v>
          </cell>
          <cell r="M8992">
            <v>8</v>
          </cell>
          <cell r="Q8992">
            <v>8</v>
          </cell>
          <cell r="V8992">
            <v>4700</v>
          </cell>
        </row>
        <row r="8993">
          <cell r="A8993">
            <v>1</v>
          </cell>
          <cell r="E8993">
            <v>8</v>
          </cell>
          <cell r="I8993">
            <v>0</v>
          </cell>
          <cell r="M8993">
            <v>8</v>
          </cell>
          <cell r="Q8993">
            <v>8</v>
          </cell>
          <cell r="V8993">
            <v>4720</v>
          </cell>
        </row>
        <row r="8994">
          <cell r="A8994">
            <v>1</v>
          </cell>
          <cell r="E8994">
            <v>8</v>
          </cell>
          <cell r="I8994">
            <v>3582388.7</v>
          </cell>
          <cell r="M8994">
            <v>8</v>
          </cell>
          <cell r="Q8994">
            <v>8</v>
          </cell>
          <cell r="V8994">
            <v>4720</v>
          </cell>
        </row>
        <row r="8995">
          <cell r="A8995">
            <v>1</v>
          </cell>
          <cell r="E8995">
            <v>8</v>
          </cell>
          <cell r="I8995">
            <v>11926217.380000001</v>
          </cell>
          <cell r="M8995">
            <v>8</v>
          </cell>
          <cell r="Q8995">
            <v>8</v>
          </cell>
          <cell r="V8995">
            <v>4730</v>
          </cell>
        </row>
        <row r="8996">
          <cell r="A8996">
            <v>1</v>
          </cell>
          <cell r="E8996">
            <v>8</v>
          </cell>
          <cell r="I8996">
            <v>0</v>
          </cell>
          <cell r="M8996">
            <v>8</v>
          </cell>
          <cell r="Q8996">
            <v>8</v>
          </cell>
          <cell r="V8996">
            <v>4740</v>
          </cell>
        </row>
        <row r="8997">
          <cell r="A8997">
            <v>1</v>
          </cell>
          <cell r="E8997">
            <v>8</v>
          </cell>
          <cell r="I8997">
            <v>6160595.5</v>
          </cell>
          <cell r="M8997">
            <v>8</v>
          </cell>
          <cell r="Q8997">
            <v>8</v>
          </cell>
          <cell r="V8997">
            <v>4750</v>
          </cell>
        </row>
        <row r="8998">
          <cell r="A8998">
            <v>1</v>
          </cell>
          <cell r="E8998">
            <v>8</v>
          </cell>
          <cell r="I8998">
            <v>0</v>
          </cell>
          <cell r="M8998">
            <v>8</v>
          </cell>
          <cell r="Q8998">
            <v>8</v>
          </cell>
          <cell r="V8998">
            <v>4755</v>
          </cell>
        </row>
        <row r="8999">
          <cell r="A8999">
            <v>1</v>
          </cell>
          <cell r="E8999">
            <v>8</v>
          </cell>
          <cell r="I8999">
            <v>0</v>
          </cell>
          <cell r="M8999">
            <v>8</v>
          </cell>
          <cell r="Q8999">
            <v>8</v>
          </cell>
          <cell r="V8999">
            <v>4760</v>
          </cell>
        </row>
        <row r="9000">
          <cell r="A9000">
            <v>1</v>
          </cell>
          <cell r="E9000">
            <v>8</v>
          </cell>
          <cell r="I9000">
            <v>1049774.8999999999</v>
          </cell>
          <cell r="M9000">
            <v>8</v>
          </cell>
          <cell r="Q9000">
            <v>8</v>
          </cell>
          <cell r="V9000">
            <v>4770</v>
          </cell>
        </row>
        <row r="9001">
          <cell r="A9001">
            <v>1</v>
          </cell>
          <cell r="E9001">
            <v>8</v>
          </cell>
          <cell r="I9001">
            <v>943320</v>
          </cell>
          <cell r="M9001">
            <v>8</v>
          </cell>
          <cell r="Q9001">
            <v>8</v>
          </cell>
          <cell r="V9001">
            <v>4775</v>
          </cell>
        </row>
        <row r="9002">
          <cell r="A9002">
            <v>1</v>
          </cell>
          <cell r="E9002">
            <v>8</v>
          </cell>
          <cell r="I9002">
            <v>17940491.670000002</v>
          </cell>
          <cell r="M9002">
            <v>8</v>
          </cell>
          <cell r="Q9002">
            <v>8</v>
          </cell>
          <cell r="V9002">
            <v>4780</v>
          </cell>
        </row>
        <row r="9003">
          <cell r="A9003">
            <v>1</v>
          </cell>
          <cell r="E9003">
            <v>8</v>
          </cell>
          <cell r="I9003">
            <v>0</v>
          </cell>
          <cell r="M9003">
            <v>8</v>
          </cell>
          <cell r="Q9003">
            <v>8</v>
          </cell>
          <cell r="V9003">
            <v>4785</v>
          </cell>
        </row>
        <row r="9004">
          <cell r="A9004">
            <v>1</v>
          </cell>
          <cell r="E9004">
            <v>8</v>
          </cell>
          <cell r="I9004">
            <v>31435259.739999998</v>
          </cell>
          <cell r="M9004">
            <v>8</v>
          </cell>
          <cell r="Q9004">
            <v>8</v>
          </cell>
          <cell r="V9004">
            <v>4785</v>
          </cell>
        </row>
        <row r="9005">
          <cell r="A9005">
            <v>1</v>
          </cell>
          <cell r="E9005">
            <v>8</v>
          </cell>
          <cell r="I9005">
            <v>6356427.5899999999</v>
          </cell>
          <cell r="M9005">
            <v>8</v>
          </cell>
          <cell r="Q9005">
            <v>8</v>
          </cell>
          <cell r="V9005">
            <v>4800</v>
          </cell>
        </row>
        <row r="9006">
          <cell r="A9006">
            <v>1</v>
          </cell>
          <cell r="E9006">
            <v>8</v>
          </cell>
          <cell r="I9006">
            <v>24274404.600000001</v>
          </cell>
          <cell r="M9006">
            <v>8</v>
          </cell>
          <cell r="Q9006">
            <v>8</v>
          </cell>
          <cell r="V9006">
            <v>4830</v>
          </cell>
        </row>
        <row r="9007">
          <cell r="A9007">
            <v>1</v>
          </cell>
          <cell r="E9007">
            <v>8</v>
          </cell>
          <cell r="I9007">
            <v>0</v>
          </cell>
          <cell r="M9007">
            <v>8</v>
          </cell>
          <cell r="Q9007">
            <v>8</v>
          </cell>
          <cell r="V9007">
            <v>4840</v>
          </cell>
        </row>
        <row r="9008">
          <cell r="A9008">
            <v>1</v>
          </cell>
          <cell r="E9008">
            <v>8</v>
          </cell>
          <cell r="I9008">
            <v>-5130586.43</v>
          </cell>
          <cell r="M9008">
            <v>8</v>
          </cell>
          <cell r="Q9008">
            <v>8</v>
          </cell>
          <cell r="V9008">
            <v>4900</v>
          </cell>
        </row>
        <row r="9009">
          <cell r="A9009">
            <v>1</v>
          </cell>
          <cell r="E9009">
            <v>8</v>
          </cell>
          <cell r="I9009">
            <v>10261172.859999999</v>
          </cell>
          <cell r="M9009">
            <v>8</v>
          </cell>
          <cell r="Q9009">
            <v>8</v>
          </cell>
          <cell r="V9009">
            <v>4901</v>
          </cell>
        </row>
        <row r="9010">
          <cell r="A9010">
            <v>1</v>
          </cell>
          <cell r="E9010">
            <v>8</v>
          </cell>
          <cell r="I9010">
            <v>-10000000</v>
          </cell>
          <cell r="M9010">
            <v>8</v>
          </cell>
          <cell r="Q9010">
            <v>8</v>
          </cell>
          <cell r="V9010">
            <v>5100</v>
          </cell>
        </row>
        <row r="9011">
          <cell r="A9011">
            <v>1</v>
          </cell>
          <cell r="E9011">
            <v>8</v>
          </cell>
          <cell r="I9011">
            <v>88631137.829999998</v>
          </cell>
          <cell r="M9011">
            <v>8</v>
          </cell>
          <cell r="Q9011">
            <v>8</v>
          </cell>
          <cell r="V9011">
            <v>5200</v>
          </cell>
        </row>
        <row r="9012">
          <cell r="A9012">
            <v>1</v>
          </cell>
          <cell r="E9012">
            <v>8</v>
          </cell>
          <cell r="I9012">
            <v>-811772952.62</v>
          </cell>
          <cell r="M9012">
            <v>8</v>
          </cell>
          <cell r="Q9012">
            <v>8</v>
          </cell>
          <cell r="V9012">
            <v>5303</v>
          </cell>
        </row>
        <row r="9013">
          <cell r="A9013">
            <v>1</v>
          </cell>
          <cell r="E9013">
            <v>8</v>
          </cell>
          <cell r="I9013">
            <v>0</v>
          </cell>
          <cell r="M9013">
            <v>8</v>
          </cell>
          <cell r="Q9013">
            <v>8</v>
          </cell>
          <cell r="V9013">
            <v>5400</v>
          </cell>
        </row>
        <row r="9014">
          <cell r="A9014">
            <v>1</v>
          </cell>
          <cell r="E9014">
            <v>8</v>
          </cell>
          <cell r="I9014">
            <v>-167121329.71000001</v>
          </cell>
          <cell r="M9014">
            <v>8</v>
          </cell>
          <cell r="Q9014">
            <v>8</v>
          </cell>
          <cell r="V9014">
            <v>5400</v>
          </cell>
        </row>
        <row r="9015">
          <cell r="A9015">
            <v>1</v>
          </cell>
          <cell r="E9015">
            <v>8</v>
          </cell>
          <cell r="I9015">
            <v>0</v>
          </cell>
          <cell r="M9015">
            <v>8</v>
          </cell>
          <cell r="Q9015">
            <v>8</v>
          </cell>
          <cell r="V9015">
            <v>5400</v>
          </cell>
        </row>
        <row r="9016">
          <cell r="A9016">
            <v>1</v>
          </cell>
          <cell r="E9016">
            <v>8</v>
          </cell>
          <cell r="I9016">
            <v>255932127.27000001</v>
          </cell>
          <cell r="M9016">
            <v>8</v>
          </cell>
          <cell r="Q9016">
            <v>8</v>
          </cell>
          <cell r="V9016">
            <v>5400</v>
          </cell>
        </row>
        <row r="9017">
          <cell r="A9017">
            <v>1</v>
          </cell>
          <cell r="E9017">
            <v>8</v>
          </cell>
          <cell r="I9017">
            <v>0</v>
          </cell>
          <cell r="M9017">
            <v>8</v>
          </cell>
          <cell r="Q9017">
            <v>8</v>
          </cell>
          <cell r="V9017">
            <v>5440</v>
          </cell>
        </row>
        <row r="9018">
          <cell r="A9018">
            <v>1</v>
          </cell>
          <cell r="E9018">
            <v>8</v>
          </cell>
          <cell r="I9018">
            <v>0</v>
          </cell>
          <cell r="M9018">
            <v>8</v>
          </cell>
          <cell r="Q9018">
            <v>8</v>
          </cell>
          <cell r="V9018">
            <v>5440</v>
          </cell>
        </row>
        <row r="9019">
          <cell r="A9019">
            <v>1</v>
          </cell>
          <cell r="E9019">
            <v>8</v>
          </cell>
          <cell r="I9019">
            <v>0</v>
          </cell>
          <cell r="M9019">
            <v>8</v>
          </cell>
          <cell r="Q9019">
            <v>8</v>
          </cell>
          <cell r="V9019">
            <v>5440</v>
          </cell>
        </row>
        <row r="9020">
          <cell r="A9020">
            <v>1</v>
          </cell>
          <cell r="E9020">
            <v>8</v>
          </cell>
          <cell r="I9020">
            <v>0</v>
          </cell>
          <cell r="M9020">
            <v>8</v>
          </cell>
          <cell r="Q9020">
            <v>8</v>
          </cell>
          <cell r="V9020">
            <v>5440</v>
          </cell>
        </row>
        <row r="9021">
          <cell r="A9021">
            <v>1</v>
          </cell>
          <cell r="E9021">
            <v>8</v>
          </cell>
          <cell r="I9021">
            <v>0</v>
          </cell>
          <cell r="M9021">
            <v>8</v>
          </cell>
          <cell r="Q9021">
            <v>8</v>
          </cell>
          <cell r="V9021">
            <v>5440</v>
          </cell>
        </row>
        <row r="9022">
          <cell r="A9022">
            <v>1</v>
          </cell>
          <cell r="E9022">
            <v>8</v>
          </cell>
          <cell r="I9022">
            <v>0</v>
          </cell>
          <cell r="M9022">
            <v>8</v>
          </cell>
          <cell r="Q9022">
            <v>8</v>
          </cell>
          <cell r="V9022">
            <v>5440</v>
          </cell>
        </row>
        <row r="9023">
          <cell r="A9023">
            <v>1</v>
          </cell>
          <cell r="E9023">
            <v>8</v>
          </cell>
          <cell r="I9023">
            <v>0</v>
          </cell>
          <cell r="M9023">
            <v>8</v>
          </cell>
          <cell r="Q9023">
            <v>8</v>
          </cell>
          <cell r="V9023">
            <v>5440</v>
          </cell>
        </row>
        <row r="9024">
          <cell r="A9024">
            <v>1</v>
          </cell>
          <cell r="E9024">
            <v>8</v>
          </cell>
          <cell r="I9024">
            <v>0</v>
          </cell>
          <cell r="M9024">
            <v>8</v>
          </cell>
          <cell r="Q9024">
            <v>8</v>
          </cell>
          <cell r="V9024">
            <v>5440</v>
          </cell>
        </row>
        <row r="9025">
          <cell r="A9025">
            <v>1</v>
          </cell>
          <cell r="E9025">
            <v>8</v>
          </cell>
          <cell r="I9025">
            <v>0</v>
          </cell>
          <cell r="M9025">
            <v>8</v>
          </cell>
          <cell r="Q9025">
            <v>8</v>
          </cell>
          <cell r="V9025">
            <v>5440</v>
          </cell>
        </row>
        <row r="9026">
          <cell r="A9026">
            <v>1</v>
          </cell>
          <cell r="E9026">
            <v>8</v>
          </cell>
          <cell r="I9026">
            <v>0</v>
          </cell>
          <cell r="M9026">
            <v>8</v>
          </cell>
          <cell r="Q9026">
            <v>8</v>
          </cell>
          <cell r="V9026">
            <v>5440</v>
          </cell>
        </row>
        <row r="9027">
          <cell r="A9027">
            <v>1</v>
          </cell>
          <cell r="E9027">
            <v>8</v>
          </cell>
          <cell r="I9027">
            <v>0</v>
          </cell>
          <cell r="M9027">
            <v>8</v>
          </cell>
          <cell r="Q9027">
            <v>8</v>
          </cell>
          <cell r="V9027">
            <v>5440</v>
          </cell>
        </row>
        <row r="9028">
          <cell r="A9028">
            <v>1</v>
          </cell>
          <cell r="E9028">
            <v>8</v>
          </cell>
          <cell r="I9028">
            <v>0</v>
          </cell>
          <cell r="M9028">
            <v>8</v>
          </cell>
          <cell r="Q9028">
            <v>8</v>
          </cell>
          <cell r="V9028">
            <v>5440</v>
          </cell>
        </row>
        <row r="9029">
          <cell r="A9029">
            <v>1</v>
          </cell>
          <cell r="E9029">
            <v>8</v>
          </cell>
          <cell r="I9029">
            <v>0</v>
          </cell>
          <cell r="M9029">
            <v>8</v>
          </cell>
          <cell r="Q9029">
            <v>8</v>
          </cell>
          <cell r="V9029">
            <v>5440</v>
          </cell>
        </row>
        <row r="9030">
          <cell r="A9030">
            <v>1</v>
          </cell>
          <cell r="E9030">
            <v>8</v>
          </cell>
          <cell r="I9030">
            <v>0</v>
          </cell>
          <cell r="M9030">
            <v>8</v>
          </cell>
          <cell r="Q9030">
            <v>8</v>
          </cell>
          <cell r="V9030">
            <v>5440</v>
          </cell>
        </row>
        <row r="9031">
          <cell r="A9031">
            <v>1</v>
          </cell>
          <cell r="E9031">
            <v>8</v>
          </cell>
          <cell r="I9031">
            <v>0</v>
          </cell>
          <cell r="M9031">
            <v>8</v>
          </cell>
          <cell r="Q9031">
            <v>8</v>
          </cell>
          <cell r="V9031">
            <v>5440</v>
          </cell>
        </row>
        <row r="9032">
          <cell r="A9032">
            <v>1</v>
          </cell>
          <cell r="E9032">
            <v>8</v>
          </cell>
          <cell r="I9032">
            <v>0</v>
          </cell>
          <cell r="M9032">
            <v>8</v>
          </cell>
          <cell r="Q9032">
            <v>8</v>
          </cell>
          <cell r="V9032">
            <v>5440</v>
          </cell>
        </row>
        <row r="9033">
          <cell r="A9033">
            <v>1</v>
          </cell>
          <cell r="E9033">
            <v>8</v>
          </cell>
          <cell r="I9033">
            <v>0</v>
          </cell>
          <cell r="M9033">
            <v>8</v>
          </cell>
          <cell r="Q9033">
            <v>8</v>
          </cell>
          <cell r="V9033">
            <v>5440</v>
          </cell>
        </row>
        <row r="9034">
          <cell r="A9034">
            <v>1</v>
          </cell>
          <cell r="E9034">
            <v>8</v>
          </cell>
          <cell r="I9034">
            <v>0</v>
          </cell>
          <cell r="M9034">
            <v>8</v>
          </cell>
          <cell r="Q9034">
            <v>8</v>
          </cell>
          <cell r="V9034">
            <v>5440</v>
          </cell>
        </row>
        <row r="9035">
          <cell r="A9035">
            <v>1</v>
          </cell>
          <cell r="E9035">
            <v>8</v>
          </cell>
          <cell r="I9035">
            <v>0</v>
          </cell>
          <cell r="M9035">
            <v>8</v>
          </cell>
          <cell r="Q9035">
            <v>8</v>
          </cell>
          <cell r="V9035">
            <v>5440</v>
          </cell>
        </row>
        <row r="9036">
          <cell r="A9036">
            <v>1</v>
          </cell>
          <cell r="E9036">
            <v>8</v>
          </cell>
          <cell r="I9036">
            <v>0</v>
          </cell>
          <cell r="M9036">
            <v>8</v>
          </cell>
          <cell r="Q9036">
            <v>8</v>
          </cell>
          <cell r="V9036">
            <v>5440</v>
          </cell>
        </row>
        <row r="9037">
          <cell r="A9037">
            <v>1</v>
          </cell>
          <cell r="E9037">
            <v>8</v>
          </cell>
          <cell r="I9037">
            <v>0</v>
          </cell>
          <cell r="M9037">
            <v>8</v>
          </cell>
          <cell r="Q9037">
            <v>8</v>
          </cell>
          <cell r="V9037">
            <v>5440</v>
          </cell>
        </row>
        <row r="9038">
          <cell r="A9038">
            <v>1</v>
          </cell>
          <cell r="E9038">
            <v>8</v>
          </cell>
          <cell r="I9038">
            <v>0</v>
          </cell>
          <cell r="M9038">
            <v>8</v>
          </cell>
          <cell r="Q9038">
            <v>8</v>
          </cell>
          <cell r="V9038">
            <v>5450</v>
          </cell>
        </row>
        <row r="9039">
          <cell r="A9039">
            <v>1</v>
          </cell>
          <cell r="E9039">
            <v>8</v>
          </cell>
          <cell r="I9039">
            <v>-94434025.760000005</v>
          </cell>
          <cell r="M9039">
            <v>8</v>
          </cell>
          <cell r="Q9039">
            <v>8</v>
          </cell>
          <cell r="V9039">
            <v>5450</v>
          </cell>
        </row>
        <row r="9040">
          <cell r="A9040">
            <v>1</v>
          </cell>
          <cell r="E9040">
            <v>8</v>
          </cell>
          <cell r="I9040">
            <v>7874868.7199999997</v>
          </cell>
          <cell r="M9040">
            <v>8</v>
          </cell>
          <cell r="Q9040">
            <v>8</v>
          </cell>
          <cell r="V9040">
            <v>6010</v>
          </cell>
        </row>
        <row r="9041">
          <cell r="A9041">
            <v>1</v>
          </cell>
          <cell r="E9041">
            <v>8</v>
          </cell>
          <cell r="I9041">
            <v>14909184</v>
          </cell>
          <cell r="M9041">
            <v>8</v>
          </cell>
          <cell r="Q9041">
            <v>8</v>
          </cell>
          <cell r="V9041">
            <v>6110</v>
          </cell>
        </row>
        <row r="9042">
          <cell r="A9042">
            <v>1</v>
          </cell>
          <cell r="E9042">
            <v>8</v>
          </cell>
          <cell r="I9042">
            <v>-9880306.6999999993</v>
          </cell>
          <cell r="M9042">
            <v>8</v>
          </cell>
          <cell r="Q9042">
            <v>8</v>
          </cell>
          <cell r="V9042">
            <v>6120</v>
          </cell>
        </row>
        <row r="9043">
          <cell r="A9043">
            <v>1</v>
          </cell>
          <cell r="E9043">
            <v>8</v>
          </cell>
          <cell r="I9043">
            <v>27230441.739999998</v>
          </cell>
          <cell r="M9043">
            <v>8</v>
          </cell>
          <cell r="Q9043">
            <v>8</v>
          </cell>
          <cell r="V9043">
            <v>6210</v>
          </cell>
        </row>
        <row r="9044">
          <cell r="A9044">
            <v>1</v>
          </cell>
          <cell r="E9044">
            <v>8</v>
          </cell>
          <cell r="I9044">
            <v>-8591092.1699999999</v>
          </cell>
          <cell r="M9044">
            <v>8</v>
          </cell>
          <cell r="Q9044">
            <v>8</v>
          </cell>
          <cell r="V9044">
            <v>6220</v>
          </cell>
        </row>
        <row r="9045">
          <cell r="A9045">
            <v>1</v>
          </cell>
          <cell r="E9045">
            <v>8</v>
          </cell>
          <cell r="I9045">
            <v>545219370.55999994</v>
          </cell>
          <cell r="M9045">
            <v>8</v>
          </cell>
          <cell r="Q9045">
            <v>8</v>
          </cell>
          <cell r="V9045">
            <v>6310</v>
          </cell>
        </row>
        <row r="9046">
          <cell r="A9046">
            <v>1</v>
          </cell>
          <cell r="E9046">
            <v>8</v>
          </cell>
          <cell r="I9046">
            <v>-226660169.56</v>
          </cell>
          <cell r="M9046">
            <v>8</v>
          </cell>
          <cell r="Q9046">
            <v>8</v>
          </cell>
          <cell r="V9046">
            <v>6320</v>
          </cell>
        </row>
        <row r="9047">
          <cell r="A9047">
            <v>1</v>
          </cell>
          <cell r="E9047">
            <v>8</v>
          </cell>
          <cell r="I9047">
            <v>302018280.89999998</v>
          </cell>
          <cell r="M9047">
            <v>8</v>
          </cell>
          <cell r="Q9047">
            <v>8</v>
          </cell>
          <cell r="V9047">
            <v>6510</v>
          </cell>
        </row>
        <row r="9048">
          <cell r="A9048">
            <v>1</v>
          </cell>
          <cell r="E9048">
            <v>8</v>
          </cell>
          <cell r="I9048">
            <v>-124298223.77</v>
          </cell>
          <cell r="M9048">
            <v>8</v>
          </cell>
          <cell r="Q9048">
            <v>8</v>
          </cell>
          <cell r="V9048">
            <v>6520</v>
          </cell>
        </row>
        <row r="9049">
          <cell r="A9049">
            <v>1</v>
          </cell>
          <cell r="E9049">
            <v>8</v>
          </cell>
          <cell r="I9049">
            <v>17092194.199999999</v>
          </cell>
          <cell r="M9049">
            <v>8</v>
          </cell>
          <cell r="Q9049">
            <v>8</v>
          </cell>
          <cell r="V9049">
            <v>6610</v>
          </cell>
        </row>
        <row r="9050">
          <cell r="A9050">
            <v>1</v>
          </cell>
          <cell r="E9050">
            <v>8</v>
          </cell>
          <cell r="I9050">
            <v>-3226839.64</v>
          </cell>
          <cell r="M9050">
            <v>8</v>
          </cell>
          <cell r="Q9050">
            <v>8</v>
          </cell>
          <cell r="V9050">
            <v>6620</v>
          </cell>
        </row>
        <row r="9051">
          <cell r="A9051">
            <v>1</v>
          </cell>
          <cell r="E9051">
            <v>8</v>
          </cell>
          <cell r="I9051">
            <v>47636846.93</v>
          </cell>
          <cell r="M9051">
            <v>8</v>
          </cell>
          <cell r="Q9051">
            <v>8</v>
          </cell>
          <cell r="V9051">
            <v>6710</v>
          </cell>
        </row>
        <row r="9052">
          <cell r="A9052">
            <v>1</v>
          </cell>
          <cell r="E9052">
            <v>8</v>
          </cell>
          <cell r="I9052">
            <v>-1222447.9099999999</v>
          </cell>
          <cell r="M9052">
            <v>8</v>
          </cell>
          <cell r="Q9052">
            <v>8</v>
          </cell>
          <cell r="V9052">
            <v>6720</v>
          </cell>
        </row>
        <row r="9053">
          <cell r="A9053">
            <v>1</v>
          </cell>
          <cell r="E9053">
            <v>8</v>
          </cell>
          <cell r="I9053">
            <v>13362008.51</v>
          </cell>
          <cell r="M9053">
            <v>8</v>
          </cell>
          <cell r="Q9053">
            <v>8</v>
          </cell>
          <cell r="V9053">
            <v>7000</v>
          </cell>
        </row>
        <row r="9054">
          <cell r="A9054">
            <v>1</v>
          </cell>
          <cell r="E9054">
            <v>8</v>
          </cell>
          <cell r="I9054">
            <v>243883189.61000001</v>
          </cell>
          <cell r="M9054">
            <v>8</v>
          </cell>
          <cell r="Q9054">
            <v>8</v>
          </cell>
          <cell r="V9054">
            <v>7100</v>
          </cell>
        </row>
        <row r="9055">
          <cell r="A9055">
            <v>1</v>
          </cell>
          <cell r="E9055">
            <v>8</v>
          </cell>
          <cell r="I9055">
            <v>131668354.88</v>
          </cell>
          <cell r="M9055">
            <v>8</v>
          </cell>
          <cell r="Q9055">
            <v>8</v>
          </cell>
          <cell r="V9055">
            <v>7110</v>
          </cell>
        </row>
        <row r="9056">
          <cell r="A9056">
            <v>1</v>
          </cell>
          <cell r="E9056">
            <v>8</v>
          </cell>
          <cell r="I9056">
            <v>607991874.24000001</v>
          </cell>
          <cell r="M9056">
            <v>8</v>
          </cell>
          <cell r="Q9056">
            <v>8</v>
          </cell>
          <cell r="V9056">
            <v>7130</v>
          </cell>
        </row>
        <row r="9057">
          <cell r="A9057">
            <v>1</v>
          </cell>
          <cell r="E9057">
            <v>8</v>
          </cell>
          <cell r="I9057">
            <v>15573327.68</v>
          </cell>
          <cell r="M9057">
            <v>8</v>
          </cell>
          <cell r="Q9057">
            <v>8</v>
          </cell>
          <cell r="V9057">
            <v>7140</v>
          </cell>
        </row>
        <row r="9058">
          <cell r="A9058">
            <v>1</v>
          </cell>
          <cell r="E9058">
            <v>8</v>
          </cell>
          <cell r="I9058">
            <v>0</v>
          </cell>
          <cell r="M9058">
            <v>8</v>
          </cell>
          <cell r="Q9058">
            <v>8</v>
          </cell>
          <cell r="V9058">
            <v>7300</v>
          </cell>
        </row>
        <row r="9059">
          <cell r="A9059">
            <v>1</v>
          </cell>
          <cell r="E9059">
            <v>8</v>
          </cell>
          <cell r="I9059">
            <v>0</v>
          </cell>
          <cell r="M9059">
            <v>8</v>
          </cell>
          <cell r="Q9059">
            <v>8</v>
          </cell>
          <cell r="V9059">
            <v>7300</v>
          </cell>
        </row>
        <row r="9060">
          <cell r="A9060">
            <v>1</v>
          </cell>
          <cell r="E9060">
            <v>8</v>
          </cell>
          <cell r="I9060">
            <v>19987200</v>
          </cell>
          <cell r="M9060">
            <v>8</v>
          </cell>
          <cell r="Q9060">
            <v>8</v>
          </cell>
          <cell r="V9060">
            <v>7300</v>
          </cell>
        </row>
        <row r="9061">
          <cell r="A9061">
            <v>1</v>
          </cell>
          <cell r="E9061">
            <v>8</v>
          </cell>
          <cell r="I9061">
            <v>0</v>
          </cell>
          <cell r="M9061">
            <v>8</v>
          </cell>
          <cell r="Q9061">
            <v>8</v>
          </cell>
          <cell r="V9061">
            <v>7300</v>
          </cell>
        </row>
        <row r="9062">
          <cell r="A9062">
            <v>1</v>
          </cell>
          <cell r="E9062">
            <v>8</v>
          </cell>
          <cell r="I9062">
            <v>413225</v>
          </cell>
          <cell r="M9062">
            <v>8</v>
          </cell>
          <cell r="Q9062">
            <v>8</v>
          </cell>
          <cell r="V9062">
            <v>7300</v>
          </cell>
        </row>
        <row r="9063">
          <cell r="A9063">
            <v>1</v>
          </cell>
          <cell r="E9063">
            <v>8</v>
          </cell>
          <cell r="I9063">
            <v>2702000</v>
          </cell>
          <cell r="M9063">
            <v>8</v>
          </cell>
          <cell r="Q9063">
            <v>8</v>
          </cell>
          <cell r="V9063">
            <v>7300</v>
          </cell>
        </row>
        <row r="9064">
          <cell r="A9064">
            <v>1</v>
          </cell>
          <cell r="E9064">
            <v>8</v>
          </cell>
          <cell r="I9064">
            <v>0</v>
          </cell>
          <cell r="M9064">
            <v>8</v>
          </cell>
          <cell r="Q9064">
            <v>8</v>
          </cell>
          <cell r="V9064">
            <v>7300</v>
          </cell>
        </row>
        <row r="9065">
          <cell r="A9065">
            <v>1</v>
          </cell>
          <cell r="E9065">
            <v>8</v>
          </cell>
          <cell r="I9065">
            <v>0</v>
          </cell>
          <cell r="M9065">
            <v>8</v>
          </cell>
          <cell r="Q9065">
            <v>8</v>
          </cell>
          <cell r="V9065">
            <v>7300</v>
          </cell>
        </row>
        <row r="9066">
          <cell r="A9066">
            <v>1</v>
          </cell>
          <cell r="E9066">
            <v>8</v>
          </cell>
          <cell r="I9066">
            <v>0</v>
          </cell>
          <cell r="M9066">
            <v>8</v>
          </cell>
          <cell r="Q9066">
            <v>8</v>
          </cell>
          <cell r="V9066">
            <v>7300</v>
          </cell>
        </row>
        <row r="9067">
          <cell r="A9067">
            <v>1</v>
          </cell>
          <cell r="E9067">
            <v>8</v>
          </cell>
          <cell r="I9067">
            <v>0</v>
          </cell>
          <cell r="M9067">
            <v>8</v>
          </cell>
          <cell r="Q9067">
            <v>8</v>
          </cell>
          <cell r="V9067">
            <v>7300</v>
          </cell>
        </row>
        <row r="9068">
          <cell r="A9068">
            <v>1</v>
          </cell>
          <cell r="E9068">
            <v>8</v>
          </cell>
          <cell r="I9068">
            <v>0</v>
          </cell>
          <cell r="M9068">
            <v>8</v>
          </cell>
          <cell r="Q9068">
            <v>8</v>
          </cell>
          <cell r="V9068">
            <v>7300</v>
          </cell>
        </row>
        <row r="9069">
          <cell r="A9069">
            <v>1</v>
          </cell>
          <cell r="E9069">
            <v>8</v>
          </cell>
          <cell r="I9069">
            <v>0</v>
          </cell>
          <cell r="M9069">
            <v>8</v>
          </cell>
          <cell r="Q9069">
            <v>8</v>
          </cell>
          <cell r="V9069">
            <v>7300</v>
          </cell>
        </row>
        <row r="9070">
          <cell r="A9070">
            <v>1</v>
          </cell>
          <cell r="E9070">
            <v>8</v>
          </cell>
          <cell r="I9070">
            <v>0</v>
          </cell>
          <cell r="M9070">
            <v>8</v>
          </cell>
          <cell r="Q9070">
            <v>8</v>
          </cell>
          <cell r="V9070">
            <v>7300</v>
          </cell>
        </row>
        <row r="9071">
          <cell r="A9071">
            <v>1</v>
          </cell>
          <cell r="E9071">
            <v>8</v>
          </cell>
          <cell r="I9071">
            <v>0</v>
          </cell>
          <cell r="M9071">
            <v>8</v>
          </cell>
          <cell r="Q9071">
            <v>8</v>
          </cell>
          <cell r="V9071">
            <v>7300</v>
          </cell>
        </row>
        <row r="9072">
          <cell r="A9072">
            <v>1</v>
          </cell>
          <cell r="E9072">
            <v>8</v>
          </cell>
          <cell r="I9072">
            <v>9562844.9900000002</v>
          </cell>
          <cell r="M9072">
            <v>8</v>
          </cell>
          <cell r="Q9072">
            <v>8</v>
          </cell>
          <cell r="V9072">
            <v>7300</v>
          </cell>
        </row>
        <row r="9073">
          <cell r="A9073">
            <v>1</v>
          </cell>
          <cell r="E9073">
            <v>8</v>
          </cell>
          <cell r="I9073">
            <v>70000</v>
          </cell>
          <cell r="M9073">
            <v>8</v>
          </cell>
          <cell r="Q9073">
            <v>8</v>
          </cell>
          <cell r="V9073">
            <v>7300</v>
          </cell>
        </row>
        <row r="9074">
          <cell r="A9074">
            <v>1</v>
          </cell>
          <cell r="E9074">
            <v>8</v>
          </cell>
          <cell r="I9074">
            <v>0</v>
          </cell>
          <cell r="M9074">
            <v>8</v>
          </cell>
          <cell r="Q9074">
            <v>8</v>
          </cell>
          <cell r="V9074">
            <v>7300</v>
          </cell>
        </row>
        <row r="9075">
          <cell r="A9075">
            <v>1</v>
          </cell>
          <cell r="E9075">
            <v>8</v>
          </cell>
          <cell r="I9075">
            <v>11762600</v>
          </cell>
          <cell r="M9075">
            <v>8</v>
          </cell>
          <cell r="Q9075">
            <v>8</v>
          </cell>
          <cell r="V9075">
            <v>7300</v>
          </cell>
        </row>
        <row r="9076">
          <cell r="A9076">
            <v>1</v>
          </cell>
          <cell r="E9076">
            <v>8</v>
          </cell>
          <cell r="I9076">
            <v>0</v>
          </cell>
          <cell r="M9076">
            <v>8</v>
          </cell>
          <cell r="Q9076">
            <v>8</v>
          </cell>
          <cell r="V9076">
            <v>7300</v>
          </cell>
        </row>
        <row r="9077">
          <cell r="A9077">
            <v>1</v>
          </cell>
          <cell r="E9077">
            <v>8</v>
          </cell>
          <cell r="I9077">
            <v>0</v>
          </cell>
          <cell r="M9077">
            <v>8</v>
          </cell>
          <cell r="Q9077">
            <v>8</v>
          </cell>
          <cell r="V9077">
            <v>7300</v>
          </cell>
        </row>
        <row r="9078">
          <cell r="A9078">
            <v>1</v>
          </cell>
          <cell r="E9078">
            <v>8</v>
          </cell>
          <cell r="I9078">
            <v>0</v>
          </cell>
          <cell r="M9078">
            <v>8</v>
          </cell>
          <cell r="Q9078">
            <v>8</v>
          </cell>
          <cell r="V9078">
            <v>7300</v>
          </cell>
        </row>
        <row r="9079">
          <cell r="A9079">
            <v>1</v>
          </cell>
          <cell r="E9079">
            <v>8</v>
          </cell>
          <cell r="I9079">
            <v>1976088</v>
          </cell>
          <cell r="M9079">
            <v>8</v>
          </cell>
          <cell r="Q9079">
            <v>8</v>
          </cell>
          <cell r="V9079">
            <v>7300</v>
          </cell>
        </row>
        <row r="9080">
          <cell r="A9080">
            <v>1</v>
          </cell>
          <cell r="E9080">
            <v>8</v>
          </cell>
          <cell r="I9080">
            <v>3863805.1</v>
          </cell>
          <cell r="M9080">
            <v>8</v>
          </cell>
          <cell r="Q9080">
            <v>8</v>
          </cell>
          <cell r="V9080">
            <v>7300</v>
          </cell>
        </row>
        <row r="9081">
          <cell r="A9081">
            <v>1</v>
          </cell>
          <cell r="E9081">
            <v>8</v>
          </cell>
          <cell r="I9081">
            <v>1397243</v>
          </cell>
          <cell r="M9081">
            <v>8</v>
          </cell>
          <cell r="Q9081">
            <v>8</v>
          </cell>
          <cell r="V9081">
            <v>7300</v>
          </cell>
        </row>
        <row r="9082">
          <cell r="A9082">
            <v>1</v>
          </cell>
          <cell r="E9082">
            <v>8</v>
          </cell>
          <cell r="I9082">
            <v>-375900</v>
          </cell>
          <cell r="M9082">
            <v>8</v>
          </cell>
          <cell r="Q9082">
            <v>8</v>
          </cell>
          <cell r="V9082">
            <v>7300</v>
          </cell>
        </row>
        <row r="9083">
          <cell r="A9083">
            <v>1</v>
          </cell>
          <cell r="E9083">
            <v>8</v>
          </cell>
          <cell r="I9083">
            <v>3616723.07</v>
          </cell>
          <cell r="M9083">
            <v>8</v>
          </cell>
          <cell r="Q9083">
            <v>8</v>
          </cell>
          <cell r="V9083">
            <v>7300</v>
          </cell>
        </row>
        <row r="9084">
          <cell r="A9084">
            <v>1</v>
          </cell>
          <cell r="E9084">
            <v>8</v>
          </cell>
          <cell r="I9084">
            <v>1288090</v>
          </cell>
          <cell r="M9084">
            <v>8</v>
          </cell>
          <cell r="Q9084">
            <v>8</v>
          </cell>
          <cell r="V9084">
            <v>7300</v>
          </cell>
        </row>
        <row r="9085">
          <cell r="A9085">
            <v>1</v>
          </cell>
          <cell r="E9085">
            <v>8</v>
          </cell>
          <cell r="I9085">
            <v>100000</v>
          </cell>
          <cell r="M9085">
            <v>8</v>
          </cell>
          <cell r="Q9085">
            <v>8</v>
          </cell>
          <cell r="V9085">
            <v>7300</v>
          </cell>
        </row>
        <row r="9086">
          <cell r="A9086">
            <v>1</v>
          </cell>
          <cell r="E9086">
            <v>8</v>
          </cell>
          <cell r="I9086">
            <v>4528664</v>
          </cell>
          <cell r="M9086">
            <v>8</v>
          </cell>
          <cell r="Q9086">
            <v>8</v>
          </cell>
          <cell r="V9086">
            <v>7300</v>
          </cell>
        </row>
        <row r="9087">
          <cell r="A9087">
            <v>1</v>
          </cell>
          <cell r="E9087">
            <v>8</v>
          </cell>
          <cell r="I9087">
            <v>847000</v>
          </cell>
          <cell r="M9087">
            <v>8</v>
          </cell>
          <cell r="Q9087">
            <v>8</v>
          </cell>
          <cell r="V9087">
            <v>7300</v>
          </cell>
        </row>
        <row r="9088">
          <cell r="A9088">
            <v>1</v>
          </cell>
          <cell r="E9088">
            <v>8</v>
          </cell>
          <cell r="I9088">
            <v>4825712</v>
          </cell>
          <cell r="M9088">
            <v>8</v>
          </cell>
          <cell r="Q9088">
            <v>8</v>
          </cell>
          <cell r="V9088">
            <v>7300</v>
          </cell>
        </row>
        <row r="9089">
          <cell r="A9089">
            <v>1</v>
          </cell>
          <cell r="E9089">
            <v>8</v>
          </cell>
          <cell r="I9089">
            <v>7859996.8600000003</v>
          </cell>
          <cell r="M9089">
            <v>8</v>
          </cell>
          <cell r="Q9089">
            <v>8</v>
          </cell>
          <cell r="V9089">
            <v>7300</v>
          </cell>
        </row>
        <row r="9090">
          <cell r="A9090">
            <v>1</v>
          </cell>
          <cell r="E9090">
            <v>8</v>
          </cell>
          <cell r="I9090">
            <v>79000</v>
          </cell>
          <cell r="M9090">
            <v>8</v>
          </cell>
          <cell r="Q9090">
            <v>8</v>
          </cell>
          <cell r="V9090">
            <v>7300</v>
          </cell>
        </row>
        <row r="9091">
          <cell r="A9091">
            <v>1</v>
          </cell>
          <cell r="E9091">
            <v>8</v>
          </cell>
          <cell r="I9091">
            <v>3423950</v>
          </cell>
          <cell r="M9091">
            <v>8</v>
          </cell>
          <cell r="Q9091">
            <v>8</v>
          </cell>
          <cell r="V9091">
            <v>7300</v>
          </cell>
        </row>
        <row r="9092">
          <cell r="A9092">
            <v>1</v>
          </cell>
          <cell r="E9092">
            <v>8</v>
          </cell>
          <cell r="I9092">
            <v>7284000</v>
          </cell>
          <cell r="M9092">
            <v>8</v>
          </cell>
          <cell r="Q9092">
            <v>8</v>
          </cell>
          <cell r="V9092">
            <v>7300</v>
          </cell>
        </row>
        <row r="9093">
          <cell r="A9093">
            <v>1</v>
          </cell>
          <cell r="E9093">
            <v>8</v>
          </cell>
          <cell r="I9093">
            <v>125000</v>
          </cell>
          <cell r="M9093">
            <v>8</v>
          </cell>
          <cell r="Q9093">
            <v>8</v>
          </cell>
          <cell r="V9093">
            <v>7300</v>
          </cell>
        </row>
        <row r="9094">
          <cell r="A9094">
            <v>1</v>
          </cell>
          <cell r="E9094">
            <v>8</v>
          </cell>
          <cell r="I9094">
            <v>75000</v>
          </cell>
          <cell r="M9094">
            <v>8</v>
          </cell>
          <cell r="Q9094">
            <v>8</v>
          </cell>
          <cell r="V9094">
            <v>7300</v>
          </cell>
        </row>
        <row r="9095">
          <cell r="A9095">
            <v>1</v>
          </cell>
          <cell r="E9095">
            <v>8</v>
          </cell>
          <cell r="I9095">
            <v>-171000</v>
          </cell>
          <cell r="M9095">
            <v>8</v>
          </cell>
          <cell r="Q9095">
            <v>8</v>
          </cell>
          <cell r="V9095">
            <v>7300</v>
          </cell>
        </row>
        <row r="9096">
          <cell r="A9096">
            <v>1</v>
          </cell>
          <cell r="E9096">
            <v>8</v>
          </cell>
          <cell r="I9096">
            <v>120000</v>
          </cell>
          <cell r="M9096">
            <v>8</v>
          </cell>
          <cell r="Q9096">
            <v>8</v>
          </cell>
          <cell r="V9096">
            <v>7300</v>
          </cell>
        </row>
        <row r="9097">
          <cell r="A9097">
            <v>1</v>
          </cell>
          <cell r="E9097">
            <v>8</v>
          </cell>
          <cell r="I9097">
            <v>1903700</v>
          </cell>
          <cell r="M9097">
            <v>8</v>
          </cell>
          <cell r="Q9097">
            <v>8</v>
          </cell>
          <cell r="V9097">
            <v>7300</v>
          </cell>
        </row>
        <row r="9098">
          <cell r="A9098">
            <v>1</v>
          </cell>
          <cell r="E9098">
            <v>8</v>
          </cell>
          <cell r="I9098">
            <v>14000</v>
          </cell>
          <cell r="M9098">
            <v>8</v>
          </cell>
          <cell r="Q9098">
            <v>8</v>
          </cell>
          <cell r="V9098">
            <v>7300</v>
          </cell>
        </row>
        <row r="9099">
          <cell r="A9099">
            <v>1</v>
          </cell>
          <cell r="E9099">
            <v>8</v>
          </cell>
          <cell r="I9099">
            <v>2011010</v>
          </cell>
          <cell r="M9099">
            <v>8</v>
          </cell>
          <cell r="Q9099">
            <v>8</v>
          </cell>
          <cell r="V9099">
            <v>7300</v>
          </cell>
        </row>
        <row r="9100">
          <cell r="A9100">
            <v>1</v>
          </cell>
          <cell r="E9100">
            <v>8</v>
          </cell>
          <cell r="I9100">
            <v>-9697577.3399999999</v>
          </cell>
          <cell r="M9100">
            <v>8</v>
          </cell>
          <cell r="Q9100">
            <v>8</v>
          </cell>
          <cell r="V9100">
            <v>7300</v>
          </cell>
        </row>
        <row r="9101">
          <cell r="A9101">
            <v>1</v>
          </cell>
          <cell r="E9101">
            <v>8</v>
          </cell>
          <cell r="I9101">
            <v>21500000</v>
          </cell>
          <cell r="M9101">
            <v>8</v>
          </cell>
          <cell r="Q9101">
            <v>8</v>
          </cell>
          <cell r="V9101">
            <v>7300</v>
          </cell>
        </row>
        <row r="9102">
          <cell r="A9102">
            <v>1</v>
          </cell>
          <cell r="E9102">
            <v>8</v>
          </cell>
          <cell r="I9102">
            <v>40000</v>
          </cell>
          <cell r="M9102">
            <v>8</v>
          </cell>
          <cell r="Q9102">
            <v>8</v>
          </cell>
          <cell r="V9102">
            <v>7300</v>
          </cell>
        </row>
        <row r="9103">
          <cell r="A9103">
            <v>1</v>
          </cell>
          <cell r="E9103">
            <v>8</v>
          </cell>
          <cell r="I9103">
            <v>1765274.92</v>
          </cell>
          <cell r="M9103">
            <v>8</v>
          </cell>
          <cell r="Q9103">
            <v>8</v>
          </cell>
          <cell r="V9103">
            <v>7300</v>
          </cell>
        </row>
        <row r="9104">
          <cell r="A9104">
            <v>1</v>
          </cell>
          <cell r="E9104">
            <v>8</v>
          </cell>
          <cell r="I9104">
            <v>29961642.989999998</v>
          </cell>
          <cell r="M9104">
            <v>8</v>
          </cell>
          <cell r="Q9104">
            <v>8</v>
          </cell>
          <cell r="V9104">
            <v>7400</v>
          </cell>
        </row>
        <row r="9105">
          <cell r="A9105">
            <v>1</v>
          </cell>
          <cell r="E9105">
            <v>8</v>
          </cell>
          <cell r="I9105">
            <v>0</v>
          </cell>
          <cell r="M9105">
            <v>8</v>
          </cell>
          <cell r="Q9105">
            <v>8</v>
          </cell>
          <cell r="V9105">
            <v>7500</v>
          </cell>
        </row>
        <row r="9106">
          <cell r="A9106">
            <v>1</v>
          </cell>
          <cell r="E9106">
            <v>8</v>
          </cell>
          <cell r="I9106">
            <v>250503572.05000001</v>
          </cell>
          <cell r="M9106">
            <v>8</v>
          </cell>
          <cell r="Q9106">
            <v>8</v>
          </cell>
          <cell r="V9106">
            <v>7700</v>
          </cell>
        </row>
        <row r="9107">
          <cell r="A9107">
            <v>1</v>
          </cell>
          <cell r="E9107">
            <v>8</v>
          </cell>
          <cell r="I9107">
            <v>0</v>
          </cell>
          <cell r="M9107">
            <v>8</v>
          </cell>
          <cell r="Q9107">
            <v>8</v>
          </cell>
          <cell r="V9107">
            <v>7800</v>
          </cell>
        </row>
        <row r="9108">
          <cell r="A9108">
            <v>1</v>
          </cell>
          <cell r="E9108">
            <v>8</v>
          </cell>
          <cell r="I9108">
            <v>85397.39</v>
          </cell>
          <cell r="M9108">
            <v>8</v>
          </cell>
          <cell r="Q9108">
            <v>8</v>
          </cell>
          <cell r="V9108">
            <v>7910</v>
          </cell>
        </row>
        <row r="9109">
          <cell r="A9109">
            <v>1</v>
          </cell>
          <cell r="E9109">
            <v>8</v>
          </cell>
          <cell r="I9109">
            <v>0</v>
          </cell>
          <cell r="M9109">
            <v>8</v>
          </cell>
          <cell r="Q9109">
            <v>8</v>
          </cell>
          <cell r="V9109">
            <v>7911</v>
          </cell>
        </row>
        <row r="9110">
          <cell r="A9110">
            <v>1</v>
          </cell>
          <cell r="E9110">
            <v>8</v>
          </cell>
          <cell r="I9110">
            <v>-24459939.460000001</v>
          </cell>
          <cell r="M9110">
            <v>8</v>
          </cell>
          <cell r="Q9110">
            <v>8</v>
          </cell>
          <cell r="V9110">
            <v>8071</v>
          </cell>
        </row>
        <row r="9111">
          <cell r="A9111">
            <v>1</v>
          </cell>
          <cell r="E9111">
            <v>8</v>
          </cell>
          <cell r="I9111">
            <v>-101689375.36</v>
          </cell>
          <cell r="M9111">
            <v>8</v>
          </cell>
          <cell r="Q9111">
            <v>8</v>
          </cell>
          <cell r="V9111">
            <v>8072</v>
          </cell>
        </row>
        <row r="9112">
          <cell r="A9112">
            <v>1</v>
          </cell>
          <cell r="E9112">
            <v>8</v>
          </cell>
          <cell r="I9112">
            <v>0</v>
          </cell>
          <cell r="M9112">
            <v>8</v>
          </cell>
          <cell r="Q9112">
            <v>8</v>
          </cell>
          <cell r="V9112">
            <v>8073</v>
          </cell>
        </row>
        <row r="9113">
          <cell r="A9113">
            <v>1</v>
          </cell>
          <cell r="E9113">
            <v>8</v>
          </cell>
          <cell r="I9113">
            <v>0</v>
          </cell>
          <cell r="M9113">
            <v>8</v>
          </cell>
          <cell r="Q9113">
            <v>8</v>
          </cell>
          <cell r="V9113">
            <v>8074</v>
          </cell>
        </row>
        <row r="9114">
          <cell r="A9114">
            <v>1</v>
          </cell>
          <cell r="E9114">
            <v>8</v>
          </cell>
          <cell r="I9114">
            <v>313827022.39999998</v>
          </cell>
          <cell r="M9114">
            <v>8</v>
          </cell>
          <cell r="Q9114">
            <v>8</v>
          </cell>
          <cell r="V9114">
            <v>8112</v>
          </cell>
        </row>
        <row r="9115">
          <cell r="A9115">
            <v>1</v>
          </cell>
          <cell r="E9115">
            <v>8</v>
          </cell>
          <cell r="I9115">
            <v>134140.81</v>
          </cell>
          <cell r="M9115">
            <v>8</v>
          </cell>
          <cell r="Q9115">
            <v>8</v>
          </cell>
          <cell r="V9115">
            <v>9000</v>
          </cell>
        </row>
        <row r="9116">
          <cell r="A9116">
            <v>1</v>
          </cell>
          <cell r="E9116">
            <v>8</v>
          </cell>
          <cell r="I9116">
            <v>-317405901.08999997</v>
          </cell>
          <cell r="M9116">
            <v>8</v>
          </cell>
          <cell r="Q9116">
            <v>8</v>
          </cell>
          <cell r="V9116">
            <v>9100</v>
          </cell>
        </row>
        <row r="9117">
          <cell r="A9117">
            <v>1</v>
          </cell>
          <cell r="E9117">
            <v>8</v>
          </cell>
          <cell r="I9117">
            <v>0</v>
          </cell>
          <cell r="M9117">
            <v>8</v>
          </cell>
          <cell r="Q9117">
            <v>8</v>
          </cell>
          <cell r="V9117">
            <v>9101</v>
          </cell>
        </row>
        <row r="9118">
          <cell r="A9118">
            <v>1</v>
          </cell>
          <cell r="E9118">
            <v>8</v>
          </cell>
          <cell r="I9118">
            <v>-114711695.22</v>
          </cell>
          <cell r="M9118">
            <v>8</v>
          </cell>
          <cell r="Q9118">
            <v>8</v>
          </cell>
          <cell r="V9118">
            <v>9208</v>
          </cell>
        </row>
        <row r="9119">
          <cell r="A9119">
            <v>1</v>
          </cell>
          <cell r="E9119">
            <v>8</v>
          </cell>
          <cell r="I9119">
            <v>-0.03</v>
          </cell>
          <cell r="M9119">
            <v>8</v>
          </cell>
          <cell r="Q9119">
            <v>8</v>
          </cell>
          <cell r="V9119">
            <v>9251</v>
          </cell>
        </row>
        <row r="9120">
          <cell r="A9120">
            <v>1</v>
          </cell>
          <cell r="E9120">
            <v>8</v>
          </cell>
          <cell r="I9120">
            <v>0</v>
          </cell>
          <cell r="M9120">
            <v>8</v>
          </cell>
          <cell r="Q9120">
            <v>8</v>
          </cell>
          <cell r="V9120">
            <v>9252</v>
          </cell>
        </row>
        <row r="9121">
          <cell r="A9121">
            <v>1</v>
          </cell>
          <cell r="E9121">
            <v>8</v>
          </cell>
          <cell r="I9121">
            <v>0</v>
          </cell>
          <cell r="M9121">
            <v>8</v>
          </cell>
          <cell r="Q9121">
            <v>8</v>
          </cell>
          <cell r="V9121">
            <v>9253</v>
          </cell>
        </row>
        <row r="9122">
          <cell r="A9122">
            <v>1</v>
          </cell>
          <cell r="E9122">
            <v>8</v>
          </cell>
          <cell r="I9122">
            <v>0</v>
          </cell>
          <cell r="M9122">
            <v>8</v>
          </cell>
          <cell r="Q9122">
            <v>8</v>
          </cell>
          <cell r="V9122">
            <v>9302</v>
          </cell>
        </row>
        <row r="9123">
          <cell r="A9123">
            <v>1</v>
          </cell>
          <cell r="E9123">
            <v>8</v>
          </cell>
          <cell r="I9123">
            <v>-387731542.42000002</v>
          </cell>
          <cell r="M9123">
            <v>8</v>
          </cell>
          <cell r="Q9123">
            <v>8</v>
          </cell>
          <cell r="V9123">
            <v>9303</v>
          </cell>
        </row>
        <row r="9124">
          <cell r="A9124">
            <v>1</v>
          </cell>
          <cell r="E9124">
            <v>8</v>
          </cell>
          <cell r="I9124">
            <v>-6000000</v>
          </cell>
          <cell r="M9124">
            <v>8</v>
          </cell>
          <cell r="Q9124">
            <v>8</v>
          </cell>
          <cell r="V9124">
            <v>9305</v>
          </cell>
        </row>
        <row r="9125">
          <cell r="A9125">
            <v>1</v>
          </cell>
          <cell r="E9125">
            <v>8</v>
          </cell>
          <cell r="I9125">
            <v>104433054.59</v>
          </cell>
          <cell r="M9125">
            <v>8</v>
          </cell>
          <cell r="Q9125">
            <v>8</v>
          </cell>
          <cell r="V9125">
            <v>9400</v>
          </cell>
        </row>
        <row r="9126">
          <cell r="A9126">
            <v>1</v>
          </cell>
          <cell r="E9126">
            <v>8</v>
          </cell>
          <cell r="I9126">
            <v>-84983361.730000004</v>
          </cell>
          <cell r="M9126">
            <v>8</v>
          </cell>
          <cell r="Q9126">
            <v>8</v>
          </cell>
          <cell r="V9126">
            <v>9500</v>
          </cell>
        </row>
        <row r="9127">
          <cell r="A9127">
            <v>1</v>
          </cell>
          <cell r="E9127">
            <v>8</v>
          </cell>
          <cell r="I9127">
            <v>-99748979.760000005</v>
          </cell>
          <cell r="M9127">
            <v>8</v>
          </cell>
          <cell r="Q9127">
            <v>8</v>
          </cell>
          <cell r="V9127">
            <v>9600</v>
          </cell>
        </row>
        <row r="9128">
          <cell r="A9128">
            <v>1</v>
          </cell>
          <cell r="E9128">
            <v>8</v>
          </cell>
          <cell r="I9128">
            <v>-308315817.82999998</v>
          </cell>
          <cell r="M9128">
            <v>8</v>
          </cell>
          <cell r="Q9128">
            <v>8</v>
          </cell>
          <cell r="V9128">
            <v>9610</v>
          </cell>
        </row>
        <row r="9129">
          <cell r="A9129">
            <v>1</v>
          </cell>
          <cell r="E9129">
            <v>8</v>
          </cell>
          <cell r="I9129">
            <v>-7726221.6299999999</v>
          </cell>
          <cell r="M9129">
            <v>8</v>
          </cell>
          <cell r="Q9129">
            <v>8</v>
          </cell>
          <cell r="V9129">
            <v>9611</v>
          </cell>
        </row>
        <row r="9130">
          <cell r="A9130">
            <v>1</v>
          </cell>
          <cell r="E9130">
            <v>8</v>
          </cell>
          <cell r="I9130">
            <v>1047520.04</v>
          </cell>
          <cell r="M9130">
            <v>8</v>
          </cell>
          <cell r="Q9130">
            <v>8</v>
          </cell>
          <cell r="V9130">
            <v>9620</v>
          </cell>
        </row>
        <row r="9131">
          <cell r="A9131">
            <v>1</v>
          </cell>
          <cell r="E9131">
            <v>8</v>
          </cell>
          <cell r="I9131">
            <v>0</v>
          </cell>
          <cell r="M9131">
            <v>8</v>
          </cell>
          <cell r="Q9131">
            <v>8</v>
          </cell>
          <cell r="V9131">
            <v>9670</v>
          </cell>
        </row>
        <row r="9132">
          <cell r="A9132">
            <v>1</v>
          </cell>
          <cell r="E9132">
            <v>8</v>
          </cell>
          <cell r="I9132">
            <v>0</v>
          </cell>
          <cell r="M9132">
            <v>8</v>
          </cell>
          <cell r="Q9132">
            <v>8</v>
          </cell>
          <cell r="V9132">
            <v>9990</v>
          </cell>
        </row>
        <row r="9133">
          <cell r="A9133">
            <v>1</v>
          </cell>
          <cell r="E9133">
            <v>8</v>
          </cell>
          <cell r="I9133">
            <v>-306371096.64999998</v>
          </cell>
          <cell r="M9133">
            <v>8</v>
          </cell>
          <cell r="Q9133">
            <v>8</v>
          </cell>
          <cell r="V9133">
            <v>5301</v>
          </cell>
        </row>
        <row r="9134">
          <cell r="A9134">
            <v>1</v>
          </cell>
          <cell r="E9134">
            <v>25</v>
          </cell>
          <cell r="I9134">
            <v>-10700522.539999999</v>
          </cell>
          <cell r="M9134">
            <v>25</v>
          </cell>
          <cell r="Q9134">
            <v>25</v>
          </cell>
          <cell r="V9134">
            <v>5400</v>
          </cell>
        </row>
        <row r="9135">
          <cell r="A9135">
            <v>1</v>
          </cell>
          <cell r="E9135">
            <v>25</v>
          </cell>
          <cell r="I9135">
            <v>-4629793.3099999996</v>
          </cell>
          <cell r="M9135">
            <v>25</v>
          </cell>
          <cell r="Q9135">
            <v>25</v>
          </cell>
          <cell r="V9135">
            <v>5400</v>
          </cell>
        </row>
        <row r="9136">
          <cell r="A9136">
            <v>1</v>
          </cell>
          <cell r="E9136">
            <v>25</v>
          </cell>
          <cell r="I9136">
            <v>90751.360000000001</v>
          </cell>
          <cell r="M9136">
            <v>25</v>
          </cell>
          <cell r="Q9136">
            <v>25</v>
          </cell>
          <cell r="V9136">
            <v>6110</v>
          </cell>
        </row>
        <row r="9137">
          <cell r="A9137">
            <v>1</v>
          </cell>
          <cell r="E9137">
            <v>25</v>
          </cell>
          <cell r="I9137">
            <v>-10083.49</v>
          </cell>
          <cell r="M9137">
            <v>25</v>
          </cell>
          <cell r="Q9137">
            <v>25</v>
          </cell>
          <cell r="V9137">
            <v>6120</v>
          </cell>
        </row>
        <row r="9138">
          <cell r="A9138">
            <v>1</v>
          </cell>
          <cell r="E9138">
            <v>25</v>
          </cell>
          <cell r="I9138">
            <v>265200</v>
          </cell>
          <cell r="M9138">
            <v>25</v>
          </cell>
          <cell r="Q9138">
            <v>25</v>
          </cell>
          <cell r="V9138">
            <v>6210</v>
          </cell>
        </row>
        <row r="9139">
          <cell r="A9139">
            <v>1</v>
          </cell>
          <cell r="E9139">
            <v>25</v>
          </cell>
          <cell r="I9139">
            <v>-14733.33</v>
          </cell>
          <cell r="M9139">
            <v>25</v>
          </cell>
          <cell r="Q9139">
            <v>25</v>
          </cell>
          <cell r="V9139">
            <v>6220</v>
          </cell>
        </row>
        <row r="9140">
          <cell r="A9140">
            <v>1</v>
          </cell>
          <cell r="E9140">
            <v>25</v>
          </cell>
          <cell r="I9140">
            <v>44563.040000000001</v>
          </cell>
          <cell r="M9140">
            <v>25</v>
          </cell>
          <cell r="Q9140">
            <v>25</v>
          </cell>
          <cell r="V9140">
            <v>6410</v>
          </cell>
        </row>
        <row r="9141">
          <cell r="A9141">
            <v>1</v>
          </cell>
          <cell r="E9141">
            <v>25</v>
          </cell>
          <cell r="I9141">
            <v>-6189.3</v>
          </cell>
          <cell r="M9141">
            <v>25</v>
          </cell>
          <cell r="Q9141">
            <v>25</v>
          </cell>
          <cell r="V9141">
            <v>6420</v>
          </cell>
        </row>
        <row r="9142">
          <cell r="A9142">
            <v>1</v>
          </cell>
          <cell r="E9142">
            <v>25</v>
          </cell>
          <cell r="I9142">
            <v>501065.94</v>
          </cell>
          <cell r="M9142">
            <v>25</v>
          </cell>
          <cell r="Q9142">
            <v>25</v>
          </cell>
          <cell r="V9142">
            <v>6710</v>
          </cell>
        </row>
        <row r="9143">
          <cell r="A9143">
            <v>1</v>
          </cell>
          <cell r="E9143">
            <v>25</v>
          </cell>
          <cell r="I9143">
            <v>-75266.63</v>
          </cell>
          <cell r="M9143">
            <v>25</v>
          </cell>
          <cell r="Q9143">
            <v>25</v>
          </cell>
          <cell r="V9143">
            <v>6720</v>
          </cell>
        </row>
        <row r="9144">
          <cell r="A9144">
            <v>1</v>
          </cell>
          <cell r="E9144">
            <v>25</v>
          </cell>
          <cell r="I9144">
            <v>1700000</v>
          </cell>
          <cell r="M9144">
            <v>25</v>
          </cell>
          <cell r="Q9144">
            <v>25</v>
          </cell>
          <cell r="V9144">
            <v>7000</v>
          </cell>
        </row>
        <row r="9145">
          <cell r="A9145">
            <v>1</v>
          </cell>
          <cell r="E9145">
            <v>25</v>
          </cell>
          <cell r="I9145">
            <v>26380297.780000001</v>
          </cell>
          <cell r="M9145">
            <v>25</v>
          </cell>
          <cell r="Q9145">
            <v>25</v>
          </cell>
          <cell r="V9145">
            <v>7100</v>
          </cell>
        </row>
        <row r="9146">
          <cell r="A9146">
            <v>1</v>
          </cell>
          <cell r="E9146">
            <v>25</v>
          </cell>
          <cell r="I9146">
            <v>-54362.23</v>
          </cell>
          <cell r="M9146">
            <v>25</v>
          </cell>
          <cell r="Q9146">
            <v>25</v>
          </cell>
          <cell r="V9146">
            <v>7110</v>
          </cell>
        </row>
        <row r="9147">
          <cell r="A9147">
            <v>1</v>
          </cell>
          <cell r="E9147">
            <v>25</v>
          </cell>
          <cell r="I9147">
            <v>4407564.1100000003</v>
          </cell>
          <cell r="M9147">
            <v>25</v>
          </cell>
          <cell r="Q9147">
            <v>25</v>
          </cell>
          <cell r="V9147">
            <v>7130</v>
          </cell>
        </row>
        <row r="9148">
          <cell r="A9148">
            <v>1</v>
          </cell>
          <cell r="E9148">
            <v>25</v>
          </cell>
          <cell r="I9148">
            <v>47685.66</v>
          </cell>
          <cell r="M9148">
            <v>25</v>
          </cell>
          <cell r="Q9148">
            <v>25</v>
          </cell>
          <cell r="V9148">
            <v>7140</v>
          </cell>
        </row>
        <row r="9149">
          <cell r="A9149">
            <v>1</v>
          </cell>
          <cell r="E9149">
            <v>25</v>
          </cell>
          <cell r="I9149">
            <v>1663.54</v>
          </cell>
          <cell r="M9149">
            <v>25</v>
          </cell>
          <cell r="Q9149">
            <v>25</v>
          </cell>
          <cell r="V9149">
            <v>7300</v>
          </cell>
        </row>
        <row r="9150">
          <cell r="A9150">
            <v>1</v>
          </cell>
          <cell r="E9150">
            <v>25</v>
          </cell>
          <cell r="I9150">
            <v>1106304.2</v>
          </cell>
          <cell r="M9150">
            <v>25</v>
          </cell>
          <cell r="Q9150">
            <v>25</v>
          </cell>
          <cell r="V9150">
            <v>7300</v>
          </cell>
        </row>
        <row r="9151">
          <cell r="A9151">
            <v>1</v>
          </cell>
          <cell r="E9151">
            <v>25</v>
          </cell>
          <cell r="I9151">
            <v>105516.35</v>
          </cell>
          <cell r="M9151">
            <v>25</v>
          </cell>
          <cell r="Q9151">
            <v>25</v>
          </cell>
          <cell r="V9151">
            <v>7300</v>
          </cell>
        </row>
        <row r="9152">
          <cell r="A9152">
            <v>1</v>
          </cell>
          <cell r="E9152">
            <v>25</v>
          </cell>
          <cell r="I9152">
            <v>438732.66</v>
          </cell>
          <cell r="M9152">
            <v>25</v>
          </cell>
          <cell r="Q9152">
            <v>25</v>
          </cell>
          <cell r="V9152">
            <v>7300</v>
          </cell>
        </row>
        <row r="9153">
          <cell r="A9153">
            <v>1</v>
          </cell>
          <cell r="E9153">
            <v>25</v>
          </cell>
          <cell r="I9153">
            <v>-6482.52</v>
          </cell>
          <cell r="M9153">
            <v>25</v>
          </cell>
          <cell r="Q9153">
            <v>25</v>
          </cell>
          <cell r="V9153">
            <v>7300</v>
          </cell>
        </row>
        <row r="9154">
          <cell r="A9154">
            <v>1</v>
          </cell>
          <cell r="E9154">
            <v>25</v>
          </cell>
          <cell r="I9154">
            <v>90283.4</v>
          </cell>
          <cell r="M9154">
            <v>25</v>
          </cell>
          <cell r="Q9154">
            <v>25</v>
          </cell>
          <cell r="V9154">
            <v>7300</v>
          </cell>
        </row>
        <row r="9155">
          <cell r="A9155">
            <v>1</v>
          </cell>
          <cell r="E9155">
            <v>25</v>
          </cell>
          <cell r="I9155">
            <v>-17093.34</v>
          </cell>
          <cell r="M9155">
            <v>25</v>
          </cell>
          <cell r="Q9155">
            <v>25</v>
          </cell>
          <cell r="V9155">
            <v>7300</v>
          </cell>
        </row>
        <row r="9156">
          <cell r="A9156">
            <v>1</v>
          </cell>
          <cell r="E9156">
            <v>25</v>
          </cell>
          <cell r="I9156">
            <v>1395000</v>
          </cell>
          <cell r="M9156">
            <v>25</v>
          </cell>
          <cell r="Q9156">
            <v>25</v>
          </cell>
          <cell r="V9156">
            <v>7300</v>
          </cell>
        </row>
        <row r="9157">
          <cell r="A9157">
            <v>1</v>
          </cell>
          <cell r="E9157">
            <v>25</v>
          </cell>
          <cell r="I9157">
            <v>89425</v>
          </cell>
          <cell r="M9157">
            <v>25</v>
          </cell>
          <cell r="Q9157">
            <v>25</v>
          </cell>
          <cell r="V9157">
            <v>7300</v>
          </cell>
        </row>
        <row r="9158">
          <cell r="A9158">
            <v>1</v>
          </cell>
          <cell r="E9158">
            <v>25</v>
          </cell>
          <cell r="I9158">
            <v>5043826.12</v>
          </cell>
          <cell r="M9158">
            <v>25</v>
          </cell>
          <cell r="Q9158">
            <v>25</v>
          </cell>
          <cell r="V9158">
            <v>7700</v>
          </cell>
        </row>
        <row r="9159">
          <cell r="A9159">
            <v>1</v>
          </cell>
          <cell r="E9159">
            <v>25</v>
          </cell>
          <cell r="I9159">
            <v>11584.79</v>
          </cell>
          <cell r="M9159">
            <v>25</v>
          </cell>
          <cell r="Q9159">
            <v>25</v>
          </cell>
          <cell r="V9159">
            <v>7901</v>
          </cell>
        </row>
        <row r="9160">
          <cell r="A9160">
            <v>1</v>
          </cell>
          <cell r="E9160">
            <v>25</v>
          </cell>
          <cell r="I9160">
            <v>-186.07</v>
          </cell>
          <cell r="M9160">
            <v>25</v>
          </cell>
          <cell r="Q9160">
            <v>25</v>
          </cell>
          <cell r="V9160">
            <v>7902</v>
          </cell>
        </row>
        <row r="9161">
          <cell r="A9161">
            <v>1</v>
          </cell>
          <cell r="E9161">
            <v>25</v>
          </cell>
          <cell r="I9161">
            <v>2144189.5099999998</v>
          </cell>
          <cell r="M9161">
            <v>25</v>
          </cell>
          <cell r="Q9161">
            <v>25</v>
          </cell>
          <cell r="V9161">
            <v>8401</v>
          </cell>
        </row>
        <row r="9162">
          <cell r="A9162">
            <v>1</v>
          </cell>
          <cell r="E9162">
            <v>25</v>
          </cell>
          <cell r="I9162">
            <v>56944.02</v>
          </cell>
          <cell r="M9162">
            <v>25</v>
          </cell>
          <cell r="Q9162">
            <v>25</v>
          </cell>
          <cell r="V9162">
            <v>8402</v>
          </cell>
        </row>
        <row r="9163">
          <cell r="A9163">
            <v>1</v>
          </cell>
          <cell r="E9163">
            <v>25</v>
          </cell>
          <cell r="I9163">
            <v>2278473.0299999998</v>
          </cell>
          <cell r="M9163">
            <v>25</v>
          </cell>
          <cell r="Q9163">
            <v>25</v>
          </cell>
          <cell r="V9163">
            <v>9100</v>
          </cell>
        </row>
        <row r="9164">
          <cell r="A9164">
            <v>1</v>
          </cell>
          <cell r="E9164">
            <v>25</v>
          </cell>
          <cell r="I9164">
            <v>-11229077.189999999</v>
          </cell>
          <cell r="M9164">
            <v>25</v>
          </cell>
          <cell r="Q9164">
            <v>25</v>
          </cell>
          <cell r="V9164">
            <v>9216</v>
          </cell>
        </row>
        <row r="9165">
          <cell r="A9165">
            <v>1</v>
          </cell>
          <cell r="E9165">
            <v>25</v>
          </cell>
          <cell r="I9165">
            <v>-15099394</v>
          </cell>
          <cell r="M9165">
            <v>25</v>
          </cell>
          <cell r="Q9165">
            <v>25</v>
          </cell>
          <cell r="V9165">
            <v>9303</v>
          </cell>
        </row>
        <row r="9166">
          <cell r="A9166">
            <v>1</v>
          </cell>
          <cell r="E9166">
            <v>25</v>
          </cell>
          <cell r="I9166">
            <v>195523.92</v>
          </cell>
          <cell r="M9166">
            <v>25</v>
          </cell>
          <cell r="Q9166">
            <v>25</v>
          </cell>
          <cell r="V9166">
            <v>9600</v>
          </cell>
        </row>
        <row r="9167">
          <cell r="A9167">
            <v>1</v>
          </cell>
          <cell r="E9167">
            <v>25</v>
          </cell>
          <cell r="I9167">
            <v>-26529024.59</v>
          </cell>
          <cell r="M9167">
            <v>25</v>
          </cell>
          <cell r="Q9167">
            <v>25</v>
          </cell>
          <cell r="V9167">
            <v>1010</v>
          </cell>
        </row>
        <row r="9168">
          <cell r="A9168">
            <v>1</v>
          </cell>
          <cell r="E9168">
            <v>25</v>
          </cell>
          <cell r="I9168">
            <v>-15365080.550000001</v>
          </cell>
          <cell r="M9168">
            <v>25</v>
          </cell>
          <cell r="Q9168">
            <v>25</v>
          </cell>
          <cell r="V9168">
            <v>1095</v>
          </cell>
        </row>
        <row r="9169">
          <cell r="A9169">
            <v>1</v>
          </cell>
          <cell r="E9169">
            <v>25</v>
          </cell>
          <cell r="I9169">
            <v>-4407564.1100000003</v>
          </cell>
          <cell r="M9169">
            <v>25</v>
          </cell>
          <cell r="Q9169">
            <v>25</v>
          </cell>
          <cell r="V9169">
            <v>1096</v>
          </cell>
        </row>
        <row r="9170">
          <cell r="A9170">
            <v>1</v>
          </cell>
          <cell r="E9170">
            <v>25</v>
          </cell>
          <cell r="I9170">
            <v>349226.64</v>
          </cell>
          <cell r="M9170">
            <v>25</v>
          </cell>
          <cell r="Q9170">
            <v>25</v>
          </cell>
          <cell r="V9170">
            <v>2010</v>
          </cell>
        </row>
        <row r="9171">
          <cell r="A9171">
            <v>1</v>
          </cell>
          <cell r="E9171">
            <v>25</v>
          </cell>
          <cell r="I9171">
            <v>4872740.0999999996</v>
          </cell>
          <cell r="M9171">
            <v>25</v>
          </cell>
          <cell r="Q9171">
            <v>25</v>
          </cell>
          <cell r="V9171">
            <v>2030</v>
          </cell>
        </row>
        <row r="9172">
          <cell r="A9172">
            <v>1</v>
          </cell>
          <cell r="E9172">
            <v>25</v>
          </cell>
          <cell r="I9172">
            <v>8025489.2800000003</v>
          </cell>
          <cell r="M9172">
            <v>25</v>
          </cell>
          <cell r="Q9172">
            <v>25</v>
          </cell>
          <cell r="V9172">
            <v>2040</v>
          </cell>
        </row>
        <row r="9173">
          <cell r="A9173">
            <v>1</v>
          </cell>
          <cell r="E9173">
            <v>25</v>
          </cell>
          <cell r="I9173">
            <v>954959.5</v>
          </cell>
          <cell r="M9173">
            <v>25</v>
          </cell>
          <cell r="Q9173">
            <v>25</v>
          </cell>
          <cell r="V9173">
            <v>2051</v>
          </cell>
        </row>
        <row r="9174">
          <cell r="A9174">
            <v>1</v>
          </cell>
          <cell r="E9174">
            <v>25</v>
          </cell>
          <cell r="I9174">
            <v>5101935.07</v>
          </cell>
          <cell r="M9174">
            <v>25</v>
          </cell>
          <cell r="Q9174">
            <v>25</v>
          </cell>
          <cell r="V9174">
            <v>2052</v>
          </cell>
        </row>
        <row r="9175">
          <cell r="A9175">
            <v>1</v>
          </cell>
          <cell r="E9175">
            <v>25</v>
          </cell>
          <cell r="I9175">
            <v>562108.07999999996</v>
          </cell>
          <cell r="M9175">
            <v>25</v>
          </cell>
          <cell r="Q9175">
            <v>25</v>
          </cell>
          <cell r="V9175">
            <v>2053</v>
          </cell>
        </row>
        <row r="9176">
          <cell r="A9176">
            <v>1</v>
          </cell>
          <cell r="E9176">
            <v>25</v>
          </cell>
          <cell r="I9176">
            <v>721625</v>
          </cell>
          <cell r="M9176">
            <v>25</v>
          </cell>
          <cell r="Q9176">
            <v>25</v>
          </cell>
          <cell r="V9176">
            <v>2054</v>
          </cell>
        </row>
        <row r="9177">
          <cell r="A9177">
            <v>1</v>
          </cell>
          <cell r="E9177">
            <v>25</v>
          </cell>
          <cell r="I9177">
            <v>558950.5</v>
          </cell>
          <cell r="M9177">
            <v>25</v>
          </cell>
          <cell r="Q9177">
            <v>25</v>
          </cell>
          <cell r="V9177">
            <v>2055</v>
          </cell>
        </row>
        <row r="9178">
          <cell r="A9178">
            <v>1</v>
          </cell>
          <cell r="E9178">
            <v>25</v>
          </cell>
          <cell r="I9178">
            <v>12408992.4</v>
          </cell>
          <cell r="M9178">
            <v>25</v>
          </cell>
          <cell r="Q9178">
            <v>25</v>
          </cell>
          <cell r="V9178">
            <v>2090</v>
          </cell>
        </row>
        <row r="9179">
          <cell r="A9179">
            <v>1</v>
          </cell>
          <cell r="E9179">
            <v>25</v>
          </cell>
          <cell r="I9179">
            <v>936389.52</v>
          </cell>
          <cell r="M9179">
            <v>25</v>
          </cell>
          <cell r="Q9179">
            <v>25</v>
          </cell>
          <cell r="V9179">
            <v>2095</v>
          </cell>
        </row>
        <row r="9180">
          <cell r="A9180">
            <v>1</v>
          </cell>
          <cell r="E9180">
            <v>25</v>
          </cell>
          <cell r="I9180">
            <v>861939.51</v>
          </cell>
          <cell r="M9180">
            <v>25</v>
          </cell>
          <cell r="Q9180">
            <v>25</v>
          </cell>
          <cell r="V9180">
            <v>3400</v>
          </cell>
        </row>
        <row r="9181">
          <cell r="A9181">
            <v>1</v>
          </cell>
          <cell r="E9181">
            <v>25</v>
          </cell>
          <cell r="I9181">
            <v>111189.77</v>
          </cell>
          <cell r="M9181">
            <v>25</v>
          </cell>
          <cell r="Q9181">
            <v>25</v>
          </cell>
          <cell r="V9181">
            <v>4150</v>
          </cell>
        </row>
        <row r="9182">
          <cell r="A9182">
            <v>1</v>
          </cell>
          <cell r="E9182">
            <v>25</v>
          </cell>
          <cell r="I9182">
            <v>13624.79</v>
          </cell>
          <cell r="M9182">
            <v>25</v>
          </cell>
          <cell r="Q9182">
            <v>25</v>
          </cell>
          <cell r="V9182">
            <v>4250</v>
          </cell>
        </row>
        <row r="9183">
          <cell r="A9183">
            <v>1</v>
          </cell>
          <cell r="E9183">
            <v>25</v>
          </cell>
          <cell r="I9183">
            <v>11969.88</v>
          </cell>
          <cell r="M9183">
            <v>25</v>
          </cell>
          <cell r="Q9183">
            <v>25</v>
          </cell>
          <cell r="V9183">
            <v>4260</v>
          </cell>
        </row>
        <row r="9184">
          <cell r="A9184">
            <v>1</v>
          </cell>
          <cell r="E9184">
            <v>25</v>
          </cell>
          <cell r="I9184">
            <v>14733.33</v>
          </cell>
          <cell r="M9184">
            <v>25</v>
          </cell>
          <cell r="Q9184">
            <v>25</v>
          </cell>
          <cell r="V9184">
            <v>4302</v>
          </cell>
        </row>
        <row r="9185">
          <cell r="A9185">
            <v>1</v>
          </cell>
          <cell r="E9185">
            <v>25</v>
          </cell>
          <cell r="I9185">
            <v>6189.3</v>
          </cell>
          <cell r="M9185">
            <v>25</v>
          </cell>
          <cell r="Q9185">
            <v>25</v>
          </cell>
          <cell r="V9185">
            <v>4304</v>
          </cell>
        </row>
        <row r="9186">
          <cell r="A9186">
            <v>1</v>
          </cell>
          <cell r="E9186">
            <v>25</v>
          </cell>
          <cell r="I9186">
            <v>10083.49</v>
          </cell>
          <cell r="M9186">
            <v>25</v>
          </cell>
          <cell r="Q9186">
            <v>25</v>
          </cell>
          <cell r="V9186">
            <v>4305</v>
          </cell>
        </row>
        <row r="9187">
          <cell r="A9187">
            <v>1</v>
          </cell>
          <cell r="E9187">
            <v>25</v>
          </cell>
          <cell r="I9187">
            <v>75266.63</v>
          </cell>
          <cell r="M9187">
            <v>25</v>
          </cell>
          <cell r="Q9187">
            <v>25</v>
          </cell>
          <cell r="V9187">
            <v>4308</v>
          </cell>
        </row>
        <row r="9188">
          <cell r="A9188">
            <v>1</v>
          </cell>
          <cell r="E9188">
            <v>25</v>
          </cell>
          <cell r="I9188">
            <v>356471.3</v>
          </cell>
          <cell r="M9188">
            <v>25</v>
          </cell>
          <cell r="Q9188">
            <v>25</v>
          </cell>
          <cell r="V9188">
            <v>4380</v>
          </cell>
        </row>
        <row r="9189">
          <cell r="A9189">
            <v>1</v>
          </cell>
          <cell r="E9189">
            <v>25</v>
          </cell>
          <cell r="I9189">
            <v>21536.58</v>
          </cell>
          <cell r="M9189">
            <v>25</v>
          </cell>
          <cell r="Q9189">
            <v>25</v>
          </cell>
          <cell r="V9189">
            <v>4560</v>
          </cell>
        </row>
        <row r="9190">
          <cell r="A9190">
            <v>1</v>
          </cell>
          <cell r="E9190">
            <v>25</v>
          </cell>
          <cell r="I9190">
            <v>24154.32</v>
          </cell>
          <cell r="M9190">
            <v>25</v>
          </cell>
          <cell r="Q9190">
            <v>25</v>
          </cell>
          <cell r="V9190">
            <v>4595</v>
          </cell>
        </row>
        <row r="9191">
          <cell r="A9191">
            <v>1</v>
          </cell>
          <cell r="E9191">
            <v>25</v>
          </cell>
          <cell r="I9191">
            <v>203913.83</v>
          </cell>
          <cell r="M9191">
            <v>25</v>
          </cell>
          <cell r="Q9191">
            <v>25</v>
          </cell>
          <cell r="V9191">
            <v>4601</v>
          </cell>
        </row>
        <row r="9192">
          <cell r="A9192">
            <v>1</v>
          </cell>
          <cell r="E9192">
            <v>25</v>
          </cell>
          <cell r="I9192">
            <v>1421376</v>
          </cell>
          <cell r="M9192">
            <v>25</v>
          </cell>
          <cell r="Q9192">
            <v>25</v>
          </cell>
          <cell r="V9192">
            <v>4602</v>
          </cell>
        </row>
        <row r="9193">
          <cell r="A9193">
            <v>1</v>
          </cell>
          <cell r="E9193">
            <v>25</v>
          </cell>
          <cell r="I9193">
            <v>39475.449999999997</v>
          </cell>
          <cell r="M9193">
            <v>25</v>
          </cell>
          <cell r="Q9193">
            <v>25</v>
          </cell>
          <cell r="V9193">
            <v>4603</v>
          </cell>
        </row>
        <row r="9194">
          <cell r="A9194">
            <v>1</v>
          </cell>
          <cell r="E9194">
            <v>25</v>
          </cell>
          <cell r="I9194">
            <v>3972.57</v>
          </cell>
          <cell r="M9194">
            <v>25</v>
          </cell>
          <cell r="Q9194">
            <v>25</v>
          </cell>
          <cell r="V9194">
            <v>4610</v>
          </cell>
        </row>
        <row r="9195">
          <cell r="A9195">
            <v>1</v>
          </cell>
          <cell r="E9195">
            <v>25</v>
          </cell>
          <cell r="I9195">
            <v>29252.720000000001</v>
          </cell>
          <cell r="M9195">
            <v>25</v>
          </cell>
          <cell r="Q9195">
            <v>25</v>
          </cell>
          <cell r="V9195">
            <v>4640</v>
          </cell>
        </row>
        <row r="9196">
          <cell r="A9196">
            <v>1</v>
          </cell>
          <cell r="E9196">
            <v>25</v>
          </cell>
          <cell r="I9196">
            <v>112098.82</v>
          </cell>
          <cell r="M9196">
            <v>25</v>
          </cell>
          <cell r="Q9196">
            <v>25</v>
          </cell>
          <cell r="V9196">
            <v>4660</v>
          </cell>
        </row>
        <row r="9197">
          <cell r="A9197">
            <v>1</v>
          </cell>
          <cell r="E9197">
            <v>25</v>
          </cell>
          <cell r="I9197">
            <v>710000</v>
          </cell>
          <cell r="M9197">
            <v>25</v>
          </cell>
          <cell r="Q9197">
            <v>25</v>
          </cell>
          <cell r="V9197">
            <v>4700</v>
          </cell>
        </row>
        <row r="9198">
          <cell r="A9198">
            <v>1</v>
          </cell>
          <cell r="E9198">
            <v>25</v>
          </cell>
          <cell r="I9198">
            <v>29680.78</v>
          </cell>
          <cell r="M9198">
            <v>25</v>
          </cell>
          <cell r="Q9198">
            <v>25</v>
          </cell>
          <cell r="V9198">
            <v>4720</v>
          </cell>
        </row>
        <row r="9199">
          <cell r="A9199">
            <v>1</v>
          </cell>
          <cell r="E9199">
            <v>25</v>
          </cell>
          <cell r="I9199">
            <v>538435</v>
          </cell>
          <cell r="M9199">
            <v>25</v>
          </cell>
          <cell r="Q9199">
            <v>25</v>
          </cell>
          <cell r="V9199">
            <v>4730</v>
          </cell>
        </row>
        <row r="9200">
          <cell r="A9200">
            <v>1</v>
          </cell>
          <cell r="E9200">
            <v>25</v>
          </cell>
          <cell r="I9200">
            <v>23231.5</v>
          </cell>
          <cell r="M9200">
            <v>25</v>
          </cell>
          <cell r="Q9200">
            <v>25</v>
          </cell>
          <cell r="V9200">
            <v>4770</v>
          </cell>
        </row>
        <row r="9201">
          <cell r="A9201">
            <v>1</v>
          </cell>
          <cell r="E9201">
            <v>25</v>
          </cell>
          <cell r="I9201">
            <v>19091.21</v>
          </cell>
          <cell r="M9201">
            <v>25</v>
          </cell>
          <cell r="Q9201">
            <v>25</v>
          </cell>
          <cell r="V9201">
            <v>4775</v>
          </cell>
        </row>
        <row r="9202">
          <cell r="A9202">
            <v>1</v>
          </cell>
          <cell r="E9202">
            <v>25</v>
          </cell>
          <cell r="I9202">
            <v>54739.43</v>
          </cell>
          <cell r="M9202">
            <v>25</v>
          </cell>
          <cell r="Q9202">
            <v>25</v>
          </cell>
          <cell r="V9202">
            <v>4780</v>
          </cell>
        </row>
        <row r="9203">
          <cell r="A9203">
            <v>1</v>
          </cell>
          <cell r="E9203">
            <v>25</v>
          </cell>
          <cell r="I9203">
            <v>1636091.44</v>
          </cell>
          <cell r="M9203">
            <v>25</v>
          </cell>
          <cell r="Q9203">
            <v>25</v>
          </cell>
          <cell r="V9203">
            <v>4785</v>
          </cell>
        </row>
        <row r="9204">
          <cell r="A9204">
            <v>1</v>
          </cell>
          <cell r="E9204">
            <v>25</v>
          </cell>
          <cell r="I9204">
            <v>517300.82</v>
          </cell>
          <cell r="M9204">
            <v>25</v>
          </cell>
          <cell r="Q9204">
            <v>25</v>
          </cell>
          <cell r="V9204">
            <v>4800</v>
          </cell>
        </row>
        <row r="9205">
          <cell r="A9205">
            <v>1</v>
          </cell>
          <cell r="E9205">
            <v>25</v>
          </cell>
          <cell r="I9205">
            <v>352855.54</v>
          </cell>
          <cell r="M9205">
            <v>25</v>
          </cell>
          <cell r="Q9205">
            <v>25</v>
          </cell>
          <cell r="V9205">
            <v>4830</v>
          </cell>
        </row>
        <row r="9206">
          <cell r="A9206">
            <v>1</v>
          </cell>
          <cell r="E9206">
            <v>25</v>
          </cell>
          <cell r="I9206">
            <v>12409.96</v>
          </cell>
          <cell r="M9206">
            <v>25</v>
          </cell>
          <cell r="Q9206">
            <v>25</v>
          </cell>
          <cell r="V9206">
            <v>4850</v>
          </cell>
        </row>
        <row r="9207">
          <cell r="A9207">
            <v>1</v>
          </cell>
          <cell r="E9207">
            <v>25</v>
          </cell>
          <cell r="I9207">
            <v>46758.71</v>
          </cell>
          <cell r="M9207">
            <v>25</v>
          </cell>
          <cell r="Q9207">
            <v>25</v>
          </cell>
          <cell r="V9207">
            <v>4880</v>
          </cell>
        </row>
        <row r="9208">
          <cell r="A9208">
            <v>1</v>
          </cell>
          <cell r="E9208">
            <v>20</v>
          </cell>
          <cell r="I9208">
            <v>-13.42</v>
          </cell>
          <cell r="M9208">
            <v>20</v>
          </cell>
          <cell r="Q9208">
            <v>20</v>
          </cell>
          <cell r="V9208">
            <v>3100</v>
          </cell>
        </row>
        <row r="9209">
          <cell r="A9209">
            <v>1</v>
          </cell>
          <cell r="E9209">
            <v>20</v>
          </cell>
          <cell r="I9209">
            <v>309.91000000000003</v>
          </cell>
          <cell r="M9209">
            <v>20</v>
          </cell>
          <cell r="Q9209">
            <v>20</v>
          </cell>
          <cell r="V9209">
            <v>4150</v>
          </cell>
        </row>
        <row r="9210">
          <cell r="A9210">
            <v>1</v>
          </cell>
          <cell r="E9210">
            <v>20</v>
          </cell>
          <cell r="I9210">
            <v>3108</v>
          </cell>
          <cell r="M9210">
            <v>20</v>
          </cell>
          <cell r="Q9210">
            <v>20</v>
          </cell>
          <cell r="V9210">
            <v>4680</v>
          </cell>
        </row>
        <row r="9211">
          <cell r="A9211">
            <v>1</v>
          </cell>
          <cell r="E9211">
            <v>20</v>
          </cell>
          <cell r="I9211">
            <v>-12900</v>
          </cell>
          <cell r="M9211">
            <v>20</v>
          </cell>
          <cell r="Q9211">
            <v>20</v>
          </cell>
          <cell r="V9211">
            <v>5100</v>
          </cell>
        </row>
        <row r="9212">
          <cell r="A9212">
            <v>1</v>
          </cell>
          <cell r="E9212">
            <v>20</v>
          </cell>
          <cell r="I9212">
            <v>9427936.8300000001</v>
          </cell>
          <cell r="M9212">
            <v>20</v>
          </cell>
          <cell r="Q9212">
            <v>20</v>
          </cell>
          <cell r="V9212">
            <v>5400</v>
          </cell>
        </row>
        <row r="9213">
          <cell r="A9213">
            <v>1</v>
          </cell>
          <cell r="E9213">
            <v>20</v>
          </cell>
          <cell r="I9213">
            <v>-9500000</v>
          </cell>
          <cell r="M9213">
            <v>20</v>
          </cell>
          <cell r="Q9213">
            <v>20</v>
          </cell>
          <cell r="V9213">
            <v>5530</v>
          </cell>
        </row>
        <row r="9214">
          <cell r="A9214">
            <v>1</v>
          </cell>
          <cell r="E9214">
            <v>20</v>
          </cell>
          <cell r="I9214">
            <v>6385.34</v>
          </cell>
          <cell r="M9214">
            <v>20</v>
          </cell>
          <cell r="Q9214">
            <v>20</v>
          </cell>
          <cell r="V9214">
            <v>7240</v>
          </cell>
        </row>
        <row r="9215">
          <cell r="A9215">
            <v>1</v>
          </cell>
          <cell r="E9215">
            <v>20</v>
          </cell>
          <cell r="I9215">
            <v>11000</v>
          </cell>
          <cell r="M9215">
            <v>20</v>
          </cell>
          <cell r="Q9215">
            <v>20</v>
          </cell>
          <cell r="V9215">
            <v>7500</v>
          </cell>
        </row>
        <row r="9216">
          <cell r="A9216">
            <v>1</v>
          </cell>
          <cell r="E9216">
            <v>20</v>
          </cell>
          <cell r="I9216">
            <v>5000</v>
          </cell>
          <cell r="M9216">
            <v>20</v>
          </cell>
          <cell r="Q9216">
            <v>20</v>
          </cell>
          <cell r="V9216">
            <v>8201</v>
          </cell>
        </row>
        <row r="9217">
          <cell r="A9217">
            <v>1</v>
          </cell>
          <cell r="E9217">
            <v>20</v>
          </cell>
          <cell r="I9217">
            <v>-5100</v>
          </cell>
          <cell r="M9217">
            <v>20</v>
          </cell>
          <cell r="Q9217">
            <v>20</v>
          </cell>
          <cell r="V9217">
            <v>9400</v>
          </cell>
        </row>
        <row r="9218">
          <cell r="A9218">
            <v>1</v>
          </cell>
          <cell r="E9218">
            <v>20</v>
          </cell>
          <cell r="I9218">
            <v>64273.34</v>
          </cell>
          <cell r="M9218">
            <v>20</v>
          </cell>
          <cell r="Q9218">
            <v>20</v>
          </cell>
          <cell r="V9218">
            <v>5301</v>
          </cell>
        </row>
        <row r="9219">
          <cell r="A9219">
            <v>1</v>
          </cell>
          <cell r="E9219">
            <v>11</v>
          </cell>
          <cell r="I9219">
            <v>-18693.009999999998</v>
          </cell>
          <cell r="M9219">
            <v>11</v>
          </cell>
          <cell r="Q9219">
            <v>11</v>
          </cell>
          <cell r="V9219">
            <v>3100</v>
          </cell>
        </row>
        <row r="9220">
          <cell r="A9220">
            <v>1</v>
          </cell>
          <cell r="E9220">
            <v>11</v>
          </cell>
          <cell r="I9220">
            <v>932528.23</v>
          </cell>
          <cell r="M9220">
            <v>11</v>
          </cell>
          <cell r="Q9220">
            <v>11</v>
          </cell>
          <cell r="V9220">
            <v>3400</v>
          </cell>
        </row>
        <row r="9221">
          <cell r="A9221">
            <v>1</v>
          </cell>
          <cell r="E9221">
            <v>11</v>
          </cell>
          <cell r="I9221">
            <v>588125</v>
          </cell>
          <cell r="M9221">
            <v>11</v>
          </cell>
          <cell r="Q9221">
            <v>11</v>
          </cell>
          <cell r="V9221">
            <v>4060</v>
          </cell>
        </row>
        <row r="9222">
          <cell r="A9222">
            <v>1</v>
          </cell>
          <cell r="E9222">
            <v>11</v>
          </cell>
          <cell r="I9222">
            <v>506099.35</v>
          </cell>
          <cell r="M9222">
            <v>11</v>
          </cell>
          <cell r="Q9222">
            <v>11</v>
          </cell>
          <cell r="V9222">
            <v>4150</v>
          </cell>
        </row>
        <row r="9223">
          <cell r="A9223">
            <v>1</v>
          </cell>
          <cell r="E9223">
            <v>11</v>
          </cell>
          <cell r="I9223">
            <v>0</v>
          </cell>
          <cell r="M9223">
            <v>11</v>
          </cell>
          <cell r="Q9223">
            <v>11</v>
          </cell>
          <cell r="V9223">
            <v>4200</v>
          </cell>
        </row>
        <row r="9224">
          <cell r="A9224">
            <v>1</v>
          </cell>
          <cell r="E9224">
            <v>11</v>
          </cell>
          <cell r="I9224">
            <v>31073.3</v>
          </cell>
          <cell r="M9224">
            <v>11</v>
          </cell>
          <cell r="Q9224">
            <v>11</v>
          </cell>
          <cell r="V9224">
            <v>4308</v>
          </cell>
        </row>
        <row r="9225">
          <cell r="A9225">
            <v>1</v>
          </cell>
          <cell r="E9225">
            <v>11</v>
          </cell>
          <cell r="I9225">
            <v>100000</v>
          </cell>
          <cell r="M9225">
            <v>11</v>
          </cell>
          <cell r="Q9225">
            <v>11</v>
          </cell>
          <cell r="V9225">
            <v>4560</v>
          </cell>
        </row>
        <row r="9226">
          <cell r="A9226">
            <v>1</v>
          </cell>
          <cell r="E9226">
            <v>11</v>
          </cell>
          <cell r="I9226">
            <v>2129764.5</v>
          </cell>
          <cell r="M9226">
            <v>11</v>
          </cell>
          <cell r="Q9226">
            <v>11</v>
          </cell>
          <cell r="V9226">
            <v>4602</v>
          </cell>
        </row>
        <row r="9227">
          <cell r="A9227">
            <v>1</v>
          </cell>
          <cell r="E9227">
            <v>11</v>
          </cell>
          <cell r="I9227">
            <v>751160</v>
          </cell>
          <cell r="M9227">
            <v>11</v>
          </cell>
          <cell r="Q9227">
            <v>11</v>
          </cell>
          <cell r="V9227">
            <v>4700</v>
          </cell>
        </row>
        <row r="9228">
          <cell r="A9228">
            <v>1</v>
          </cell>
          <cell r="E9228">
            <v>11</v>
          </cell>
          <cell r="I9228">
            <v>1287045.1100000001</v>
          </cell>
          <cell r="M9228">
            <v>11</v>
          </cell>
          <cell r="Q9228">
            <v>11</v>
          </cell>
          <cell r="V9228">
            <v>4730</v>
          </cell>
        </row>
        <row r="9229">
          <cell r="A9229">
            <v>1</v>
          </cell>
          <cell r="E9229">
            <v>11</v>
          </cell>
          <cell r="I9229">
            <v>254381.2</v>
          </cell>
          <cell r="M9229">
            <v>11</v>
          </cell>
          <cell r="Q9229">
            <v>11</v>
          </cell>
          <cell r="V9229">
            <v>4770</v>
          </cell>
        </row>
        <row r="9230">
          <cell r="A9230">
            <v>1</v>
          </cell>
          <cell r="E9230">
            <v>11</v>
          </cell>
          <cell r="I9230">
            <v>5090973</v>
          </cell>
          <cell r="M9230">
            <v>11</v>
          </cell>
          <cell r="Q9230">
            <v>11</v>
          </cell>
          <cell r="V9230">
            <v>4785</v>
          </cell>
        </row>
        <row r="9231">
          <cell r="A9231">
            <v>1</v>
          </cell>
          <cell r="E9231">
            <v>11</v>
          </cell>
          <cell r="I9231">
            <v>1162312</v>
          </cell>
          <cell r="M9231">
            <v>11</v>
          </cell>
          <cell r="Q9231">
            <v>11</v>
          </cell>
          <cell r="V9231">
            <v>4830</v>
          </cell>
        </row>
        <row r="9232">
          <cell r="A9232">
            <v>1</v>
          </cell>
          <cell r="E9232">
            <v>11</v>
          </cell>
          <cell r="I9232">
            <v>-9999999</v>
          </cell>
          <cell r="M9232">
            <v>11</v>
          </cell>
          <cell r="Q9232">
            <v>11</v>
          </cell>
          <cell r="V9232">
            <v>5100</v>
          </cell>
        </row>
        <row r="9233">
          <cell r="A9233">
            <v>1</v>
          </cell>
          <cell r="E9233">
            <v>11</v>
          </cell>
          <cell r="I9233">
            <v>-17247546.02</v>
          </cell>
          <cell r="M9233">
            <v>11</v>
          </cell>
          <cell r="Q9233">
            <v>11</v>
          </cell>
          <cell r="V9233">
            <v>5400</v>
          </cell>
        </row>
        <row r="9234">
          <cell r="A9234">
            <v>1</v>
          </cell>
          <cell r="E9234">
            <v>11</v>
          </cell>
          <cell r="I9234">
            <v>-1691398.45</v>
          </cell>
          <cell r="M9234">
            <v>11</v>
          </cell>
          <cell r="Q9234">
            <v>11</v>
          </cell>
          <cell r="V9234">
            <v>5400</v>
          </cell>
        </row>
        <row r="9235">
          <cell r="A9235">
            <v>1</v>
          </cell>
          <cell r="E9235">
            <v>11</v>
          </cell>
          <cell r="I9235">
            <v>1118638.8</v>
          </cell>
          <cell r="M9235">
            <v>11</v>
          </cell>
          <cell r="Q9235">
            <v>11</v>
          </cell>
          <cell r="V9235">
            <v>6710</v>
          </cell>
        </row>
        <row r="9236">
          <cell r="A9236">
            <v>1</v>
          </cell>
          <cell r="E9236">
            <v>11</v>
          </cell>
          <cell r="I9236">
            <v>-31073.3</v>
          </cell>
          <cell r="M9236">
            <v>11</v>
          </cell>
          <cell r="Q9236">
            <v>11</v>
          </cell>
          <cell r="V9236">
            <v>6720</v>
          </cell>
        </row>
        <row r="9237">
          <cell r="A9237">
            <v>1</v>
          </cell>
          <cell r="E9237">
            <v>11</v>
          </cell>
          <cell r="I9237">
            <v>1200205.5</v>
          </cell>
          <cell r="M9237">
            <v>11</v>
          </cell>
          <cell r="Q9237">
            <v>11</v>
          </cell>
          <cell r="V9237">
            <v>7300</v>
          </cell>
        </row>
        <row r="9238">
          <cell r="A9238">
            <v>1</v>
          </cell>
          <cell r="E9238">
            <v>11</v>
          </cell>
          <cell r="I9238">
            <v>2380077.64</v>
          </cell>
          <cell r="M9238">
            <v>11</v>
          </cell>
          <cell r="Q9238">
            <v>11</v>
          </cell>
          <cell r="V9238">
            <v>7300</v>
          </cell>
        </row>
        <row r="9239">
          <cell r="A9239">
            <v>1</v>
          </cell>
          <cell r="E9239">
            <v>11</v>
          </cell>
          <cell r="I9239">
            <v>300464</v>
          </cell>
          <cell r="M9239">
            <v>11</v>
          </cell>
          <cell r="Q9239">
            <v>11</v>
          </cell>
          <cell r="V9239">
            <v>7300</v>
          </cell>
        </row>
        <row r="9240">
          <cell r="A9240">
            <v>1</v>
          </cell>
          <cell r="E9240">
            <v>11</v>
          </cell>
          <cell r="I9240">
            <v>35254.89</v>
          </cell>
          <cell r="M9240">
            <v>11</v>
          </cell>
          <cell r="Q9240">
            <v>11</v>
          </cell>
          <cell r="V9240">
            <v>8112</v>
          </cell>
        </row>
        <row r="9241">
          <cell r="A9241">
            <v>1</v>
          </cell>
          <cell r="E9241">
            <v>11</v>
          </cell>
          <cell r="I9241">
            <v>32276.639999999999</v>
          </cell>
          <cell r="M9241">
            <v>11</v>
          </cell>
          <cell r="Q9241">
            <v>11</v>
          </cell>
          <cell r="V9241">
            <v>8113</v>
          </cell>
        </row>
        <row r="9242">
          <cell r="A9242">
            <v>1</v>
          </cell>
          <cell r="E9242">
            <v>11</v>
          </cell>
          <cell r="I9242">
            <v>72442.880000000005</v>
          </cell>
          <cell r="M9242">
            <v>11</v>
          </cell>
          <cell r="Q9242">
            <v>11</v>
          </cell>
          <cell r="V9242">
            <v>8114</v>
          </cell>
        </row>
        <row r="9243">
          <cell r="A9243">
            <v>1</v>
          </cell>
          <cell r="E9243">
            <v>11</v>
          </cell>
          <cell r="I9243">
            <v>-6005753.25</v>
          </cell>
          <cell r="M9243">
            <v>11</v>
          </cell>
          <cell r="Q9243">
            <v>11</v>
          </cell>
          <cell r="V9243">
            <v>9100</v>
          </cell>
        </row>
        <row r="9244">
          <cell r="A9244">
            <v>1</v>
          </cell>
          <cell r="E9244">
            <v>11</v>
          </cell>
          <cell r="I9244">
            <v>-1287045.1100000001</v>
          </cell>
          <cell r="M9244">
            <v>11</v>
          </cell>
          <cell r="Q9244">
            <v>11</v>
          </cell>
          <cell r="V9244">
            <v>9251</v>
          </cell>
        </row>
        <row r="9245">
          <cell r="A9245">
            <v>1</v>
          </cell>
          <cell r="E9245">
            <v>11</v>
          </cell>
          <cell r="I9245">
            <v>-1685500</v>
          </cell>
          <cell r="M9245">
            <v>11</v>
          </cell>
          <cell r="Q9245">
            <v>11</v>
          </cell>
          <cell r="V9245">
            <v>9303</v>
          </cell>
        </row>
        <row r="9246">
          <cell r="A9246">
            <v>1</v>
          </cell>
          <cell r="E9246">
            <v>11</v>
          </cell>
          <cell r="I9246">
            <v>-550000</v>
          </cell>
          <cell r="M9246">
            <v>11</v>
          </cell>
          <cell r="Q9246">
            <v>11</v>
          </cell>
          <cell r="V9246">
            <v>9305</v>
          </cell>
        </row>
        <row r="9247">
          <cell r="A9247">
            <v>1</v>
          </cell>
          <cell r="E9247">
            <v>11</v>
          </cell>
          <cell r="I9247">
            <v>88122.3</v>
          </cell>
          <cell r="M9247">
            <v>11</v>
          </cell>
          <cell r="Q9247">
            <v>11</v>
          </cell>
          <cell r="V9247">
            <v>9600</v>
          </cell>
        </row>
        <row r="9248">
          <cell r="A9248">
            <v>1</v>
          </cell>
          <cell r="E9248">
            <v>11</v>
          </cell>
          <cell r="I9248">
            <v>56250</v>
          </cell>
          <cell r="M9248">
            <v>11</v>
          </cell>
          <cell r="Q9248">
            <v>11</v>
          </cell>
          <cell r="V9248">
            <v>9670</v>
          </cell>
        </row>
        <row r="9249">
          <cell r="A9249">
            <v>1</v>
          </cell>
          <cell r="E9249">
            <v>11</v>
          </cell>
          <cell r="I9249">
            <v>20399813.800000001</v>
          </cell>
          <cell r="M9249">
            <v>11</v>
          </cell>
          <cell r="Q9249">
            <v>11</v>
          </cell>
          <cell r="V9249">
            <v>5301</v>
          </cell>
        </row>
        <row r="9250">
          <cell r="A9250">
            <v>1</v>
          </cell>
          <cell r="E9250">
            <v>12</v>
          </cell>
          <cell r="I9250">
            <v>0</v>
          </cell>
          <cell r="M9250">
            <v>12</v>
          </cell>
          <cell r="Q9250">
            <v>12</v>
          </cell>
          <cell r="V9250">
            <v>3400</v>
          </cell>
        </row>
        <row r="9251">
          <cell r="A9251">
            <v>1</v>
          </cell>
          <cell r="E9251">
            <v>12</v>
          </cell>
          <cell r="I9251">
            <v>0</v>
          </cell>
          <cell r="M9251">
            <v>12</v>
          </cell>
          <cell r="Q9251">
            <v>12</v>
          </cell>
          <cell r="V9251">
            <v>4100</v>
          </cell>
        </row>
        <row r="9252">
          <cell r="A9252">
            <v>1</v>
          </cell>
          <cell r="E9252">
            <v>12</v>
          </cell>
          <cell r="I9252">
            <v>0</v>
          </cell>
          <cell r="M9252">
            <v>12</v>
          </cell>
          <cell r="Q9252">
            <v>12</v>
          </cell>
          <cell r="V9252">
            <v>5100</v>
          </cell>
        </row>
        <row r="9253">
          <cell r="A9253">
            <v>1</v>
          </cell>
          <cell r="E9253">
            <v>12</v>
          </cell>
          <cell r="I9253">
            <v>0</v>
          </cell>
          <cell r="M9253">
            <v>12</v>
          </cell>
          <cell r="Q9253">
            <v>12</v>
          </cell>
          <cell r="V9253">
            <v>5200</v>
          </cell>
        </row>
        <row r="9254">
          <cell r="A9254">
            <v>1</v>
          </cell>
          <cell r="E9254">
            <v>12</v>
          </cell>
          <cell r="I9254">
            <v>0</v>
          </cell>
          <cell r="M9254">
            <v>12</v>
          </cell>
          <cell r="Q9254">
            <v>12</v>
          </cell>
          <cell r="V9254">
            <v>5400</v>
          </cell>
        </row>
        <row r="9255">
          <cell r="A9255">
            <v>1</v>
          </cell>
          <cell r="E9255">
            <v>12</v>
          </cell>
          <cell r="I9255">
            <v>0</v>
          </cell>
          <cell r="M9255">
            <v>12</v>
          </cell>
          <cell r="Q9255">
            <v>12</v>
          </cell>
          <cell r="V9255">
            <v>5400</v>
          </cell>
        </row>
        <row r="9256">
          <cell r="A9256">
            <v>1</v>
          </cell>
          <cell r="E9256">
            <v>12</v>
          </cell>
          <cell r="I9256">
            <v>0</v>
          </cell>
          <cell r="M9256">
            <v>12</v>
          </cell>
          <cell r="Q9256">
            <v>12</v>
          </cell>
          <cell r="V9256">
            <v>6110</v>
          </cell>
        </row>
        <row r="9257">
          <cell r="A9257">
            <v>1</v>
          </cell>
          <cell r="E9257">
            <v>12</v>
          </cell>
          <cell r="I9257">
            <v>0</v>
          </cell>
          <cell r="M9257">
            <v>12</v>
          </cell>
          <cell r="Q9257">
            <v>12</v>
          </cell>
          <cell r="V9257">
            <v>6120</v>
          </cell>
        </row>
        <row r="9258">
          <cell r="A9258">
            <v>1</v>
          </cell>
          <cell r="E9258">
            <v>12</v>
          </cell>
          <cell r="I9258">
            <v>0</v>
          </cell>
          <cell r="M9258">
            <v>12</v>
          </cell>
          <cell r="Q9258">
            <v>12</v>
          </cell>
          <cell r="V9258">
            <v>6210</v>
          </cell>
        </row>
        <row r="9259">
          <cell r="A9259">
            <v>1</v>
          </cell>
          <cell r="E9259">
            <v>12</v>
          </cell>
          <cell r="I9259">
            <v>0</v>
          </cell>
          <cell r="M9259">
            <v>12</v>
          </cell>
          <cell r="Q9259">
            <v>12</v>
          </cell>
          <cell r="V9259">
            <v>6220</v>
          </cell>
        </row>
        <row r="9260">
          <cell r="A9260">
            <v>1</v>
          </cell>
          <cell r="E9260">
            <v>12</v>
          </cell>
          <cell r="I9260">
            <v>0</v>
          </cell>
          <cell r="M9260">
            <v>12</v>
          </cell>
          <cell r="Q9260">
            <v>12</v>
          </cell>
          <cell r="V9260">
            <v>7000</v>
          </cell>
        </row>
        <row r="9261">
          <cell r="A9261">
            <v>1</v>
          </cell>
          <cell r="E9261">
            <v>12</v>
          </cell>
          <cell r="I9261">
            <v>0</v>
          </cell>
          <cell r="M9261">
            <v>12</v>
          </cell>
          <cell r="Q9261">
            <v>12</v>
          </cell>
          <cell r="V9261">
            <v>7300</v>
          </cell>
        </row>
        <row r="9262">
          <cell r="A9262">
            <v>1</v>
          </cell>
          <cell r="E9262">
            <v>12</v>
          </cell>
          <cell r="I9262">
            <v>0</v>
          </cell>
          <cell r="M9262">
            <v>12</v>
          </cell>
          <cell r="Q9262">
            <v>12</v>
          </cell>
          <cell r="V9262">
            <v>7500</v>
          </cell>
        </row>
        <row r="9263">
          <cell r="A9263">
            <v>1</v>
          </cell>
          <cell r="E9263">
            <v>12</v>
          </cell>
          <cell r="I9263">
            <v>0</v>
          </cell>
          <cell r="M9263">
            <v>12</v>
          </cell>
          <cell r="Q9263">
            <v>12</v>
          </cell>
          <cell r="V9263">
            <v>7914</v>
          </cell>
        </row>
        <row r="9264">
          <cell r="A9264">
            <v>1</v>
          </cell>
          <cell r="E9264">
            <v>12</v>
          </cell>
          <cell r="I9264">
            <v>0</v>
          </cell>
          <cell r="M9264">
            <v>12</v>
          </cell>
          <cell r="Q9264">
            <v>12</v>
          </cell>
          <cell r="V9264">
            <v>7915</v>
          </cell>
        </row>
        <row r="9265">
          <cell r="A9265">
            <v>1</v>
          </cell>
          <cell r="E9265">
            <v>12</v>
          </cell>
          <cell r="I9265">
            <v>0</v>
          </cell>
          <cell r="M9265">
            <v>12</v>
          </cell>
          <cell r="Q9265">
            <v>12</v>
          </cell>
          <cell r="V9265">
            <v>8111</v>
          </cell>
        </row>
        <row r="9266">
          <cell r="A9266">
            <v>1</v>
          </cell>
          <cell r="E9266">
            <v>12</v>
          </cell>
          <cell r="I9266">
            <v>0</v>
          </cell>
          <cell r="M9266">
            <v>12</v>
          </cell>
          <cell r="Q9266">
            <v>12</v>
          </cell>
          <cell r="V9266">
            <v>9251</v>
          </cell>
        </row>
        <row r="9267">
          <cell r="A9267">
            <v>1</v>
          </cell>
          <cell r="E9267">
            <v>12</v>
          </cell>
          <cell r="I9267">
            <v>0</v>
          </cell>
          <cell r="M9267">
            <v>12</v>
          </cell>
          <cell r="Q9267">
            <v>12</v>
          </cell>
          <cell r="V9267">
            <v>9252</v>
          </cell>
        </row>
        <row r="9268">
          <cell r="A9268">
            <v>1</v>
          </cell>
          <cell r="E9268">
            <v>12</v>
          </cell>
          <cell r="I9268">
            <v>0</v>
          </cell>
          <cell r="M9268">
            <v>12</v>
          </cell>
          <cell r="Q9268">
            <v>12</v>
          </cell>
          <cell r="V9268">
            <v>9256</v>
          </cell>
        </row>
        <row r="9269">
          <cell r="A9269">
            <v>1</v>
          </cell>
          <cell r="E9269">
            <v>12</v>
          </cell>
          <cell r="I9269">
            <v>0</v>
          </cell>
          <cell r="M9269">
            <v>12</v>
          </cell>
          <cell r="Q9269">
            <v>12</v>
          </cell>
          <cell r="V9269">
            <v>9305</v>
          </cell>
        </row>
        <row r="9270">
          <cell r="A9270">
            <v>1</v>
          </cell>
          <cell r="E9270">
            <v>12</v>
          </cell>
          <cell r="I9270">
            <v>0</v>
          </cell>
          <cell r="M9270">
            <v>12</v>
          </cell>
          <cell r="Q9270">
            <v>12</v>
          </cell>
          <cell r="V9270">
            <v>9600</v>
          </cell>
        </row>
        <row r="9271">
          <cell r="A9271">
            <v>1</v>
          </cell>
          <cell r="E9271">
            <v>12</v>
          </cell>
          <cell r="I9271">
            <v>0</v>
          </cell>
          <cell r="M9271">
            <v>12</v>
          </cell>
          <cell r="Q9271">
            <v>12</v>
          </cell>
          <cell r="V9271">
            <v>9610</v>
          </cell>
        </row>
        <row r="9272">
          <cell r="A9272">
            <v>1</v>
          </cell>
          <cell r="E9272">
            <v>12</v>
          </cell>
          <cell r="I9272">
            <v>0</v>
          </cell>
          <cell r="M9272">
            <v>12</v>
          </cell>
          <cell r="Q9272">
            <v>12</v>
          </cell>
          <cell r="V9272">
            <v>9670</v>
          </cell>
        </row>
        <row r="9273">
          <cell r="A9273">
            <v>1</v>
          </cell>
          <cell r="E9273">
            <v>12</v>
          </cell>
          <cell r="I9273">
            <v>0</v>
          </cell>
          <cell r="M9273">
            <v>12</v>
          </cell>
          <cell r="Q9273">
            <v>12</v>
          </cell>
          <cell r="V9273">
            <v>5301</v>
          </cell>
        </row>
        <row r="9274">
          <cell r="A9274">
            <v>1</v>
          </cell>
          <cell r="E9274">
            <v>9</v>
          </cell>
          <cell r="I9274">
            <v>-92571080.780000001</v>
          </cell>
          <cell r="M9274">
            <v>9</v>
          </cell>
          <cell r="Q9274">
            <v>9</v>
          </cell>
          <cell r="V9274">
            <v>1010</v>
          </cell>
        </row>
        <row r="9275">
          <cell r="A9275">
            <v>1</v>
          </cell>
          <cell r="E9275">
            <v>9</v>
          </cell>
          <cell r="I9275">
            <v>0</v>
          </cell>
          <cell r="M9275">
            <v>9</v>
          </cell>
          <cell r="Q9275">
            <v>9</v>
          </cell>
          <cell r="V9275">
            <v>1030</v>
          </cell>
        </row>
        <row r="9276">
          <cell r="A9276">
            <v>1</v>
          </cell>
          <cell r="E9276">
            <v>9</v>
          </cell>
          <cell r="I9276">
            <v>0</v>
          </cell>
          <cell r="M9276">
            <v>9</v>
          </cell>
          <cell r="Q9276">
            <v>9</v>
          </cell>
          <cell r="V9276">
            <v>1030</v>
          </cell>
        </row>
        <row r="9277">
          <cell r="A9277">
            <v>1</v>
          </cell>
          <cell r="E9277">
            <v>9</v>
          </cell>
          <cell r="I9277">
            <v>0</v>
          </cell>
          <cell r="M9277">
            <v>9</v>
          </cell>
          <cell r="Q9277">
            <v>9</v>
          </cell>
          <cell r="V9277">
            <v>1090</v>
          </cell>
        </row>
        <row r="9278">
          <cell r="A9278">
            <v>1</v>
          </cell>
          <cell r="E9278">
            <v>9</v>
          </cell>
          <cell r="I9278">
            <v>-11543197.68</v>
          </cell>
          <cell r="M9278">
            <v>9</v>
          </cell>
          <cell r="Q9278">
            <v>9</v>
          </cell>
          <cell r="V9278">
            <v>1095</v>
          </cell>
        </row>
        <row r="9279">
          <cell r="A9279">
            <v>1</v>
          </cell>
          <cell r="E9279">
            <v>9</v>
          </cell>
          <cell r="I9279">
            <v>0</v>
          </cell>
          <cell r="M9279">
            <v>9</v>
          </cell>
          <cell r="Q9279">
            <v>9</v>
          </cell>
          <cell r="V9279">
            <v>1095</v>
          </cell>
        </row>
        <row r="9280">
          <cell r="A9280">
            <v>1</v>
          </cell>
          <cell r="E9280">
            <v>9</v>
          </cell>
          <cell r="I9280">
            <v>16794561.379999999</v>
          </cell>
          <cell r="M9280">
            <v>9</v>
          </cell>
          <cell r="Q9280">
            <v>9</v>
          </cell>
          <cell r="V9280">
            <v>1096</v>
          </cell>
        </row>
        <row r="9281">
          <cell r="A9281">
            <v>1</v>
          </cell>
          <cell r="E9281">
            <v>9</v>
          </cell>
          <cell r="I9281">
            <v>1335061.26</v>
          </cell>
          <cell r="M9281">
            <v>9</v>
          </cell>
          <cell r="Q9281">
            <v>9</v>
          </cell>
          <cell r="V9281">
            <v>2010</v>
          </cell>
        </row>
        <row r="9282">
          <cell r="A9282">
            <v>1</v>
          </cell>
          <cell r="E9282">
            <v>9</v>
          </cell>
          <cell r="I9282">
            <v>20309335.530000001</v>
          </cell>
          <cell r="M9282">
            <v>9</v>
          </cell>
          <cell r="Q9282">
            <v>9</v>
          </cell>
          <cell r="V9282">
            <v>2030</v>
          </cell>
        </row>
        <row r="9283">
          <cell r="A9283">
            <v>1</v>
          </cell>
          <cell r="E9283">
            <v>9</v>
          </cell>
          <cell r="I9283">
            <v>45928330.100000001</v>
          </cell>
          <cell r="M9283">
            <v>9</v>
          </cell>
          <cell r="Q9283">
            <v>9</v>
          </cell>
          <cell r="V9283">
            <v>2040</v>
          </cell>
        </row>
        <row r="9284">
          <cell r="A9284">
            <v>1</v>
          </cell>
          <cell r="E9284">
            <v>9</v>
          </cell>
          <cell r="I9284">
            <v>5176046.01</v>
          </cell>
          <cell r="M9284">
            <v>9</v>
          </cell>
          <cell r="Q9284">
            <v>9</v>
          </cell>
          <cell r="V9284">
            <v>2051</v>
          </cell>
        </row>
        <row r="9285">
          <cell r="A9285">
            <v>1</v>
          </cell>
          <cell r="E9285">
            <v>9</v>
          </cell>
          <cell r="I9285">
            <v>4017187.27</v>
          </cell>
          <cell r="M9285">
            <v>9</v>
          </cell>
          <cell r="Q9285">
            <v>9</v>
          </cell>
          <cell r="V9285">
            <v>2052</v>
          </cell>
        </row>
        <row r="9286">
          <cell r="A9286">
            <v>1</v>
          </cell>
          <cell r="E9286">
            <v>9</v>
          </cell>
          <cell r="I9286">
            <v>165220.06</v>
          </cell>
          <cell r="M9286">
            <v>9</v>
          </cell>
          <cell r="Q9286">
            <v>9</v>
          </cell>
          <cell r="V9286">
            <v>2053</v>
          </cell>
        </row>
        <row r="9287">
          <cell r="A9287">
            <v>1</v>
          </cell>
          <cell r="E9287">
            <v>9</v>
          </cell>
          <cell r="I9287">
            <v>2474996.6800000002</v>
          </cell>
          <cell r="M9287">
            <v>9</v>
          </cell>
          <cell r="Q9287">
            <v>9</v>
          </cell>
          <cell r="V9287">
            <v>2054</v>
          </cell>
        </row>
        <row r="9288">
          <cell r="A9288">
            <v>1</v>
          </cell>
          <cell r="E9288">
            <v>9</v>
          </cell>
          <cell r="I9288">
            <v>0</v>
          </cell>
          <cell r="M9288">
            <v>9</v>
          </cell>
          <cell r="Q9288">
            <v>9</v>
          </cell>
          <cell r="V9288">
            <v>2055</v>
          </cell>
        </row>
        <row r="9289">
          <cell r="A9289">
            <v>1</v>
          </cell>
          <cell r="E9289">
            <v>9</v>
          </cell>
          <cell r="I9289">
            <v>677336.9</v>
          </cell>
          <cell r="M9289">
            <v>9</v>
          </cell>
          <cell r="Q9289">
            <v>9</v>
          </cell>
          <cell r="V9289">
            <v>2090</v>
          </cell>
        </row>
        <row r="9290">
          <cell r="A9290">
            <v>1</v>
          </cell>
          <cell r="E9290">
            <v>9</v>
          </cell>
          <cell r="I9290">
            <v>19434644.489999998</v>
          </cell>
          <cell r="M9290">
            <v>9</v>
          </cell>
          <cell r="Q9290">
            <v>9</v>
          </cell>
          <cell r="V9290">
            <v>2095</v>
          </cell>
        </row>
        <row r="9291">
          <cell r="A9291">
            <v>1</v>
          </cell>
          <cell r="E9291">
            <v>9</v>
          </cell>
          <cell r="I9291">
            <v>0</v>
          </cell>
          <cell r="M9291">
            <v>9</v>
          </cell>
          <cell r="Q9291">
            <v>9</v>
          </cell>
          <cell r="V9291">
            <v>2095</v>
          </cell>
        </row>
        <row r="9292">
          <cell r="A9292">
            <v>1</v>
          </cell>
          <cell r="E9292">
            <v>9</v>
          </cell>
          <cell r="I9292">
            <v>-160072.25</v>
          </cell>
          <cell r="M9292">
            <v>9</v>
          </cell>
          <cell r="Q9292">
            <v>9</v>
          </cell>
          <cell r="V9292">
            <v>3100</v>
          </cell>
        </row>
        <row r="9293">
          <cell r="A9293">
            <v>1</v>
          </cell>
          <cell r="E9293">
            <v>9</v>
          </cell>
          <cell r="I9293">
            <v>0</v>
          </cell>
          <cell r="M9293">
            <v>9</v>
          </cell>
          <cell r="Q9293">
            <v>9</v>
          </cell>
          <cell r="V9293">
            <v>3300</v>
          </cell>
        </row>
        <row r="9294">
          <cell r="A9294">
            <v>1</v>
          </cell>
          <cell r="E9294">
            <v>9</v>
          </cell>
          <cell r="I9294">
            <v>23756013.41</v>
          </cell>
          <cell r="M9294">
            <v>9</v>
          </cell>
          <cell r="Q9294">
            <v>9</v>
          </cell>
          <cell r="V9294">
            <v>3400</v>
          </cell>
        </row>
        <row r="9295">
          <cell r="A9295">
            <v>1</v>
          </cell>
          <cell r="E9295">
            <v>9</v>
          </cell>
          <cell r="I9295">
            <v>0</v>
          </cell>
          <cell r="M9295">
            <v>9</v>
          </cell>
          <cell r="Q9295">
            <v>9</v>
          </cell>
          <cell r="V9295">
            <v>3400</v>
          </cell>
        </row>
        <row r="9296">
          <cell r="A9296">
            <v>1</v>
          </cell>
          <cell r="E9296">
            <v>9</v>
          </cell>
          <cell r="I9296">
            <v>0</v>
          </cell>
          <cell r="M9296">
            <v>9</v>
          </cell>
          <cell r="Q9296">
            <v>9</v>
          </cell>
          <cell r="V9296">
            <v>3500</v>
          </cell>
        </row>
        <row r="9297">
          <cell r="A9297">
            <v>1</v>
          </cell>
          <cell r="E9297">
            <v>9</v>
          </cell>
          <cell r="I9297">
            <v>4758816.24</v>
          </cell>
          <cell r="M9297">
            <v>9</v>
          </cell>
          <cell r="Q9297">
            <v>9</v>
          </cell>
          <cell r="V9297">
            <v>4000</v>
          </cell>
        </row>
        <row r="9298">
          <cell r="A9298">
            <v>1</v>
          </cell>
          <cell r="E9298">
            <v>9</v>
          </cell>
          <cell r="I9298">
            <v>0</v>
          </cell>
          <cell r="M9298">
            <v>9</v>
          </cell>
          <cell r="Q9298">
            <v>9</v>
          </cell>
          <cell r="V9298">
            <v>4050</v>
          </cell>
        </row>
        <row r="9299">
          <cell r="A9299">
            <v>1</v>
          </cell>
          <cell r="E9299">
            <v>9</v>
          </cell>
          <cell r="I9299">
            <v>4621775.28</v>
          </cell>
          <cell r="M9299">
            <v>9</v>
          </cell>
          <cell r="Q9299">
            <v>9</v>
          </cell>
          <cell r="V9299">
            <v>4060</v>
          </cell>
        </row>
        <row r="9300">
          <cell r="A9300">
            <v>1</v>
          </cell>
          <cell r="E9300">
            <v>9</v>
          </cell>
          <cell r="I9300">
            <v>0</v>
          </cell>
          <cell r="M9300">
            <v>9</v>
          </cell>
          <cell r="Q9300">
            <v>9</v>
          </cell>
          <cell r="V9300">
            <v>4100</v>
          </cell>
        </row>
        <row r="9301">
          <cell r="A9301">
            <v>1</v>
          </cell>
          <cell r="E9301">
            <v>9</v>
          </cell>
          <cell r="I9301">
            <v>1486295.73</v>
          </cell>
          <cell r="M9301">
            <v>9</v>
          </cell>
          <cell r="Q9301">
            <v>9</v>
          </cell>
          <cell r="V9301">
            <v>4150</v>
          </cell>
        </row>
        <row r="9302">
          <cell r="A9302">
            <v>1</v>
          </cell>
          <cell r="E9302">
            <v>9</v>
          </cell>
          <cell r="I9302">
            <v>0</v>
          </cell>
          <cell r="M9302">
            <v>9</v>
          </cell>
          <cell r="Q9302">
            <v>4</v>
          </cell>
          <cell r="V9302">
            <v>4150</v>
          </cell>
        </row>
        <row r="9303">
          <cell r="A9303">
            <v>1</v>
          </cell>
          <cell r="E9303">
            <v>9</v>
          </cell>
          <cell r="I9303">
            <v>154481.67000000001</v>
          </cell>
          <cell r="M9303">
            <v>9</v>
          </cell>
          <cell r="Q9303">
            <v>9</v>
          </cell>
          <cell r="V9303">
            <v>4200</v>
          </cell>
        </row>
        <row r="9304">
          <cell r="A9304">
            <v>1</v>
          </cell>
          <cell r="E9304">
            <v>9</v>
          </cell>
          <cell r="I9304">
            <v>158269.04</v>
          </cell>
          <cell r="M9304">
            <v>9</v>
          </cell>
          <cell r="Q9304">
            <v>9</v>
          </cell>
          <cell r="V9304">
            <v>4250</v>
          </cell>
        </row>
        <row r="9305">
          <cell r="A9305">
            <v>1</v>
          </cell>
          <cell r="E9305">
            <v>9</v>
          </cell>
          <cell r="I9305">
            <v>908367.6</v>
          </cell>
          <cell r="M9305">
            <v>9</v>
          </cell>
          <cell r="Q9305">
            <v>9</v>
          </cell>
          <cell r="V9305">
            <v>4260</v>
          </cell>
        </row>
        <row r="9306">
          <cell r="A9306">
            <v>1</v>
          </cell>
          <cell r="E9306">
            <v>9</v>
          </cell>
          <cell r="I9306">
            <v>0</v>
          </cell>
          <cell r="M9306">
            <v>9</v>
          </cell>
          <cell r="Q9306">
            <v>9</v>
          </cell>
          <cell r="V9306">
            <v>4260</v>
          </cell>
        </row>
        <row r="9307">
          <cell r="A9307">
            <v>1</v>
          </cell>
          <cell r="E9307">
            <v>9</v>
          </cell>
          <cell r="I9307">
            <v>0</v>
          </cell>
          <cell r="M9307">
            <v>9</v>
          </cell>
          <cell r="Q9307">
            <v>9</v>
          </cell>
          <cell r="V9307">
            <v>4301</v>
          </cell>
        </row>
        <row r="9308">
          <cell r="A9308">
            <v>1</v>
          </cell>
          <cell r="E9308">
            <v>9</v>
          </cell>
          <cell r="I9308">
            <v>114809.63</v>
          </cell>
          <cell r="M9308">
            <v>9</v>
          </cell>
          <cell r="Q9308">
            <v>9</v>
          </cell>
          <cell r="V9308">
            <v>4302</v>
          </cell>
        </row>
        <row r="9309">
          <cell r="A9309">
            <v>1</v>
          </cell>
          <cell r="E9309">
            <v>9</v>
          </cell>
          <cell r="I9309">
            <v>0</v>
          </cell>
          <cell r="M9309">
            <v>9</v>
          </cell>
          <cell r="Q9309">
            <v>9</v>
          </cell>
          <cell r="V9309">
            <v>4303</v>
          </cell>
        </row>
        <row r="9310">
          <cell r="A9310">
            <v>1</v>
          </cell>
          <cell r="E9310">
            <v>9</v>
          </cell>
          <cell r="I9310">
            <v>0</v>
          </cell>
          <cell r="M9310">
            <v>9</v>
          </cell>
          <cell r="Q9310">
            <v>9</v>
          </cell>
          <cell r="V9310">
            <v>4304</v>
          </cell>
        </row>
        <row r="9311">
          <cell r="A9311">
            <v>1</v>
          </cell>
          <cell r="E9311">
            <v>9</v>
          </cell>
          <cell r="I9311">
            <v>170642.52</v>
          </cell>
          <cell r="M9311">
            <v>9</v>
          </cell>
          <cell r="Q9311">
            <v>9</v>
          </cell>
          <cell r="V9311">
            <v>4305</v>
          </cell>
        </row>
        <row r="9312">
          <cell r="A9312">
            <v>1</v>
          </cell>
          <cell r="E9312">
            <v>9</v>
          </cell>
          <cell r="I9312">
            <v>0</v>
          </cell>
          <cell r="M9312">
            <v>9</v>
          </cell>
          <cell r="Q9312">
            <v>9</v>
          </cell>
          <cell r="V9312">
            <v>4360</v>
          </cell>
        </row>
        <row r="9313">
          <cell r="A9313">
            <v>1</v>
          </cell>
          <cell r="E9313">
            <v>9</v>
          </cell>
          <cell r="I9313">
            <v>171315.42</v>
          </cell>
          <cell r="M9313">
            <v>9</v>
          </cell>
          <cell r="Q9313">
            <v>9</v>
          </cell>
          <cell r="V9313">
            <v>4380</v>
          </cell>
        </row>
        <row r="9314">
          <cell r="A9314">
            <v>1</v>
          </cell>
          <cell r="E9314">
            <v>9</v>
          </cell>
          <cell r="I9314">
            <v>0</v>
          </cell>
          <cell r="M9314">
            <v>9</v>
          </cell>
          <cell r="Q9314">
            <v>9</v>
          </cell>
          <cell r="V9314">
            <v>4460</v>
          </cell>
        </row>
        <row r="9315">
          <cell r="A9315">
            <v>1</v>
          </cell>
          <cell r="E9315">
            <v>9</v>
          </cell>
          <cell r="I9315">
            <v>0</v>
          </cell>
          <cell r="M9315">
            <v>9</v>
          </cell>
          <cell r="Q9315">
            <v>9</v>
          </cell>
          <cell r="V9315">
            <v>4500</v>
          </cell>
        </row>
        <row r="9316">
          <cell r="A9316">
            <v>1</v>
          </cell>
          <cell r="E9316">
            <v>9</v>
          </cell>
          <cell r="I9316">
            <v>0</v>
          </cell>
          <cell r="M9316">
            <v>9</v>
          </cell>
          <cell r="Q9316">
            <v>9</v>
          </cell>
          <cell r="V9316">
            <v>4520</v>
          </cell>
        </row>
        <row r="9317">
          <cell r="A9317">
            <v>1</v>
          </cell>
          <cell r="E9317">
            <v>9</v>
          </cell>
          <cell r="I9317">
            <v>3334898.85</v>
          </cell>
          <cell r="M9317">
            <v>9</v>
          </cell>
          <cell r="Q9317">
            <v>9</v>
          </cell>
          <cell r="V9317">
            <v>4560</v>
          </cell>
        </row>
        <row r="9318">
          <cell r="A9318">
            <v>1</v>
          </cell>
          <cell r="E9318">
            <v>9</v>
          </cell>
          <cell r="I9318">
            <v>0</v>
          </cell>
          <cell r="M9318">
            <v>9</v>
          </cell>
          <cell r="Q9318">
            <v>9</v>
          </cell>
          <cell r="V9318">
            <v>4595</v>
          </cell>
        </row>
        <row r="9319">
          <cell r="A9319">
            <v>1</v>
          </cell>
          <cell r="E9319">
            <v>9</v>
          </cell>
          <cell r="I9319">
            <v>318114.89</v>
          </cell>
          <cell r="M9319">
            <v>9</v>
          </cell>
          <cell r="Q9319">
            <v>9</v>
          </cell>
          <cell r="V9319">
            <v>4601</v>
          </cell>
        </row>
        <row r="9320">
          <cell r="A9320">
            <v>1</v>
          </cell>
          <cell r="E9320">
            <v>9</v>
          </cell>
          <cell r="I9320">
            <v>1816735.2</v>
          </cell>
          <cell r="M9320">
            <v>9</v>
          </cell>
          <cell r="Q9320">
            <v>9</v>
          </cell>
          <cell r="V9320">
            <v>4602</v>
          </cell>
        </row>
        <row r="9321">
          <cell r="A9321">
            <v>1</v>
          </cell>
          <cell r="E9321">
            <v>9</v>
          </cell>
          <cell r="I9321">
            <v>0</v>
          </cell>
          <cell r="M9321">
            <v>9</v>
          </cell>
          <cell r="Q9321">
            <v>9</v>
          </cell>
          <cell r="V9321">
            <v>4603</v>
          </cell>
        </row>
        <row r="9322">
          <cell r="A9322">
            <v>1</v>
          </cell>
          <cell r="E9322">
            <v>9</v>
          </cell>
          <cell r="I9322">
            <v>0</v>
          </cell>
          <cell r="M9322">
            <v>9</v>
          </cell>
          <cell r="Q9322">
            <v>9</v>
          </cell>
          <cell r="V9322">
            <v>4610</v>
          </cell>
        </row>
        <row r="9323">
          <cell r="A9323">
            <v>1</v>
          </cell>
          <cell r="E9323">
            <v>9</v>
          </cell>
          <cell r="I9323">
            <v>0</v>
          </cell>
          <cell r="M9323">
            <v>9</v>
          </cell>
          <cell r="Q9323">
            <v>9</v>
          </cell>
          <cell r="V9323">
            <v>4640</v>
          </cell>
        </row>
        <row r="9324">
          <cell r="A9324">
            <v>1</v>
          </cell>
          <cell r="E9324">
            <v>9</v>
          </cell>
          <cell r="I9324">
            <v>100470.89</v>
          </cell>
          <cell r="M9324">
            <v>9</v>
          </cell>
          <cell r="Q9324">
            <v>9</v>
          </cell>
          <cell r="V9324">
            <v>4660</v>
          </cell>
        </row>
        <row r="9325">
          <cell r="A9325">
            <v>1</v>
          </cell>
          <cell r="E9325">
            <v>9</v>
          </cell>
          <cell r="I9325">
            <v>0</v>
          </cell>
          <cell r="M9325">
            <v>9</v>
          </cell>
          <cell r="Q9325">
            <v>9</v>
          </cell>
          <cell r="V9325">
            <v>4680</v>
          </cell>
        </row>
        <row r="9326">
          <cell r="A9326">
            <v>1</v>
          </cell>
          <cell r="E9326">
            <v>9</v>
          </cell>
          <cell r="I9326">
            <v>41218.04</v>
          </cell>
          <cell r="M9326">
            <v>9</v>
          </cell>
          <cell r="Q9326">
            <v>9</v>
          </cell>
          <cell r="V9326">
            <v>4690</v>
          </cell>
        </row>
        <row r="9327">
          <cell r="A9327">
            <v>1</v>
          </cell>
          <cell r="E9327">
            <v>9</v>
          </cell>
          <cell r="I9327">
            <v>879953.27</v>
          </cell>
          <cell r="M9327">
            <v>9</v>
          </cell>
          <cell r="Q9327">
            <v>9</v>
          </cell>
          <cell r="V9327">
            <v>4700</v>
          </cell>
        </row>
        <row r="9328">
          <cell r="A9328">
            <v>1</v>
          </cell>
          <cell r="E9328">
            <v>9</v>
          </cell>
          <cell r="I9328">
            <v>124432.16</v>
          </cell>
          <cell r="M9328">
            <v>9</v>
          </cell>
          <cell r="Q9328">
            <v>9</v>
          </cell>
          <cell r="V9328">
            <v>4720</v>
          </cell>
        </row>
        <row r="9329">
          <cell r="A9329">
            <v>1</v>
          </cell>
          <cell r="E9329">
            <v>9</v>
          </cell>
          <cell r="I9329">
            <v>8008893.9299999997</v>
          </cell>
          <cell r="M9329">
            <v>9</v>
          </cell>
          <cell r="Q9329">
            <v>9</v>
          </cell>
          <cell r="V9329">
            <v>4730</v>
          </cell>
        </row>
        <row r="9330">
          <cell r="A9330">
            <v>1</v>
          </cell>
          <cell r="E9330">
            <v>9</v>
          </cell>
          <cell r="I9330">
            <v>0</v>
          </cell>
          <cell r="M9330">
            <v>9</v>
          </cell>
          <cell r="Q9330">
            <v>9</v>
          </cell>
          <cell r="V9330">
            <v>4740</v>
          </cell>
        </row>
        <row r="9331">
          <cell r="A9331">
            <v>1</v>
          </cell>
          <cell r="E9331">
            <v>9</v>
          </cell>
          <cell r="I9331">
            <v>0</v>
          </cell>
          <cell r="M9331">
            <v>9</v>
          </cell>
          <cell r="Q9331">
            <v>9</v>
          </cell>
          <cell r="V9331">
            <v>4760</v>
          </cell>
        </row>
        <row r="9332">
          <cell r="A9332">
            <v>1</v>
          </cell>
          <cell r="E9332">
            <v>9</v>
          </cell>
          <cell r="I9332">
            <v>0</v>
          </cell>
          <cell r="M9332">
            <v>9</v>
          </cell>
          <cell r="Q9332">
            <v>9</v>
          </cell>
          <cell r="V9332">
            <v>4770</v>
          </cell>
        </row>
        <row r="9333">
          <cell r="A9333">
            <v>1</v>
          </cell>
          <cell r="E9333">
            <v>9</v>
          </cell>
          <cell r="I9333">
            <v>383110.17</v>
          </cell>
          <cell r="M9333">
            <v>9</v>
          </cell>
          <cell r="Q9333">
            <v>9</v>
          </cell>
          <cell r="V9333">
            <v>4775</v>
          </cell>
        </row>
        <row r="9334">
          <cell r="A9334">
            <v>1</v>
          </cell>
          <cell r="E9334">
            <v>9</v>
          </cell>
          <cell r="I9334">
            <v>0</v>
          </cell>
          <cell r="M9334">
            <v>9</v>
          </cell>
          <cell r="Q9334">
            <v>9</v>
          </cell>
          <cell r="V9334">
            <v>4775</v>
          </cell>
        </row>
        <row r="9335">
          <cell r="A9335">
            <v>1</v>
          </cell>
          <cell r="E9335">
            <v>9</v>
          </cell>
          <cell r="I9335">
            <v>196862.87</v>
          </cell>
          <cell r="M9335">
            <v>9</v>
          </cell>
          <cell r="Q9335">
            <v>9</v>
          </cell>
          <cell r="V9335">
            <v>4780</v>
          </cell>
        </row>
        <row r="9336">
          <cell r="A9336">
            <v>1</v>
          </cell>
          <cell r="E9336">
            <v>9</v>
          </cell>
          <cell r="I9336">
            <v>4239758.0999999996</v>
          </cell>
          <cell r="M9336">
            <v>9</v>
          </cell>
          <cell r="Q9336">
            <v>9</v>
          </cell>
          <cell r="V9336">
            <v>4785</v>
          </cell>
        </row>
        <row r="9337">
          <cell r="A9337">
            <v>1</v>
          </cell>
          <cell r="E9337">
            <v>9</v>
          </cell>
          <cell r="I9337">
            <v>4044633.74</v>
          </cell>
          <cell r="M9337">
            <v>9</v>
          </cell>
          <cell r="Q9337">
            <v>9</v>
          </cell>
          <cell r="V9337">
            <v>4800</v>
          </cell>
        </row>
        <row r="9338">
          <cell r="A9338">
            <v>1</v>
          </cell>
          <cell r="E9338">
            <v>9</v>
          </cell>
          <cell r="I9338">
            <v>0</v>
          </cell>
          <cell r="M9338">
            <v>9</v>
          </cell>
          <cell r="Q9338">
            <v>9</v>
          </cell>
          <cell r="V9338">
            <v>4800</v>
          </cell>
        </row>
        <row r="9339">
          <cell r="A9339">
            <v>1</v>
          </cell>
          <cell r="E9339">
            <v>9</v>
          </cell>
          <cell r="I9339">
            <v>971337.88</v>
          </cell>
          <cell r="M9339">
            <v>9</v>
          </cell>
          <cell r="Q9339">
            <v>9</v>
          </cell>
          <cell r="V9339">
            <v>4830</v>
          </cell>
        </row>
        <row r="9340">
          <cell r="A9340">
            <v>1</v>
          </cell>
          <cell r="E9340">
            <v>9</v>
          </cell>
          <cell r="I9340">
            <v>0</v>
          </cell>
          <cell r="M9340">
            <v>9</v>
          </cell>
          <cell r="Q9340">
            <v>9</v>
          </cell>
          <cell r="V9340">
            <v>4901</v>
          </cell>
        </row>
        <row r="9341">
          <cell r="A9341">
            <v>1</v>
          </cell>
          <cell r="E9341">
            <v>9</v>
          </cell>
          <cell r="I9341">
            <v>-4700000</v>
          </cell>
          <cell r="M9341">
            <v>9</v>
          </cell>
          <cell r="Q9341">
            <v>9</v>
          </cell>
          <cell r="V9341">
            <v>5100</v>
          </cell>
        </row>
        <row r="9342">
          <cell r="A9342">
            <v>1</v>
          </cell>
          <cell r="E9342">
            <v>9</v>
          </cell>
          <cell r="I9342">
            <v>-4530597.3</v>
          </cell>
          <cell r="M9342">
            <v>9</v>
          </cell>
          <cell r="Q9342">
            <v>9</v>
          </cell>
          <cell r="V9342">
            <v>5150</v>
          </cell>
        </row>
        <row r="9343">
          <cell r="A9343">
            <v>1</v>
          </cell>
          <cell r="E9343">
            <v>9</v>
          </cell>
          <cell r="I9343">
            <v>-54918102.609999999</v>
          </cell>
          <cell r="M9343">
            <v>9</v>
          </cell>
          <cell r="Q9343">
            <v>9</v>
          </cell>
          <cell r="V9343">
            <v>5200</v>
          </cell>
        </row>
        <row r="9344">
          <cell r="A9344">
            <v>1</v>
          </cell>
          <cell r="E9344">
            <v>9</v>
          </cell>
          <cell r="I9344">
            <v>0</v>
          </cell>
          <cell r="M9344">
            <v>9</v>
          </cell>
          <cell r="Q9344">
            <v>9</v>
          </cell>
          <cell r="V9344">
            <v>5400</v>
          </cell>
        </row>
        <row r="9345">
          <cell r="A9345">
            <v>1</v>
          </cell>
          <cell r="E9345">
            <v>9</v>
          </cell>
          <cell r="I9345">
            <v>-249876953.24000001</v>
          </cell>
          <cell r="M9345">
            <v>9</v>
          </cell>
          <cell r="Q9345">
            <v>9</v>
          </cell>
          <cell r="V9345">
            <v>5400</v>
          </cell>
        </row>
        <row r="9346">
          <cell r="A9346">
            <v>1</v>
          </cell>
          <cell r="E9346">
            <v>9</v>
          </cell>
          <cell r="I9346">
            <v>-31272607.84</v>
          </cell>
          <cell r="M9346">
            <v>9</v>
          </cell>
          <cell r="Q9346">
            <v>9</v>
          </cell>
          <cell r="V9346">
            <v>5400</v>
          </cell>
        </row>
        <row r="9347">
          <cell r="A9347">
            <v>1</v>
          </cell>
          <cell r="E9347">
            <v>9</v>
          </cell>
          <cell r="I9347">
            <v>-40629606.130000003</v>
          </cell>
          <cell r="M9347">
            <v>9</v>
          </cell>
          <cell r="Q9347">
            <v>9</v>
          </cell>
          <cell r="V9347">
            <v>5400</v>
          </cell>
        </row>
        <row r="9348">
          <cell r="A9348">
            <v>1</v>
          </cell>
          <cell r="E9348">
            <v>9</v>
          </cell>
          <cell r="I9348">
            <v>6914610.4199999999</v>
          </cell>
          <cell r="M9348">
            <v>9</v>
          </cell>
          <cell r="Q9348">
            <v>9</v>
          </cell>
          <cell r="V9348">
            <v>5400</v>
          </cell>
        </row>
        <row r="9349">
          <cell r="A9349">
            <v>1</v>
          </cell>
          <cell r="E9349">
            <v>9</v>
          </cell>
          <cell r="I9349">
            <v>169477925.87</v>
          </cell>
          <cell r="M9349">
            <v>9</v>
          </cell>
          <cell r="Q9349">
            <v>9</v>
          </cell>
          <cell r="V9349">
            <v>5400</v>
          </cell>
        </row>
        <row r="9350">
          <cell r="A9350">
            <v>1</v>
          </cell>
          <cell r="E9350">
            <v>9</v>
          </cell>
          <cell r="I9350">
            <v>-106571456.87</v>
          </cell>
          <cell r="M9350">
            <v>9</v>
          </cell>
          <cell r="Q9350">
            <v>9</v>
          </cell>
          <cell r="V9350">
            <v>5400</v>
          </cell>
        </row>
        <row r="9351">
          <cell r="A9351">
            <v>1</v>
          </cell>
          <cell r="E9351">
            <v>9</v>
          </cell>
          <cell r="I9351">
            <v>0</v>
          </cell>
          <cell r="M9351">
            <v>9</v>
          </cell>
          <cell r="Q9351">
            <v>9</v>
          </cell>
          <cell r="V9351">
            <v>5450</v>
          </cell>
        </row>
        <row r="9352">
          <cell r="A9352">
            <v>1</v>
          </cell>
          <cell r="E9352">
            <v>9</v>
          </cell>
          <cell r="I9352">
            <v>3412850</v>
          </cell>
          <cell r="M9352">
            <v>9</v>
          </cell>
          <cell r="Q9352">
            <v>9</v>
          </cell>
          <cell r="V9352">
            <v>6110</v>
          </cell>
        </row>
        <row r="9353">
          <cell r="A9353">
            <v>1</v>
          </cell>
          <cell r="E9353">
            <v>9</v>
          </cell>
          <cell r="I9353">
            <v>-621354.6</v>
          </cell>
          <cell r="M9353">
            <v>9</v>
          </cell>
          <cell r="Q9353">
            <v>9</v>
          </cell>
          <cell r="V9353">
            <v>6120</v>
          </cell>
        </row>
        <row r="9354">
          <cell r="A9354">
            <v>1</v>
          </cell>
          <cell r="E9354">
            <v>9</v>
          </cell>
          <cell r="I9354">
            <v>2354136.1800000002</v>
          </cell>
          <cell r="M9354">
            <v>9</v>
          </cell>
          <cell r="Q9354">
            <v>9</v>
          </cell>
          <cell r="V9354">
            <v>6210</v>
          </cell>
        </row>
        <row r="9355">
          <cell r="A9355">
            <v>1</v>
          </cell>
          <cell r="E9355">
            <v>9</v>
          </cell>
          <cell r="I9355">
            <v>-369310.05</v>
          </cell>
          <cell r="M9355">
            <v>9</v>
          </cell>
          <cell r="Q9355">
            <v>9</v>
          </cell>
          <cell r="V9355">
            <v>6220</v>
          </cell>
        </row>
        <row r="9356">
          <cell r="A9356">
            <v>1</v>
          </cell>
          <cell r="E9356">
            <v>9</v>
          </cell>
          <cell r="I9356">
            <v>0</v>
          </cell>
          <cell r="M9356">
            <v>9</v>
          </cell>
          <cell r="Q9356">
            <v>9</v>
          </cell>
          <cell r="V9356">
            <v>6310</v>
          </cell>
        </row>
        <row r="9357">
          <cell r="A9357">
            <v>1</v>
          </cell>
          <cell r="E9357">
            <v>9</v>
          </cell>
          <cell r="I9357">
            <v>0</v>
          </cell>
          <cell r="M9357">
            <v>9</v>
          </cell>
          <cell r="Q9357">
            <v>9</v>
          </cell>
          <cell r="V9357">
            <v>6320</v>
          </cell>
        </row>
        <row r="9358">
          <cell r="A9358">
            <v>1</v>
          </cell>
          <cell r="E9358">
            <v>9</v>
          </cell>
          <cell r="I9358">
            <v>0</v>
          </cell>
          <cell r="M9358">
            <v>9</v>
          </cell>
          <cell r="Q9358">
            <v>9</v>
          </cell>
          <cell r="V9358">
            <v>6410</v>
          </cell>
        </row>
        <row r="9359">
          <cell r="A9359">
            <v>1</v>
          </cell>
          <cell r="E9359">
            <v>9</v>
          </cell>
          <cell r="I9359">
            <v>0</v>
          </cell>
          <cell r="M9359">
            <v>9</v>
          </cell>
          <cell r="Q9359">
            <v>9</v>
          </cell>
          <cell r="V9359">
            <v>6420</v>
          </cell>
        </row>
        <row r="9360">
          <cell r="A9360">
            <v>1</v>
          </cell>
          <cell r="E9360">
            <v>9</v>
          </cell>
          <cell r="I9360">
            <v>0</v>
          </cell>
          <cell r="M9360">
            <v>9</v>
          </cell>
          <cell r="Q9360">
            <v>9</v>
          </cell>
          <cell r="V9360">
            <v>6510</v>
          </cell>
        </row>
        <row r="9361">
          <cell r="A9361">
            <v>1</v>
          </cell>
          <cell r="E9361">
            <v>9</v>
          </cell>
          <cell r="I9361">
            <v>0</v>
          </cell>
          <cell r="M9361">
            <v>9</v>
          </cell>
          <cell r="Q9361">
            <v>9</v>
          </cell>
          <cell r="V9361">
            <v>6520</v>
          </cell>
        </row>
        <row r="9362">
          <cell r="A9362">
            <v>1</v>
          </cell>
          <cell r="E9362">
            <v>9</v>
          </cell>
          <cell r="I9362">
            <v>0</v>
          </cell>
          <cell r="M9362">
            <v>9</v>
          </cell>
          <cell r="Q9362">
            <v>9</v>
          </cell>
          <cell r="V9362">
            <v>6710</v>
          </cell>
        </row>
        <row r="9363">
          <cell r="A9363">
            <v>1</v>
          </cell>
          <cell r="E9363">
            <v>9</v>
          </cell>
          <cell r="I9363">
            <v>0</v>
          </cell>
          <cell r="M9363">
            <v>9</v>
          </cell>
          <cell r="Q9363">
            <v>9</v>
          </cell>
          <cell r="V9363">
            <v>6910</v>
          </cell>
        </row>
        <row r="9364">
          <cell r="A9364">
            <v>1</v>
          </cell>
          <cell r="E9364">
            <v>9</v>
          </cell>
          <cell r="I9364">
            <v>345179.67</v>
          </cell>
          <cell r="M9364">
            <v>9</v>
          </cell>
          <cell r="Q9364">
            <v>9</v>
          </cell>
          <cell r="V9364">
            <v>7000</v>
          </cell>
        </row>
        <row r="9365">
          <cell r="A9365">
            <v>1</v>
          </cell>
          <cell r="E9365">
            <v>9</v>
          </cell>
          <cell r="I9365">
            <v>115075080.43000001</v>
          </cell>
          <cell r="M9365">
            <v>9</v>
          </cell>
          <cell r="Q9365">
            <v>9</v>
          </cell>
          <cell r="V9365">
            <v>7100</v>
          </cell>
        </row>
        <row r="9366">
          <cell r="A9366">
            <v>1</v>
          </cell>
          <cell r="E9366">
            <v>9</v>
          </cell>
          <cell r="I9366">
            <v>1430100.39</v>
          </cell>
          <cell r="M9366">
            <v>9</v>
          </cell>
          <cell r="Q9366">
            <v>9</v>
          </cell>
          <cell r="V9366">
            <v>7110</v>
          </cell>
        </row>
        <row r="9367">
          <cell r="A9367">
            <v>1</v>
          </cell>
          <cell r="E9367">
            <v>9</v>
          </cell>
          <cell r="I9367">
            <v>5427664</v>
          </cell>
          <cell r="M9367">
            <v>9</v>
          </cell>
          <cell r="Q9367">
            <v>9</v>
          </cell>
          <cell r="V9367">
            <v>7130</v>
          </cell>
        </row>
        <row r="9368">
          <cell r="A9368">
            <v>1</v>
          </cell>
          <cell r="E9368">
            <v>9</v>
          </cell>
          <cell r="I9368">
            <v>3853146.74</v>
          </cell>
          <cell r="M9368">
            <v>9</v>
          </cell>
          <cell r="Q9368">
            <v>9</v>
          </cell>
          <cell r="V9368">
            <v>7140</v>
          </cell>
        </row>
        <row r="9369">
          <cell r="A9369">
            <v>1</v>
          </cell>
          <cell r="E9369">
            <v>9</v>
          </cell>
          <cell r="I9369">
            <v>463445</v>
          </cell>
          <cell r="M9369">
            <v>9</v>
          </cell>
          <cell r="Q9369">
            <v>9</v>
          </cell>
          <cell r="V9369">
            <v>7150</v>
          </cell>
        </row>
        <row r="9370">
          <cell r="A9370">
            <v>1</v>
          </cell>
          <cell r="E9370">
            <v>9</v>
          </cell>
          <cell r="I9370">
            <v>0</v>
          </cell>
          <cell r="M9370">
            <v>9</v>
          </cell>
          <cell r="Q9370">
            <v>9</v>
          </cell>
          <cell r="V9370">
            <v>7300</v>
          </cell>
        </row>
        <row r="9371">
          <cell r="A9371">
            <v>1</v>
          </cell>
          <cell r="E9371">
            <v>9</v>
          </cell>
          <cell r="I9371">
            <v>0</v>
          </cell>
          <cell r="M9371">
            <v>9</v>
          </cell>
          <cell r="Q9371">
            <v>9</v>
          </cell>
          <cell r="V9371">
            <v>7300</v>
          </cell>
        </row>
        <row r="9372">
          <cell r="A9372">
            <v>1</v>
          </cell>
          <cell r="E9372">
            <v>9</v>
          </cell>
          <cell r="I9372">
            <v>0</v>
          </cell>
          <cell r="M9372">
            <v>9</v>
          </cell>
          <cell r="Q9372">
            <v>9</v>
          </cell>
          <cell r="V9372">
            <v>7300</v>
          </cell>
        </row>
        <row r="9373">
          <cell r="A9373">
            <v>1</v>
          </cell>
          <cell r="E9373">
            <v>9</v>
          </cell>
          <cell r="I9373">
            <v>0</v>
          </cell>
          <cell r="M9373">
            <v>9</v>
          </cell>
          <cell r="Q9373">
            <v>9</v>
          </cell>
          <cell r="V9373">
            <v>7300</v>
          </cell>
        </row>
        <row r="9374">
          <cell r="A9374">
            <v>1</v>
          </cell>
          <cell r="E9374">
            <v>9</v>
          </cell>
          <cell r="I9374">
            <v>0</v>
          </cell>
          <cell r="M9374">
            <v>9</v>
          </cell>
          <cell r="Q9374">
            <v>9</v>
          </cell>
          <cell r="V9374">
            <v>7300</v>
          </cell>
        </row>
        <row r="9375">
          <cell r="A9375">
            <v>1</v>
          </cell>
          <cell r="E9375">
            <v>9</v>
          </cell>
          <cell r="I9375">
            <v>0</v>
          </cell>
          <cell r="M9375">
            <v>9</v>
          </cell>
          <cell r="Q9375">
            <v>9</v>
          </cell>
          <cell r="V9375">
            <v>7300</v>
          </cell>
        </row>
        <row r="9376">
          <cell r="A9376">
            <v>1</v>
          </cell>
          <cell r="E9376">
            <v>9</v>
          </cell>
          <cell r="I9376">
            <v>0</v>
          </cell>
          <cell r="M9376">
            <v>9</v>
          </cell>
          <cell r="Q9376">
            <v>9</v>
          </cell>
          <cell r="V9376">
            <v>7300</v>
          </cell>
        </row>
        <row r="9377">
          <cell r="A9377">
            <v>1</v>
          </cell>
          <cell r="E9377">
            <v>9</v>
          </cell>
          <cell r="I9377">
            <v>0</v>
          </cell>
          <cell r="M9377">
            <v>9</v>
          </cell>
          <cell r="Q9377">
            <v>9</v>
          </cell>
          <cell r="V9377">
            <v>7300</v>
          </cell>
        </row>
        <row r="9378">
          <cell r="A9378">
            <v>1</v>
          </cell>
          <cell r="E9378">
            <v>9</v>
          </cell>
          <cell r="I9378">
            <v>0</v>
          </cell>
          <cell r="M9378">
            <v>9</v>
          </cell>
          <cell r="Q9378">
            <v>9</v>
          </cell>
          <cell r="V9378">
            <v>7300</v>
          </cell>
        </row>
        <row r="9379">
          <cell r="A9379">
            <v>1</v>
          </cell>
          <cell r="E9379">
            <v>9</v>
          </cell>
          <cell r="I9379">
            <v>0</v>
          </cell>
          <cell r="M9379">
            <v>9</v>
          </cell>
          <cell r="Q9379">
            <v>9</v>
          </cell>
          <cell r="V9379">
            <v>7300</v>
          </cell>
        </row>
        <row r="9380">
          <cell r="A9380">
            <v>1</v>
          </cell>
          <cell r="E9380">
            <v>9</v>
          </cell>
          <cell r="I9380">
            <v>0</v>
          </cell>
          <cell r="M9380">
            <v>9</v>
          </cell>
          <cell r="Q9380">
            <v>9</v>
          </cell>
          <cell r="V9380">
            <v>7300</v>
          </cell>
        </row>
        <row r="9381">
          <cell r="A9381">
            <v>1</v>
          </cell>
          <cell r="E9381">
            <v>9</v>
          </cell>
          <cell r="I9381">
            <v>26202896.460000001</v>
          </cell>
          <cell r="M9381">
            <v>9</v>
          </cell>
          <cell r="Q9381">
            <v>9</v>
          </cell>
          <cell r="V9381">
            <v>7300</v>
          </cell>
        </row>
        <row r="9382">
          <cell r="A9382">
            <v>1</v>
          </cell>
          <cell r="E9382">
            <v>9</v>
          </cell>
          <cell r="I9382">
            <v>0</v>
          </cell>
          <cell r="M9382">
            <v>9</v>
          </cell>
          <cell r="Q9382">
            <v>9</v>
          </cell>
          <cell r="V9382">
            <v>7300</v>
          </cell>
        </row>
        <row r="9383">
          <cell r="A9383">
            <v>1</v>
          </cell>
          <cell r="E9383">
            <v>9</v>
          </cell>
          <cell r="I9383">
            <v>0</v>
          </cell>
          <cell r="M9383">
            <v>9</v>
          </cell>
          <cell r="Q9383">
            <v>9</v>
          </cell>
          <cell r="V9383">
            <v>7300</v>
          </cell>
        </row>
        <row r="9384">
          <cell r="A9384">
            <v>1</v>
          </cell>
          <cell r="E9384">
            <v>9</v>
          </cell>
          <cell r="I9384">
            <v>0</v>
          </cell>
          <cell r="M9384">
            <v>9</v>
          </cell>
          <cell r="Q9384">
            <v>9</v>
          </cell>
          <cell r="V9384">
            <v>7300</v>
          </cell>
        </row>
        <row r="9385">
          <cell r="A9385">
            <v>1</v>
          </cell>
          <cell r="E9385">
            <v>9</v>
          </cell>
          <cell r="I9385">
            <v>-505014.83</v>
          </cell>
          <cell r="M9385">
            <v>9</v>
          </cell>
          <cell r="Q9385">
            <v>9</v>
          </cell>
          <cell r="V9385">
            <v>7300</v>
          </cell>
        </row>
        <row r="9386">
          <cell r="A9386">
            <v>1</v>
          </cell>
          <cell r="E9386">
            <v>9</v>
          </cell>
          <cell r="I9386">
            <v>-998460.5</v>
          </cell>
          <cell r="M9386">
            <v>9</v>
          </cell>
          <cell r="Q9386">
            <v>9</v>
          </cell>
          <cell r="V9386">
            <v>7300</v>
          </cell>
        </row>
        <row r="9387">
          <cell r="A9387">
            <v>1</v>
          </cell>
          <cell r="E9387">
            <v>9</v>
          </cell>
          <cell r="I9387">
            <v>0</v>
          </cell>
          <cell r="M9387">
            <v>9</v>
          </cell>
          <cell r="Q9387">
            <v>9</v>
          </cell>
          <cell r="V9387">
            <v>7300</v>
          </cell>
        </row>
        <row r="9388">
          <cell r="A9388">
            <v>1</v>
          </cell>
          <cell r="E9388">
            <v>9</v>
          </cell>
          <cell r="I9388">
            <v>0</v>
          </cell>
          <cell r="M9388">
            <v>9</v>
          </cell>
          <cell r="Q9388">
            <v>9</v>
          </cell>
          <cell r="V9388">
            <v>7300</v>
          </cell>
        </row>
        <row r="9389">
          <cell r="A9389">
            <v>1</v>
          </cell>
          <cell r="E9389">
            <v>9</v>
          </cell>
          <cell r="I9389">
            <v>-150919.51999999999</v>
          </cell>
          <cell r="M9389">
            <v>9</v>
          </cell>
          <cell r="Q9389">
            <v>9</v>
          </cell>
          <cell r="V9389">
            <v>7300</v>
          </cell>
        </row>
        <row r="9390">
          <cell r="A9390">
            <v>1</v>
          </cell>
          <cell r="E9390">
            <v>9</v>
          </cell>
          <cell r="I9390">
            <v>0</v>
          </cell>
          <cell r="M9390">
            <v>9</v>
          </cell>
          <cell r="Q9390">
            <v>9</v>
          </cell>
          <cell r="V9390">
            <v>7300</v>
          </cell>
        </row>
        <row r="9391">
          <cell r="A9391">
            <v>1</v>
          </cell>
          <cell r="E9391">
            <v>9</v>
          </cell>
          <cell r="I9391">
            <v>0</v>
          </cell>
          <cell r="M9391">
            <v>9</v>
          </cell>
          <cell r="Q9391">
            <v>9</v>
          </cell>
          <cell r="V9391">
            <v>7300</v>
          </cell>
        </row>
        <row r="9392">
          <cell r="A9392">
            <v>1</v>
          </cell>
          <cell r="E9392">
            <v>9</v>
          </cell>
          <cell r="I9392">
            <v>0</v>
          </cell>
          <cell r="M9392">
            <v>9</v>
          </cell>
          <cell r="Q9392">
            <v>9</v>
          </cell>
          <cell r="V9392">
            <v>7300</v>
          </cell>
        </row>
        <row r="9393">
          <cell r="A9393">
            <v>1</v>
          </cell>
          <cell r="E9393">
            <v>9</v>
          </cell>
          <cell r="I9393">
            <v>0</v>
          </cell>
          <cell r="M9393">
            <v>9</v>
          </cell>
          <cell r="Q9393">
            <v>9</v>
          </cell>
          <cell r="V9393">
            <v>7300</v>
          </cell>
        </row>
        <row r="9394">
          <cell r="A9394">
            <v>1</v>
          </cell>
          <cell r="E9394">
            <v>9</v>
          </cell>
          <cell r="I9394">
            <v>0</v>
          </cell>
          <cell r="M9394">
            <v>9</v>
          </cell>
          <cell r="Q9394">
            <v>9</v>
          </cell>
          <cell r="V9394">
            <v>7300</v>
          </cell>
        </row>
        <row r="9395">
          <cell r="A9395">
            <v>1</v>
          </cell>
          <cell r="E9395">
            <v>9</v>
          </cell>
          <cell r="I9395">
            <v>0</v>
          </cell>
          <cell r="M9395">
            <v>9</v>
          </cell>
          <cell r="Q9395">
            <v>9</v>
          </cell>
          <cell r="V9395">
            <v>7430</v>
          </cell>
        </row>
        <row r="9396">
          <cell r="A9396">
            <v>1</v>
          </cell>
          <cell r="E9396">
            <v>9</v>
          </cell>
          <cell r="I9396">
            <v>0</v>
          </cell>
          <cell r="M9396">
            <v>9</v>
          </cell>
          <cell r="Q9396">
            <v>9</v>
          </cell>
          <cell r="V9396">
            <v>7700</v>
          </cell>
        </row>
        <row r="9397">
          <cell r="A9397">
            <v>1</v>
          </cell>
          <cell r="E9397">
            <v>9</v>
          </cell>
          <cell r="I9397">
            <v>0</v>
          </cell>
          <cell r="M9397">
            <v>9</v>
          </cell>
          <cell r="Q9397">
            <v>9</v>
          </cell>
          <cell r="V9397">
            <v>7700</v>
          </cell>
        </row>
        <row r="9398">
          <cell r="A9398">
            <v>1</v>
          </cell>
          <cell r="E9398">
            <v>9</v>
          </cell>
          <cell r="I9398">
            <v>0</v>
          </cell>
          <cell r="M9398">
            <v>9</v>
          </cell>
          <cell r="Q9398">
            <v>9</v>
          </cell>
          <cell r="V9398">
            <v>7800</v>
          </cell>
        </row>
        <row r="9399">
          <cell r="A9399">
            <v>1</v>
          </cell>
          <cell r="E9399">
            <v>9</v>
          </cell>
          <cell r="I9399">
            <v>285341.89</v>
          </cell>
          <cell r="M9399">
            <v>9</v>
          </cell>
          <cell r="Q9399">
            <v>9</v>
          </cell>
          <cell r="V9399">
            <v>7903</v>
          </cell>
        </row>
        <row r="9400">
          <cell r="A9400">
            <v>1</v>
          </cell>
          <cell r="E9400">
            <v>9</v>
          </cell>
          <cell r="I9400">
            <v>212866.75</v>
          </cell>
          <cell r="M9400">
            <v>9</v>
          </cell>
          <cell r="Q9400">
            <v>9</v>
          </cell>
          <cell r="V9400">
            <v>8031</v>
          </cell>
        </row>
        <row r="9401">
          <cell r="A9401">
            <v>1</v>
          </cell>
          <cell r="E9401">
            <v>9</v>
          </cell>
          <cell r="I9401">
            <v>49401810</v>
          </cell>
          <cell r="M9401">
            <v>9</v>
          </cell>
          <cell r="Q9401">
            <v>9</v>
          </cell>
          <cell r="V9401">
            <v>8032</v>
          </cell>
        </row>
        <row r="9402">
          <cell r="A9402">
            <v>1</v>
          </cell>
          <cell r="E9402">
            <v>9</v>
          </cell>
          <cell r="I9402">
            <v>-363763.67</v>
          </cell>
          <cell r="M9402">
            <v>9</v>
          </cell>
          <cell r="Q9402">
            <v>9</v>
          </cell>
          <cell r="V9402">
            <v>8033</v>
          </cell>
        </row>
        <row r="9403">
          <cell r="A9403">
            <v>1</v>
          </cell>
          <cell r="E9403">
            <v>9</v>
          </cell>
          <cell r="I9403">
            <v>0</v>
          </cell>
          <cell r="M9403">
            <v>9</v>
          </cell>
          <cell r="Q9403">
            <v>9</v>
          </cell>
          <cell r="V9403">
            <v>8034</v>
          </cell>
        </row>
        <row r="9404">
          <cell r="A9404">
            <v>1</v>
          </cell>
          <cell r="E9404">
            <v>9</v>
          </cell>
          <cell r="I9404">
            <v>-12860688.119999999</v>
          </cell>
          <cell r="M9404">
            <v>9</v>
          </cell>
          <cell r="Q9404">
            <v>9</v>
          </cell>
          <cell r="V9404">
            <v>9000</v>
          </cell>
        </row>
        <row r="9405">
          <cell r="A9405">
            <v>1</v>
          </cell>
          <cell r="E9405">
            <v>9</v>
          </cell>
          <cell r="I9405">
            <v>-55052063.740000002</v>
          </cell>
          <cell r="M9405">
            <v>9</v>
          </cell>
          <cell r="Q9405">
            <v>9</v>
          </cell>
          <cell r="V9405">
            <v>9100</v>
          </cell>
        </row>
        <row r="9406">
          <cell r="A9406">
            <v>1</v>
          </cell>
          <cell r="E9406">
            <v>9</v>
          </cell>
          <cell r="I9406">
            <v>-5805788.1399999997</v>
          </cell>
          <cell r="M9406">
            <v>9</v>
          </cell>
          <cell r="Q9406">
            <v>9</v>
          </cell>
          <cell r="V9406">
            <v>9110</v>
          </cell>
        </row>
        <row r="9407">
          <cell r="A9407">
            <v>1</v>
          </cell>
          <cell r="E9407">
            <v>9</v>
          </cell>
          <cell r="I9407">
            <v>0</v>
          </cell>
          <cell r="M9407">
            <v>9</v>
          </cell>
          <cell r="Q9407">
            <v>9</v>
          </cell>
          <cell r="V9407">
            <v>9203</v>
          </cell>
        </row>
        <row r="9408">
          <cell r="A9408">
            <v>1</v>
          </cell>
          <cell r="E9408">
            <v>9</v>
          </cell>
          <cell r="I9408">
            <v>0</v>
          </cell>
          <cell r="M9408">
            <v>9</v>
          </cell>
          <cell r="Q9408">
            <v>9</v>
          </cell>
          <cell r="V9408">
            <v>9215</v>
          </cell>
        </row>
        <row r="9409">
          <cell r="A9409">
            <v>1</v>
          </cell>
          <cell r="E9409">
            <v>9</v>
          </cell>
          <cell r="I9409">
            <v>0</v>
          </cell>
          <cell r="M9409">
            <v>9</v>
          </cell>
          <cell r="Q9409">
            <v>9</v>
          </cell>
          <cell r="V9409">
            <v>9251</v>
          </cell>
        </row>
        <row r="9410">
          <cell r="A9410">
            <v>1</v>
          </cell>
          <cell r="E9410">
            <v>9</v>
          </cell>
          <cell r="I9410">
            <v>-25801790.93</v>
          </cell>
          <cell r="M9410">
            <v>9</v>
          </cell>
          <cell r="Q9410">
            <v>9</v>
          </cell>
          <cell r="V9410">
            <v>9252</v>
          </cell>
        </row>
        <row r="9411">
          <cell r="A9411">
            <v>1</v>
          </cell>
          <cell r="E9411">
            <v>9</v>
          </cell>
          <cell r="I9411">
            <v>0</v>
          </cell>
          <cell r="M9411">
            <v>9</v>
          </cell>
          <cell r="Q9411">
            <v>9</v>
          </cell>
          <cell r="V9411">
            <v>9253</v>
          </cell>
        </row>
        <row r="9412">
          <cell r="A9412">
            <v>1</v>
          </cell>
          <cell r="E9412">
            <v>9</v>
          </cell>
          <cell r="I9412">
            <v>0</v>
          </cell>
          <cell r="M9412">
            <v>9</v>
          </cell>
          <cell r="Q9412">
            <v>9</v>
          </cell>
          <cell r="V9412">
            <v>9256</v>
          </cell>
        </row>
        <row r="9413">
          <cell r="A9413">
            <v>1</v>
          </cell>
          <cell r="E9413">
            <v>9</v>
          </cell>
          <cell r="I9413">
            <v>-609444.43999999994</v>
          </cell>
          <cell r="M9413">
            <v>9</v>
          </cell>
          <cell r="Q9413">
            <v>9</v>
          </cell>
          <cell r="V9413">
            <v>9303</v>
          </cell>
        </row>
        <row r="9414">
          <cell r="A9414">
            <v>1</v>
          </cell>
          <cell r="E9414">
            <v>9</v>
          </cell>
          <cell r="I9414">
            <v>-2200000</v>
          </cell>
          <cell r="M9414">
            <v>9</v>
          </cell>
          <cell r="Q9414">
            <v>9</v>
          </cell>
          <cell r="V9414">
            <v>9305</v>
          </cell>
        </row>
        <row r="9415">
          <cell r="A9415">
            <v>1</v>
          </cell>
          <cell r="E9415">
            <v>9</v>
          </cell>
          <cell r="I9415">
            <v>0</v>
          </cell>
          <cell r="M9415">
            <v>9</v>
          </cell>
          <cell r="Q9415">
            <v>9</v>
          </cell>
          <cell r="V9415">
            <v>9306</v>
          </cell>
        </row>
        <row r="9416">
          <cell r="A9416">
            <v>1</v>
          </cell>
          <cell r="E9416">
            <v>9</v>
          </cell>
          <cell r="I9416">
            <v>-43230744.579999998</v>
          </cell>
          <cell r="M9416">
            <v>9</v>
          </cell>
          <cell r="Q9416">
            <v>9</v>
          </cell>
          <cell r="V9416">
            <v>9530</v>
          </cell>
        </row>
        <row r="9417">
          <cell r="A9417">
            <v>1</v>
          </cell>
          <cell r="E9417">
            <v>9</v>
          </cell>
          <cell r="I9417">
            <v>-155507187.38999999</v>
          </cell>
          <cell r="M9417">
            <v>9</v>
          </cell>
          <cell r="Q9417">
            <v>9</v>
          </cell>
          <cell r="V9417">
            <v>9600</v>
          </cell>
        </row>
        <row r="9418">
          <cell r="A9418">
            <v>1</v>
          </cell>
          <cell r="E9418">
            <v>9</v>
          </cell>
          <cell r="I9418">
            <v>-23565201.859999999</v>
          </cell>
          <cell r="M9418">
            <v>9</v>
          </cell>
          <cell r="Q9418">
            <v>9</v>
          </cell>
          <cell r="V9418">
            <v>9610</v>
          </cell>
        </row>
        <row r="9419">
          <cell r="A9419">
            <v>1</v>
          </cell>
          <cell r="E9419">
            <v>9</v>
          </cell>
          <cell r="I9419">
            <v>0</v>
          </cell>
          <cell r="M9419">
            <v>9</v>
          </cell>
          <cell r="Q9419">
            <v>9</v>
          </cell>
          <cell r="V9419">
            <v>9990</v>
          </cell>
        </row>
        <row r="9420">
          <cell r="A9420">
            <v>1</v>
          </cell>
          <cell r="E9420">
            <v>9</v>
          </cell>
          <cell r="I9420">
            <v>362484427.06</v>
          </cell>
          <cell r="M9420">
            <v>9</v>
          </cell>
          <cell r="Q9420">
            <v>9</v>
          </cell>
          <cell r="V9420">
            <v>5301</v>
          </cell>
        </row>
        <row r="9421">
          <cell r="A9421">
            <v>1</v>
          </cell>
          <cell r="E9421">
            <v>18</v>
          </cell>
          <cell r="I9421">
            <v>-140631.38</v>
          </cell>
          <cell r="M9421">
            <v>18</v>
          </cell>
          <cell r="Q9421">
            <v>18</v>
          </cell>
          <cell r="V9421">
            <v>3100</v>
          </cell>
        </row>
        <row r="9422">
          <cell r="A9422">
            <v>1</v>
          </cell>
          <cell r="E9422">
            <v>18</v>
          </cell>
          <cell r="I9422">
            <v>5415</v>
          </cell>
          <cell r="M9422">
            <v>18</v>
          </cell>
          <cell r="Q9422">
            <v>18</v>
          </cell>
          <cell r="V9422">
            <v>4060</v>
          </cell>
        </row>
        <row r="9423">
          <cell r="A9423">
            <v>1</v>
          </cell>
          <cell r="E9423">
            <v>18</v>
          </cell>
          <cell r="I9423">
            <v>4081.61</v>
          </cell>
          <cell r="M9423">
            <v>18</v>
          </cell>
          <cell r="Q9423">
            <v>18</v>
          </cell>
          <cell r="V9423">
            <v>4150</v>
          </cell>
        </row>
        <row r="9424">
          <cell r="A9424">
            <v>1</v>
          </cell>
          <cell r="E9424">
            <v>18</v>
          </cell>
          <cell r="I9424">
            <v>15000</v>
          </cell>
          <cell r="M9424">
            <v>18</v>
          </cell>
          <cell r="Q9424">
            <v>18</v>
          </cell>
          <cell r="V9424">
            <v>4380</v>
          </cell>
        </row>
        <row r="9425">
          <cell r="A9425">
            <v>1</v>
          </cell>
          <cell r="E9425">
            <v>18</v>
          </cell>
          <cell r="I9425">
            <v>12500</v>
          </cell>
          <cell r="M9425">
            <v>18</v>
          </cell>
          <cell r="Q9425">
            <v>18</v>
          </cell>
          <cell r="V9425">
            <v>4500</v>
          </cell>
        </row>
        <row r="9426">
          <cell r="A9426">
            <v>1</v>
          </cell>
          <cell r="E9426">
            <v>18</v>
          </cell>
          <cell r="I9426">
            <v>123823.44</v>
          </cell>
          <cell r="M9426">
            <v>18</v>
          </cell>
          <cell r="Q9426">
            <v>18</v>
          </cell>
          <cell r="V9426">
            <v>4520</v>
          </cell>
        </row>
        <row r="9427">
          <cell r="A9427">
            <v>1</v>
          </cell>
          <cell r="E9427">
            <v>18</v>
          </cell>
          <cell r="I9427">
            <v>2500</v>
          </cell>
          <cell r="M9427">
            <v>18</v>
          </cell>
          <cell r="Q9427">
            <v>18</v>
          </cell>
          <cell r="V9427">
            <v>4560</v>
          </cell>
        </row>
        <row r="9428">
          <cell r="A9428">
            <v>1</v>
          </cell>
          <cell r="E9428">
            <v>18</v>
          </cell>
          <cell r="I9428">
            <v>1000</v>
          </cell>
          <cell r="M9428">
            <v>18</v>
          </cell>
          <cell r="Q9428">
            <v>18</v>
          </cell>
          <cell r="V9428">
            <v>4660</v>
          </cell>
        </row>
        <row r="9429">
          <cell r="A9429">
            <v>1</v>
          </cell>
          <cell r="E9429">
            <v>18</v>
          </cell>
          <cell r="I9429">
            <v>28827.01</v>
          </cell>
          <cell r="M9429">
            <v>18</v>
          </cell>
          <cell r="Q9429">
            <v>18</v>
          </cell>
          <cell r="V9429">
            <v>4680</v>
          </cell>
        </row>
        <row r="9430">
          <cell r="A9430">
            <v>1</v>
          </cell>
          <cell r="E9430">
            <v>18</v>
          </cell>
          <cell r="I9430">
            <v>7790.01</v>
          </cell>
          <cell r="M9430">
            <v>18</v>
          </cell>
          <cell r="Q9430">
            <v>18</v>
          </cell>
          <cell r="V9430">
            <v>4730</v>
          </cell>
        </row>
        <row r="9431">
          <cell r="A9431">
            <v>1</v>
          </cell>
          <cell r="E9431">
            <v>18</v>
          </cell>
          <cell r="I9431">
            <v>287483.55</v>
          </cell>
          <cell r="M9431">
            <v>18</v>
          </cell>
          <cell r="Q9431">
            <v>18</v>
          </cell>
          <cell r="V9431">
            <v>4731</v>
          </cell>
        </row>
        <row r="9432">
          <cell r="A9432">
            <v>1</v>
          </cell>
          <cell r="E9432">
            <v>18</v>
          </cell>
          <cell r="I9432">
            <v>195</v>
          </cell>
          <cell r="M9432">
            <v>18</v>
          </cell>
          <cell r="Q9432">
            <v>18</v>
          </cell>
          <cell r="V9432">
            <v>4780</v>
          </cell>
        </row>
        <row r="9433">
          <cell r="A9433">
            <v>1</v>
          </cell>
          <cell r="E9433">
            <v>18</v>
          </cell>
          <cell r="I9433">
            <v>7621.01</v>
          </cell>
          <cell r="M9433">
            <v>18</v>
          </cell>
          <cell r="Q9433">
            <v>18</v>
          </cell>
          <cell r="V9433">
            <v>4800</v>
          </cell>
        </row>
        <row r="9434">
          <cell r="A9434">
            <v>1</v>
          </cell>
          <cell r="E9434">
            <v>18</v>
          </cell>
          <cell r="I9434">
            <v>42528.46</v>
          </cell>
          <cell r="M9434">
            <v>18</v>
          </cell>
          <cell r="Q9434">
            <v>18</v>
          </cell>
          <cell r="V9434">
            <v>4830</v>
          </cell>
        </row>
        <row r="9435">
          <cell r="A9435">
            <v>1</v>
          </cell>
          <cell r="E9435">
            <v>18</v>
          </cell>
          <cell r="I9435">
            <v>-1</v>
          </cell>
          <cell r="M9435">
            <v>18</v>
          </cell>
          <cell r="Q9435">
            <v>18</v>
          </cell>
          <cell r="V9435">
            <v>5100</v>
          </cell>
        </row>
        <row r="9436">
          <cell r="A9436">
            <v>1</v>
          </cell>
          <cell r="E9436">
            <v>18</v>
          </cell>
          <cell r="I9436">
            <v>120000</v>
          </cell>
          <cell r="M9436">
            <v>18</v>
          </cell>
          <cell r="Q9436">
            <v>18</v>
          </cell>
          <cell r="V9436">
            <v>5400</v>
          </cell>
        </row>
        <row r="9437">
          <cell r="A9437">
            <v>1</v>
          </cell>
          <cell r="E9437">
            <v>18</v>
          </cell>
          <cell r="I9437">
            <v>307506</v>
          </cell>
          <cell r="M9437">
            <v>18</v>
          </cell>
          <cell r="Q9437">
            <v>18</v>
          </cell>
          <cell r="V9437">
            <v>5400</v>
          </cell>
        </row>
        <row r="9438">
          <cell r="A9438">
            <v>1</v>
          </cell>
          <cell r="E9438">
            <v>18</v>
          </cell>
          <cell r="I9438">
            <v>-600000</v>
          </cell>
          <cell r="M9438">
            <v>18</v>
          </cell>
          <cell r="Q9438">
            <v>18</v>
          </cell>
          <cell r="V9438">
            <v>5400</v>
          </cell>
        </row>
        <row r="9439">
          <cell r="A9439">
            <v>1</v>
          </cell>
          <cell r="E9439">
            <v>18</v>
          </cell>
          <cell r="I9439">
            <v>833236.97</v>
          </cell>
          <cell r="M9439">
            <v>18</v>
          </cell>
          <cell r="Q9439">
            <v>18</v>
          </cell>
          <cell r="V9439">
            <v>5400</v>
          </cell>
        </row>
        <row r="9440">
          <cell r="A9440">
            <v>1</v>
          </cell>
          <cell r="E9440">
            <v>18</v>
          </cell>
          <cell r="I9440">
            <v>141406</v>
          </cell>
          <cell r="M9440">
            <v>18</v>
          </cell>
          <cell r="Q9440">
            <v>18</v>
          </cell>
          <cell r="V9440">
            <v>5400</v>
          </cell>
        </row>
        <row r="9441">
          <cell r="A9441">
            <v>1</v>
          </cell>
          <cell r="E9441">
            <v>18</v>
          </cell>
          <cell r="I9441">
            <v>85204.4</v>
          </cell>
          <cell r="M9441">
            <v>18</v>
          </cell>
          <cell r="Q9441">
            <v>18</v>
          </cell>
          <cell r="V9441">
            <v>5400</v>
          </cell>
        </row>
        <row r="9442">
          <cell r="A9442">
            <v>1</v>
          </cell>
          <cell r="E9442">
            <v>18</v>
          </cell>
          <cell r="I9442">
            <v>312654</v>
          </cell>
          <cell r="M9442">
            <v>18</v>
          </cell>
          <cell r="Q9442">
            <v>18</v>
          </cell>
          <cell r="V9442">
            <v>5400</v>
          </cell>
        </row>
        <row r="9443">
          <cell r="A9443">
            <v>1</v>
          </cell>
          <cell r="E9443">
            <v>18</v>
          </cell>
          <cell r="I9443">
            <v>114806.11</v>
          </cell>
          <cell r="M9443">
            <v>18</v>
          </cell>
          <cell r="Q9443">
            <v>18</v>
          </cell>
          <cell r="V9443">
            <v>5400</v>
          </cell>
        </row>
        <row r="9444">
          <cell r="A9444">
            <v>1</v>
          </cell>
          <cell r="E9444">
            <v>18</v>
          </cell>
          <cell r="I9444">
            <v>7322.88</v>
          </cell>
          <cell r="M9444">
            <v>18</v>
          </cell>
          <cell r="Q9444">
            <v>18</v>
          </cell>
          <cell r="V9444">
            <v>5400</v>
          </cell>
        </row>
        <row r="9445">
          <cell r="A9445">
            <v>1</v>
          </cell>
          <cell r="E9445">
            <v>18</v>
          </cell>
          <cell r="I9445">
            <v>1007991.58</v>
          </cell>
          <cell r="M9445">
            <v>18</v>
          </cell>
          <cell r="Q9445">
            <v>18</v>
          </cell>
          <cell r="V9445">
            <v>5400</v>
          </cell>
        </row>
        <row r="9446">
          <cell r="A9446">
            <v>1</v>
          </cell>
          <cell r="E9446">
            <v>18</v>
          </cell>
          <cell r="I9446">
            <v>85000</v>
          </cell>
          <cell r="M9446">
            <v>18</v>
          </cell>
          <cell r="Q9446">
            <v>18</v>
          </cell>
          <cell r="V9446">
            <v>5400</v>
          </cell>
        </row>
        <row r="9447">
          <cell r="A9447">
            <v>1</v>
          </cell>
          <cell r="E9447">
            <v>18</v>
          </cell>
          <cell r="I9447">
            <v>-9427935.8300000001</v>
          </cell>
          <cell r="M9447">
            <v>18</v>
          </cell>
          <cell r="Q9447">
            <v>18</v>
          </cell>
          <cell r="V9447">
            <v>5400</v>
          </cell>
        </row>
        <row r="9448">
          <cell r="A9448">
            <v>1</v>
          </cell>
          <cell r="E9448">
            <v>18</v>
          </cell>
          <cell r="I9448">
            <v>-1024226</v>
          </cell>
          <cell r="M9448">
            <v>18</v>
          </cell>
          <cell r="Q9448">
            <v>18</v>
          </cell>
          <cell r="V9448">
            <v>5400</v>
          </cell>
        </row>
        <row r="9449">
          <cell r="A9449">
            <v>1</v>
          </cell>
          <cell r="E9449">
            <v>18</v>
          </cell>
          <cell r="I9449">
            <v>778641</v>
          </cell>
          <cell r="M9449">
            <v>18</v>
          </cell>
          <cell r="Q9449">
            <v>18</v>
          </cell>
          <cell r="V9449">
            <v>5400</v>
          </cell>
        </row>
        <row r="9450">
          <cell r="A9450">
            <v>1</v>
          </cell>
          <cell r="E9450">
            <v>18</v>
          </cell>
          <cell r="I9450">
            <v>6470027.0599999996</v>
          </cell>
          <cell r="M9450">
            <v>18</v>
          </cell>
          <cell r="Q9450">
            <v>18</v>
          </cell>
          <cell r="V9450">
            <v>5400</v>
          </cell>
        </row>
        <row r="9451">
          <cell r="A9451">
            <v>1</v>
          </cell>
          <cell r="E9451">
            <v>18</v>
          </cell>
          <cell r="I9451">
            <v>2187791</v>
          </cell>
          <cell r="M9451">
            <v>18</v>
          </cell>
          <cell r="Q9451">
            <v>18</v>
          </cell>
          <cell r="V9451">
            <v>5400</v>
          </cell>
        </row>
        <row r="9452">
          <cell r="A9452">
            <v>1</v>
          </cell>
          <cell r="E9452">
            <v>18</v>
          </cell>
          <cell r="I9452">
            <v>-3090276.94</v>
          </cell>
          <cell r="M9452">
            <v>18</v>
          </cell>
          <cell r="Q9452">
            <v>18</v>
          </cell>
          <cell r="V9452">
            <v>5450</v>
          </cell>
        </row>
        <row r="9453">
          <cell r="A9453">
            <v>1</v>
          </cell>
          <cell r="E9453">
            <v>18</v>
          </cell>
          <cell r="I9453">
            <v>2724.99</v>
          </cell>
          <cell r="M9453">
            <v>18</v>
          </cell>
          <cell r="Q9453">
            <v>18</v>
          </cell>
          <cell r="V9453">
            <v>7000</v>
          </cell>
        </row>
        <row r="9454">
          <cell r="A9454">
            <v>1</v>
          </cell>
          <cell r="E9454">
            <v>18</v>
          </cell>
          <cell r="I9454">
            <v>50000</v>
          </cell>
          <cell r="M9454">
            <v>18</v>
          </cell>
          <cell r="Q9454">
            <v>18</v>
          </cell>
          <cell r="V9454">
            <v>7200</v>
          </cell>
        </row>
        <row r="9455">
          <cell r="A9455">
            <v>1</v>
          </cell>
          <cell r="E9455">
            <v>18</v>
          </cell>
          <cell r="I9455">
            <v>53945.599999999999</v>
          </cell>
          <cell r="M9455">
            <v>18</v>
          </cell>
          <cell r="Q9455">
            <v>18</v>
          </cell>
          <cell r="V9455">
            <v>7200</v>
          </cell>
        </row>
        <row r="9456">
          <cell r="A9456">
            <v>1</v>
          </cell>
          <cell r="E9456">
            <v>18</v>
          </cell>
          <cell r="I9456">
            <v>50000</v>
          </cell>
          <cell r="M9456">
            <v>18</v>
          </cell>
          <cell r="Q9456">
            <v>18</v>
          </cell>
          <cell r="V9456">
            <v>7200</v>
          </cell>
        </row>
        <row r="9457">
          <cell r="A9457">
            <v>1</v>
          </cell>
          <cell r="E9457">
            <v>18</v>
          </cell>
          <cell r="I9457">
            <v>200000</v>
          </cell>
          <cell r="M9457">
            <v>18</v>
          </cell>
          <cell r="Q9457">
            <v>18</v>
          </cell>
          <cell r="V9457">
            <v>7200</v>
          </cell>
        </row>
        <row r="9458">
          <cell r="A9458">
            <v>1</v>
          </cell>
          <cell r="E9458">
            <v>18</v>
          </cell>
          <cell r="I9458">
            <v>50000</v>
          </cell>
          <cell r="M9458">
            <v>18</v>
          </cell>
          <cell r="Q9458">
            <v>18</v>
          </cell>
          <cell r="V9458">
            <v>7200</v>
          </cell>
        </row>
        <row r="9459">
          <cell r="A9459">
            <v>1</v>
          </cell>
          <cell r="E9459">
            <v>18</v>
          </cell>
          <cell r="I9459">
            <v>67844.3</v>
          </cell>
          <cell r="M9459">
            <v>18</v>
          </cell>
          <cell r="Q9459">
            <v>18</v>
          </cell>
          <cell r="V9459">
            <v>7200</v>
          </cell>
        </row>
        <row r="9460">
          <cell r="A9460">
            <v>1</v>
          </cell>
          <cell r="E9460">
            <v>18</v>
          </cell>
          <cell r="I9460">
            <v>50000</v>
          </cell>
          <cell r="M9460">
            <v>18</v>
          </cell>
          <cell r="Q9460">
            <v>18</v>
          </cell>
          <cell r="V9460">
            <v>7200</v>
          </cell>
        </row>
        <row r="9461">
          <cell r="A9461">
            <v>1</v>
          </cell>
          <cell r="E9461">
            <v>18</v>
          </cell>
          <cell r="I9461">
            <v>50000</v>
          </cell>
          <cell r="M9461">
            <v>18</v>
          </cell>
          <cell r="Q9461">
            <v>18</v>
          </cell>
          <cell r="V9461">
            <v>7200</v>
          </cell>
        </row>
        <row r="9462">
          <cell r="A9462">
            <v>1</v>
          </cell>
          <cell r="E9462">
            <v>18</v>
          </cell>
          <cell r="I9462">
            <v>50000</v>
          </cell>
          <cell r="M9462">
            <v>18</v>
          </cell>
          <cell r="Q9462">
            <v>18</v>
          </cell>
          <cell r="V9462">
            <v>7200</v>
          </cell>
        </row>
        <row r="9463">
          <cell r="A9463">
            <v>1</v>
          </cell>
          <cell r="E9463">
            <v>18</v>
          </cell>
          <cell r="I9463">
            <v>117332.3</v>
          </cell>
          <cell r="M9463">
            <v>18</v>
          </cell>
          <cell r="Q9463">
            <v>18</v>
          </cell>
          <cell r="V9463">
            <v>8200</v>
          </cell>
        </row>
        <row r="9464">
          <cell r="A9464">
            <v>1</v>
          </cell>
          <cell r="E9464">
            <v>18</v>
          </cell>
          <cell r="I9464">
            <v>-136447.9</v>
          </cell>
          <cell r="M9464">
            <v>18</v>
          </cell>
          <cell r="Q9464">
            <v>18</v>
          </cell>
          <cell r="V9464">
            <v>9258</v>
          </cell>
        </row>
        <row r="9465">
          <cell r="A9465">
            <v>1</v>
          </cell>
          <cell r="E9465">
            <v>18</v>
          </cell>
          <cell r="I9465">
            <v>-85969.43</v>
          </cell>
          <cell r="M9465">
            <v>18</v>
          </cell>
          <cell r="Q9465">
            <v>18</v>
          </cell>
          <cell r="V9465">
            <v>9303</v>
          </cell>
        </row>
        <row r="9466">
          <cell r="A9466">
            <v>1</v>
          </cell>
          <cell r="E9466">
            <v>18</v>
          </cell>
          <cell r="I9466">
            <v>-5415</v>
          </cell>
          <cell r="M9466">
            <v>18</v>
          </cell>
          <cell r="Q9466">
            <v>18</v>
          </cell>
          <cell r="V9466">
            <v>9305</v>
          </cell>
        </row>
        <row r="9467">
          <cell r="A9467">
            <v>1</v>
          </cell>
          <cell r="E9467">
            <v>18</v>
          </cell>
          <cell r="I9467">
            <v>-2500</v>
          </cell>
          <cell r="M9467">
            <v>18</v>
          </cell>
          <cell r="Q9467">
            <v>18</v>
          </cell>
          <cell r="V9467">
            <v>9400</v>
          </cell>
        </row>
        <row r="9468">
          <cell r="A9468">
            <v>1</v>
          </cell>
          <cell r="E9468">
            <v>18</v>
          </cell>
          <cell r="I9468">
            <v>781204.2</v>
          </cell>
          <cell r="M9468">
            <v>18</v>
          </cell>
          <cell r="Q9468">
            <v>18</v>
          </cell>
          <cell r="V9468">
            <v>5301</v>
          </cell>
        </row>
        <row r="9469">
          <cell r="A9469">
            <v>1</v>
          </cell>
          <cell r="E9469">
            <v>6</v>
          </cell>
          <cell r="I9469">
            <v>4559898.9000000004</v>
          </cell>
          <cell r="M9469">
            <v>6</v>
          </cell>
          <cell r="Q9469">
            <v>6</v>
          </cell>
          <cell r="V9469">
            <v>2010</v>
          </cell>
        </row>
        <row r="9470">
          <cell r="A9470">
            <v>1</v>
          </cell>
          <cell r="E9470">
            <v>6</v>
          </cell>
          <cell r="I9470">
            <v>180264</v>
          </cell>
          <cell r="M9470">
            <v>6</v>
          </cell>
          <cell r="Q9470">
            <v>6</v>
          </cell>
          <cell r="V9470">
            <v>2011</v>
          </cell>
        </row>
        <row r="9471">
          <cell r="A9471">
            <v>1</v>
          </cell>
          <cell r="E9471">
            <v>6</v>
          </cell>
          <cell r="I9471">
            <v>3560450</v>
          </cell>
          <cell r="M9471">
            <v>6</v>
          </cell>
          <cell r="Q9471">
            <v>6</v>
          </cell>
          <cell r="V9471">
            <v>2020</v>
          </cell>
        </row>
        <row r="9472">
          <cell r="A9472">
            <v>1</v>
          </cell>
          <cell r="E9472">
            <v>6</v>
          </cell>
          <cell r="I9472">
            <v>11945560.84</v>
          </cell>
          <cell r="M9472">
            <v>6</v>
          </cell>
          <cell r="Q9472">
            <v>6</v>
          </cell>
          <cell r="V9472">
            <v>2030</v>
          </cell>
        </row>
        <row r="9473">
          <cell r="A9473">
            <v>1</v>
          </cell>
          <cell r="E9473">
            <v>6</v>
          </cell>
          <cell r="I9473">
            <v>4181004.85</v>
          </cell>
          <cell r="M9473">
            <v>6</v>
          </cell>
          <cell r="Q9473">
            <v>6</v>
          </cell>
          <cell r="V9473">
            <v>2040</v>
          </cell>
        </row>
        <row r="9474">
          <cell r="A9474">
            <v>1</v>
          </cell>
          <cell r="E9474">
            <v>6</v>
          </cell>
          <cell r="I9474">
            <v>27203837.190000001</v>
          </cell>
          <cell r="M9474">
            <v>6</v>
          </cell>
          <cell r="Q9474">
            <v>6</v>
          </cell>
          <cell r="V9474">
            <v>2051</v>
          </cell>
        </row>
        <row r="9475">
          <cell r="A9475">
            <v>1</v>
          </cell>
          <cell r="E9475">
            <v>6</v>
          </cell>
          <cell r="I9475">
            <v>24537966.68</v>
          </cell>
          <cell r="M9475">
            <v>6</v>
          </cell>
          <cell r="Q9475">
            <v>6</v>
          </cell>
          <cell r="V9475">
            <v>2052</v>
          </cell>
        </row>
        <row r="9476">
          <cell r="A9476">
            <v>1</v>
          </cell>
          <cell r="E9476">
            <v>6</v>
          </cell>
          <cell r="I9476">
            <v>283333.32</v>
          </cell>
          <cell r="M9476">
            <v>6</v>
          </cell>
          <cell r="Q9476">
            <v>6</v>
          </cell>
          <cell r="V9476">
            <v>2053</v>
          </cell>
        </row>
        <row r="9477">
          <cell r="A9477">
            <v>1</v>
          </cell>
          <cell r="E9477">
            <v>6</v>
          </cell>
          <cell r="I9477">
            <v>39067</v>
          </cell>
          <cell r="M9477">
            <v>6</v>
          </cell>
          <cell r="Q9477">
            <v>6</v>
          </cell>
          <cell r="V9477">
            <v>2090</v>
          </cell>
        </row>
        <row r="9478">
          <cell r="A9478">
            <v>1</v>
          </cell>
          <cell r="E9478">
            <v>6</v>
          </cell>
          <cell r="I9478">
            <v>156533</v>
          </cell>
          <cell r="M9478">
            <v>6</v>
          </cell>
          <cell r="Q9478">
            <v>6</v>
          </cell>
          <cell r="V9478">
            <v>2090</v>
          </cell>
        </row>
        <row r="9479">
          <cell r="A9479">
            <v>1</v>
          </cell>
          <cell r="E9479">
            <v>6</v>
          </cell>
          <cell r="I9479">
            <v>17617188.120000001</v>
          </cell>
          <cell r="M9479">
            <v>6</v>
          </cell>
          <cell r="Q9479">
            <v>6</v>
          </cell>
          <cell r="V9479">
            <v>3400</v>
          </cell>
        </row>
        <row r="9480">
          <cell r="A9480">
            <v>1</v>
          </cell>
          <cell r="E9480">
            <v>6</v>
          </cell>
          <cell r="I9480">
            <v>936608.68</v>
          </cell>
          <cell r="M9480">
            <v>6</v>
          </cell>
          <cell r="Q9480">
            <v>6</v>
          </cell>
          <cell r="V9480">
            <v>4150</v>
          </cell>
        </row>
        <row r="9481">
          <cell r="A9481">
            <v>1</v>
          </cell>
          <cell r="E9481">
            <v>6</v>
          </cell>
          <cell r="I9481">
            <v>60000</v>
          </cell>
          <cell r="M9481">
            <v>6</v>
          </cell>
          <cell r="Q9481">
            <v>6</v>
          </cell>
          <cell r="V9481">
            <v>4250</v>
          </cell>
        </row>
        <row r="9482">
          <cell r="A9482">
            <v>1</v>
          </cell>
          <cell r="E9482">
            <v>6</v>
          </cell>
          <cell r="I9482">
            <v>54220</v>
          </cell>
          <cell r="M9482">
            <v>6</v>
          </cell>
          <cell r="Q9482">
            <v>6</v>
          </cell>
          <cell r="V9482">
            <v>4260</v>
          </cell>
        </row>
        <row r="9483">
          <cell r="A9483">
            <v>1</v>
          </cell>
          <cell r="E9483">
            <v>6</v>
          </cell>
          <cell r="I9483">
            <v>332600</v>
          </cell>
          <cell r="M9483">
            <v>6</v>
          </cell>
          <cell r="Q9483">
            <v>6</v>
          </cell>
          <cell r="V9483">
            <v>4280</v>
          </cell>
        </row>
        <row r="9484">
          <cell r="A9484">
            <v>1</v>
          </cell>
          <cell r="E9484">
            <v>6</v>
          </cell>
          <cell r="I9484">
            <v>13888.88</v>
          </cell>
          <cell r="M9484">
            <v>6</v>
          </cell>
          <cell r="Q9484">
            <v>6</v>
          </cell>
          <cell r="V9484">
            <v>4302</v>
          </cell>
        </row>
        <row r="9485">
          <cell r="A9485">
            <v>1</v>
          </cell>
          <cell r="E9485">
            <v>6</v>
          </cell>
          <cell r="I9485">
            <v>600034.16</v>
          </cell>
          <cell r="M9485">
            <v>6</v>
          </cell>
          <cell r="Q9485">
            <v>6</v>
          </cell>
          <cell r="V9485">
            <v>4360</v>
          </cell>
        </row>
        <row r="9486">
          <cell r="A9486">
            <v>1</v>
          </cell>
          <cell r="E9486">
            <v>6</v>
          </cell>
          <cell r="I9486">
            <v>1200000</v>
          </cell>
          <cell r="M9486">
            <v>6</v>
          </cell>
          <cell r="Q9486">
            <v>6</v>
          </cell>
          <cell r="V9486">
            <v>4560</v>
          </cell>
        </row>
        <row r="9487">
          <cell r="A9487">
            <v>1</v>
          </cell>
          <cell r="E9487">
            <v>6</v>
          </cell>
          <cell r="I9487">
            <v>30000</v>
          </cell>
          <cell r="M9487">
            <v>6</v>
          </cell>
          <cell r="Q9487">
            <v>6</v>
          </cell>
          <cell r="V9487">
            <v>4595</v>
          </cell>
        </row>
        <row r="9488">
          <cell r="A9488">
            <v>1</v>
          </cell>
          <cell r="E9488">
            <v>6</v>
          </cell>
          <cell r="I9488">
            <v>1416506.82</v>
          </cell>
          <cell r="M9488">
            <v>6</v>
          </cell>
          <cell r="Q9488">
            <v>6</v>
          </cell>
          <cell r="V9488">
            <v>4601</v>
          </cell>
        </row>
        <row r="9489">
          <cell r="A9489">
            <v>1</v>
          </cell>
          <cell r="E9489">
            <v>6</v>
          </cell>
          <cell r="I9489">
            <v>4573435</v>
          </cell>
          <cell r="M9489">
            <v>6</v>
          </cell>
          <cell r="Q9489">
            <v>6</v>
          </cell>
          <cell r="V9489">
            <v>4602</v>
          </cell>
        </row>
        <row r="9490">
          <cell r="A9490">
            <v>1</v>
          </cell>
          <cell r="E9490">
            <v>6</v>
          </cell>
          <cell r="I9490">
            <v>615520.67000000004</v>
          </cell>
          <cell r="M9490">
            <v>6</v>
          </cell>
          <cell r="Q9490">
            <v>6</v>
          </cell>
          <cell r="V9490">
            <v>4660</v>
          </cell>
        </row>
        <row r="9491">
          <cell r="A9491">
            <v>1</v>
          </cell>
          <cell r="E9491">
            <v>6</v>
          </cell>
          <cell r="I9491">
            <v>-2112000</v>
          </cell>
          <cell r="M9491">
            <v>6</v>
          </cell>
          <cell r="Q9491">
            <v>6</v>
          </cell>
          <cell r="V9491">
            <v>4680</v>
          </cell>
        </row>
        <row r="9492">
          <cell r="A9492">
            <v>1</v>
          </cell>
          <cell r="E9492">
            <v>6</v>
          </cell>
          <cell r="I9492">
            <v>11064270.369999999</v>
          </cell>
          <cell r="M9492">
            <v>6</v>
          </cell>
          <cell r="Q9492">
            <v>6</v>
          </cell>
          <cell r="V9492">
            <v>4700</v>
          </cell>
        </row>
        <row r="9493">
          <cell r="A9493">
            <v>1</v>
          </cell>
          <cell r="E9493">
            <v>6</v>
          </cell>
          <cell r="I9493">
            <v>1418611.29</v>
          </cell>
          <cell r="M9493">
            <v>6</v>
          </cell>
          <cell r="Q9493">
            <v>6</v>
          </cell>
          <cell r="V9493">
            <v>4720</v>
          </cell>
        </row>
        <row r="9494">
          <cell r="A9494">
            <v>1</v>
          </cell>
          <cell r="E9494">
            <v>6</v>
          </cell>
          <cell r="I9494">
            <v>7684452.3600000003</v>
          </cell>
          <cell r="M9494">
            <v>6</v>
          </cell>
          <cell r="Q9494">
            <v>6</v>
          </cell>
          <cell r="V9494">
            <v>4730</v>
          </cell>
        </row>
        <row r="9495">
          <cell r="A9495">
            <v>1</v>
          </cell>
          <cell r="E9495">
            <v>6</v>
          </cell>
          <cell r="I9495">
            <v>1280419.5900000001</v>
          </cell>
          <cell r="M9495">
            <v>6</v>
          </cell>
          <cell r="Q9495">
            <v>6</v>
          </cell>
          <cell r="V9495">
            <v>4760</v>
          </cell>
        </row>
        <row r="9496">
          <cell r="A9496">
            <v>1</v>
          </cell>
          <cell r="E9496">
            <v>6</v>
          </cell>
          <cell r="I9496">
            <v>608486.71</v>
          </cell>
          <cell r="M9496">
            <v>6</v>
          </cell>
          <cell r="Q9496">
            <v>6</v>
          </cell>
          <cell r="V9496">
            <v>4775</v>
          </cell>
        </row>
        <row r="9497">
          <cell r="A9497">
            <v>1</v>
          </cell>
          <cell r="E9497">
            <v>6</v>
          </cell>
          <cell r="I9497">
            <v>4063927.92</v>
          </cell>
          <cell r="M9497">
            <v>6</v>
          </cell>
          <cell r="Q9497">
            <v>6</v>
          </cell>
          <cell r="V9497">
            <v>4780</v>
          </cell>
        </row>
        <row r="9498">
          <cell r="A9498">
            <v>1</v>
          </cell>
          <cell r="E9498">
            <v>6</v>
          </cell>
          <cell r="I9498">
            <v>414867.20000000001</v>
          </cell>
          <cell r="M9498">
            <v>6</v>
          </cell>
          <cell r="Q9498">
            <v>6</v>
          </cell>
          <cell r="V9498">
            <v>4785</v>
          </cell>
        </row>
        <row r="9499">
          <cell r="A9499">
            <v>1</v>
          </cell>
          <cell r="E9499">
            <v>6</v>
          </cell>
          <cell r="I9499">
            <v>1925201.37</v>
          </cell>
          <cell r="M9499">
            <v>6</v>
          </cell>
          <cell r="Q9499">
            <v>6</v>
          </cell>
          <cell r="V9499">
            <v>4800</v>
          </cell>
        </row>
        <row r="9500">
          <cell r="A9500">
            <v>1</v>
          </cell>
          <cell r="E9500">
            <v>6</v>
          </cell>
          <cell r="I9500">
            <v>1827899.99</v>
          </cell>
          <cell r="M9500">
            <v>6</v>
          </cell>
          <cell r="Q9500">
            <v>6</v>
          </cell>
          <cell r="V9500">
            <v>4830</v>
          </cell>
        </row>
        <row r="9501">
          <cell r="A9501">
            <v>1</v>
          </cell>
          <cell r="E9501">
            <v>6</v>
          </cell>
          <cell r="I9501">
            <v>-139074863.88999999</v>
          </cell>
          <cell r="M9501">
            <v>6</v>
          </cell>
          <cell r="Q9501">
            <v>6</v>
          </cell>
          <cell r="V9501">
            <v>5200</v>
          </cell>
        </row>
        <row r="9502">
          <cell r="A9502">
            <v>1</v>
          </cell>
          <cell r="E9502">
            <v>6</v>
          </cell>
          <cell r="I9502">
            <v>17607719.23</v>
          </cell>
          <cell r="M9502">
            <v>6</v>
          </cell>
          <cell r="Q9502">
            <v>6</v>
          </cell>
          <cell r="V9502">
            <v>5400</v>
          </cell>
        </row>
        <row r="9503">
          <cell r="A9503">
            <v>1</v>
          </cell>
          <cell r="E9503">
            <v>6</v>
          </cell>
          <cell r="I9503">
            <v>34708965.960000001</v>
          </cell>
          <cell r="M9503">
            <v>6</v>
          </cell>
          <cell r="Q9503">
            <v>6</v>
          </cell>
          <cell r="V9503">
            <v>5400</v>
          </cell>
        </row>
        <row r="9504">
          <cell r="A9504">
            <v>1</v>
          </cell>
          <cell r="E9504">
            <v>6</v>
          </cell>
          <cell r="I9504">
            <v>-40588348.079999998</v>
          </cell>
          <cell r="M9504">
            <v>6</v>
          </cell>
          <cell r="Q9504">
            <v>6</v>
          </cell>
          <cell r="V9504">
            <v>5400</v>
          </cell>
        </row>
        <row r="9505">
          <cell r="A9505">
            <v>1</v>
          </cell>
          <cell r="E9505">
            <v>6</v>
          </cell>
          <cell r="I9505">
            <v>250000</v>
          </cell>
          <cell r="M9505">
            <v>6</v>
          </cell>
          <cell r="Q9505">
            <v>6</v>
          </cell>
          <cell r="V9505">
            <v>6210</v>
          </cell>
        </row>
        <row r="9506">
          <cell r="A9506">
            <v>1</v>
          </cell>
          <cell r="E9506">
            <v>6</v>
          </cell>
          <cell r="I9506">
            <v>-13888.88</v>
          </cell>
          <cell r="M9506">
            <v>6</v>
          </cell>
          <cell r="Q9506">
            <v>6</v>
          </cell>
          <cell r="V9506">
            <v>6220</v>
          </cell>
        </row>
        <row r="9507">
          <cell r="A9507">
            <v>1</v>
          </cell>
          <cell r="E9507">
            <v>6</v>
          </cell>
          <cell r="I9507">
            <v>2200000</v>
          </cell>
          <cell r="M9507">
            <v>6</v>
          </cell>
          <cell r="Q9507">
            <v>6</v>
          </cell>
          <cell r="V9507">
            <v>7000</v>
          </cell>
        </row>
        <row r="9508">
          <cell r="A9508">
            <v>1</v>
          </cell>
          <cell r="E9508">
            <v>6</v>
          </cell>
          <cell r="I9508">
            <v>-1037382.48</v>
          </cell>
          <cell r="M9508">
            <v>6</v>
          </cell>
          <cell r="Q9508">
            <v>6</v>
          </cell>
          <cell r="V9508">
            <v>7100</v>
          </cell>
        </row>
        <row r="9509">
          <cell r="A9509">
            <v>1</v>
          </cell>
          <cell r="E9509">
            <v>6</v>
          </cell>
          <cell r="I9509">
            <v>1757256.39</v>
          </cell>
          <cell r="M9509">
            <v>6</v>
          </cell>
          <cell r="Q9509">
            <v>6</v>
          </cell>
          <cell r="V9509">
            <v>7110</v>
          </cell>
        </row>
        <row r="9510">
          <cell r="A9510">
            <v>1</v>
          </cell>
          <cell r="E9510">
            <v>6</v>
          </cell>
          <cell r="I9510">
            <v>64242765.789999999</v>
          </cell>
          <cell r="M9510">
            <v>6</v>
          </cell>
          <cell r="Q9510">
            <v>6</v>
          </cell>
          <cell r="V9510">
            <v>7130</v>
          </cell>
        </row>
        <row r="9511">
          <cell r="A9511">
            <v>1</v>
          </cell>
          <cell r="E9511">
            <v>6</v>
          </cell>
          <cell r="I9511">
            <v>1390583.92</v>
          </cell>
          <cell r="M9511">
            <v>6</v>
          </cell>
          <cell r="Q9511">
            <v>6</v>
          </cell>
          <cell r="V9511">
            <v>7140</v>
          </cell>
        </row>
        <row r="9512">
          <cell r="A9512">
            <v>1</v>
          </cell>
          <cell r="E9512">
            <v>6</v>
          </cell>
          <cell r="I9512">
            <v>1562832.61</v>
          </cell>
          <cell r="M9512">
            <v>6</v>
          </cell>
          <cell r="Q9512">
            <v>6</v>
          </cell>
          <cell r="V9512">
            <v>7300</v>
          </cell>
        </row>
        <row r="9513">
          <cell r="A9513">
            <v>1</v>
          </cell>
          <cell r="E9513">
            <v>6</v>
          </cell>
          <cell r="I9513">
            <v>200814.17</v>
          </cell>
          <cell r="M9513">
            <v>6</v>
          </cell>
          <cell r="Q9513">
            <v>6</v>
          </cell>
          <cell r="V9513">
            <v>7300</v>
          </cell>
        </row>
        <row r="9514">
          <cell r="A9514">
            <v>1</v>
          </cell>
          <cell r="E9514">
            <v>6</v>
          </cell>
          <cell r="I9514">
            <v>491466.26</v>
          </cell>
          <cell r="M9514">
            <v>6</v>
          </cell>
          <cell r="Q9514">
            <v>6</v>
          </cell>
          <cell r="V9514">
            <v>7300</v>
          </cell>
        </row>
        <row r="9515">
          <cell r="A9515">
            <v>1</v>
          </cell>
          <cell r="E9515">
            <v>6</v>
          </cell>
          <cell r="I9515">
            <v>-57920</v>
          </cell>
          <cell r="M9515">
            <v>6</v>
          </cell>
          <cell r="Q9515">
            <v>6</v>
          </cell>
          <cell r="V9515">
            <v>7300</v>
          </cell>
        </row>
        <row r="9516">
          <cell r="A9516">
            <v>1</v>
          </cell>
          <cell r="E9516">
            <v>6</v>
          </cell>
          <cell r="I9516">
            <v>4941777</v>
          </cell>
          <cell r="M9516">
            <v>6</v>
          </cell>
          <cell r="Q9516">
            <v>6</v>
          </cell>
          <cell r="V9516">
            <v>7800</v>
          </cell>
        </row>
        <row r="9517">
          <cell r="A9517">
            <v>1</v>
          </cell>
          <cell r="E9517">
            <v>6</v>
          </cell>
          <cell r="I9517">
            <v>4926418.3899999997</v>
          </cell>
          <cell r="M9517">
            <v>6</v>
          </cell>
          <cell r="Q9517">
            <v>6</v>
          </cell>
          <cell r="V9517">
            <v>7903</v>
          </cell>
        </row>
        <row r="9518">
          <cell r="A9518">
            <v>1</v>
          </cell>
          <cell r="E9518">
            <v>6</v>
          </cell>
          <cell r="I9518">
            <v>1010379.7</v>
          </cell>
          <cell r="M9518">
            <v>6</v>
          </cell>
          <cell r="Q9518">
            <v>6</v>
          </cell>
          <cell r="V9518">
            <v>7904</v>
          </cell>
        </row>
        <row r="9519">
          <cell r="A9519">
            <v>1</v>
          </cell>
          <cell r="E9519">
            <v>6</v>
          </cell>
          <cell r="I9519">
            <v>1387790</v>
          </cell>
          <cell r="M9519">
            <v>6</v>
          </cell>
          <cell r="Q9519">
            <v>6</v>
          </cell>
          <cell r="V9519">
            <v>8042</v>
          </cell>
        </row>
        <row r="9520">
          <cell r="A9520">
            <v>1</v>
          </cell>
          <cell r="E9520">
            <v>6</v>
          </cell>
          <cell r="I9520">
            <v>46411</v>
          </cell>
          <cell r="M9520">
            <v>6</v>
          </cell>
          <cell r="Q9520">
            <v>6</v>
          </cell>
          <cell r="V9520">
            <v>8043</v>
          </cell>
        </row>
        <row r="9521">
          <cell r="A9521">
            <v>1</v>
          </cell>
          <cell r="E9521">
            <v>6</v>
          </cell>
          <cell r="I9521">
            <v>-66383331.990000002</v>
          </cell>
          <cell r="M9521">
            <v>6</v>
          </cell>
          <cell r="Q9521">
            <v>6</v>
          </cell>
          <cell r="V9521">
            <v>9100</v>
          </cell>
        </row>
        <row r="9522">
          <cell r="A9522">
            <v>1</v>
          </cell>
          <cell r="E9522">
            <v>6</v>
          </cell>
          <cell r="I9522">
            <v>-10035500</v>
          </cell>
          <cell r="M9522">
            <v>6</v>
          </cell>
          <cell r="Q9522">
            <v>6</v>
          </cell>
          <cell r="V9522">
            <v>9251</v>
          </cell>
        </row>
        <row r="9523">
          <cell r="A9523">
            <v>1</v>
          </cell>
          <cell r="E9523">
            <v>6</v>
          </cell>
          <cell r="I9523">
            <v>-11808000.01</v>
          </cell>
          <cell r="M9523">
            <v>6</v>
          </cell>
          <cell r="Q9523">
            <v>6</v>
          </cell>
          <cell r="V9523">
            <v>9303</v>
          </cell>
        </row>
        <row r="9524">
          <cell r="A9524">
            <v>1</v>
          </cell>
          <cell r="E9524">
            <v>4</v>
          </cell>
          <cell r="I9524">
            <v>0</v>
          </cell>
          <cell r="M9524">
            <v>4</v>
          </cell>
          <cell r="Q9524">
            <v>4</v>
          </cell>
          <cell r="V9524">
            <v>7700</v>
          </cell>
        </row>
        <row r="9525">
          <cell r="A9525">
            <v>1</v>
          </cell>
          <cell r="E9525">
            <v>4</v>
          </cell>
          <cell r="I9525">
            <v>0</v>
          </cell>
          <cell r="M9525">
            <v>4</v>
          </cell>
          <cell r="Q9525">
            <v>25</v>
          </cell>
          <cell r="V9525">
            <v>2095</v>
          </cell>
        </row>
        <row r="9526">
          <cell r="A9526">
            <v>1</v>
          </cell>
          <cell r="E9526">
            <v>2</v>
          </cell>
          <cell r="I9526">
            <v>0</v>
          </cell>
          <cell r="M9526">
            <v>2</v>
          </cell>
          <cell r="Q9526">
            <v>2</v>
          </cell>
          <cell r="V9526">
            <v>7300</v>
          </cell>
        </row>
        <row r="9527">
          <cell r="A9527">
            <v>1</v>
          </cell>
          <cell r="E9527">
            <v>8</v>
          </cell>
          <cell r="I9527">
            <v>0</v>
          </cell>
          <cell r="M9527">
            <v>8</v>
          </cell>
          <cell r="Q9527">
            <v>8</v>
          </cell>
          <cell r="V9527">
            <v>9550</v>
          </cell>
        </row>
        <row r="9528">
          <cell r="A9528">
            <v>1</v>
          </cell>
          <cell r="E9528">
            <v>9</v>
          </cell>
          <cell r="I9528">
            <v>0</v>
          </cell>
          <cell r="M9528">
            <v>9</v>
          </cell>
          <cell r="Q9528">
            <v>9</v>
          </cell>
          <cell r="V9528">
            <v>2090</v>
          </cell>
        </row>
        <row r="9529">
          <cell r="A9529">
            <v>1</v>
          </cell>
          <cell r="E9529">
            <v>10</v>
          </cell>
          <cell r="I9529">
            <v>-4618252194.3500004</v>
          </cell>
          <cell r="M9529">
            <v>10</v>
          </cell>
          <cell r="Q9529">
            <v>10</v>
          </cell>
          <cell r="V9529">
            <v>1010</v>
          </cell>
        </row>
        <row r="9530">
          <cell r="A9530">
            <v>1</v>
          </cell>
          <cell r="E9530">
            <v>10</v>
          </cell>
          <cell r="I9530">
            <v>615512694.74000001</v>
          </cell>
          <cell r="M9530">
            <v>10</v>
          </cell>
          <cell r="Q9530">
            <v>10</v>
          </cell>
          <cell r="V9530">
            <v>1020</v>
          </cell>
        </row>
        <row r="9531">
          <cell r="A9531">
            <v>1</v>
          </cell>
          <cell r="E9531">
            <v>10</v>
          </cell>
          <cell r="I9531">
            <v>0</v>
          </cell>
          <cell r="M9531">
            <v>10</v>
          </cell>
          <cell r="Q9531">
            <v>10</v>
          </cell>
          <cell r="V9531">
            <v>1030</v>
          </cell>
        </row>
        <row r="9532">
          <cell r="A9532">
            <v>1</v>
          </cell>
          <cell r="E9532">
            <v>10</v>
          </cell>
          <cell r="I9532">
            <v>0</v>
          </cell>
          <cell r="M9532">
            <v>10</v>
          </cell>
          <cell r="Q9532">
            <v>10</v>
          </cell>
          <cell r="V9532">
            <v>1060</v>
          </cell>
        </row>
        <row r="9533">
          <cell r="A9533">
            <v>1</v>
          </cell>
          <cell r="E9533">
            <v>10</v>
          </cell>
          <cell r="I9533">
            <v>-1636582998.9100001</v>
          </cell>
          <cell r="M9533">
            <v>10</v>
          </cell>
          <cell r="Q9533">
            <v>10</v>
          </cell>
          <cell r="V9533">
            <v>1090</v>
          </cell>
        </row>
        <row r="9534">
          <cell r="A9534">
            <v>1</v>
          </cell>
          <cell r="E9534">
            <v>10</v>
          </cell>
          <cell r="I9534">
            <v>-1038893873.9400001</v>
          </cell>
          <cell r="M9534">
            <v>10</v>
          </cell>
          <cell r="Q9534">
            <v>10</v>
          </cell>
          <cell r="V9534">
            <v>1095</v>
          </cell>
        </row>
        <row r="9535">
          <cell r="A9535">
            <v>1</v>
          </cell>
          <cell r="E9535">
            <v>10</v>
          </cell>
          <cell r="I9535">
            <v>751650853.75999999</v>
          </cell>
          <cell r="M9535">
            <v>10</v>
          </cell>
          <cell r="Q9535">
            <v>10</v>
          </cell>
          <cell r="V9535">
            <v>1096</v>
          </cell>
        </row>
        <row r="9536">
          <cell r="A9536">
            <v>1</v>
          </cell>
          <cell r="E9536">
            <v>10</v>
          </cell>
          <cell r="I9536">
            <v>0</v>
          </cell>
          <cell r="M9536">
            <v>10</v>
          </cell>
          <cell r="Q9536">
            <v>10</v>
          </cell>
          <cell r="V9536">
            <v>2010</v>
          </cell>
        </row>
        <row r="9537">
          <cell r="A9537">
            <v>1</v>
          </cell>
          <cell r="E9537">
            <v>10</v>
          </cell>
          <cell r="I9537">
            <v>0</v>
          </cell>
          <cell r="M9537">
            <v>10</v>
          </cell>
          <cell r="Q9537">
            <v>10</v>
          </cell>
          <cell r="V9537">
            <v>2011</v>
          </cell>
        </row>
        <row r="9538">
          <cell r="A9538">
            <v>1</v>
          </cell>
          <cell r="E9538">
            <v>10</v>
          </cell>
          <cell r="I9538">
            <v>449207482.94999999</v>
          </cell>
          <cell r="M9538">
            <v>10</v>
          </cell>
          <cell r="Q9538">
            <v>10</v>
          </cell>
          <cell r="V9538">
            <v>2030</v>
          </cell>
        </row>
        <row r="9539">
          <cell r="A9539">
            <v>1</v>
          </cell>
          <cell r="E9539">
            <v>10</v>
          </cell>
          <cell r="I9539">
            <v>701413350.65999997</v>
          </cell>
          <cell r="M9539">
            <v>10</v>
          </cell>
          <cell r="Q9539">
            <v>10</v>
          </cell>
          <cell r="V9539">
            <v>2040</v>
          </cell>
        </row>
        <row r="9540">
          <cell r="A9540">
            <v>1</v>
          </cell>
          <cell r="E9540">
            <v>10</v>
          </cell>
          <cell r="I9540">
            <v>653693227.39999998</v>
          </cell>
          <cell r="M9540">
            <v>10</v>
          </cell>
          <cell r="Q9540">
            <v>10</v>
          </cell>
          <cell r="V9540">
            <v>2051</v>
          </cell>
        </row>
        <row r="9541">
          <cell r="A9541">
            <v>1</v>
          </cell>
          <cell r="E9541">
            <v>10</v>
          </cell>
          <cell r="I9541">
            <v>11619647.880000001</v>
          </cell>
          <cell r="M9541">
            <v>10</v>
          </cell>
          <cell r="Q9541">
            <v>10</v>
          </cell>
          <cell r="V9541">
            <v>2052</v>
          </cell>
        </row>
        <row r="9542">
          <cell r="A9542">
            <v>1</v>
          </cell>
          <cell r="E9542">
            <v>10</v>
          </cell>
          <cell r="I9542">
            <v>33309047.940000001</v>
          </cell>
          <cell r="M9542">
            <v>10</v>
          </cell>
          <cell r="Q9542">
            <v>10</v>
          </cell>
          <cell r="V9542">
            <v>2053</v>
          </cell>
        </row>
        <row r="9543">
          <cell r="A9543">
            <v>1</v>
          </cell>
          <cell r="E9543">
            <v>10</v>
          </cell>
          <cell r="I9543">
            <v>0</v>
          </cell>
          <cell r="M9543">
            <v>10</v>
          </cell>
          <cell r="Q9543">
            <v>10</v>
          </cell>
          <cell r="V9543">
            <v>2054</v>
          </cell>
        </row>
        <row r="9544">
          <cell r="A9544">
            <v>1</v>
          </cell>
          <cell r="E9544">
            <v>10</v>
          </cell>
          <cell r="I9544">
            <v>697844.83</v>
          </cell>
          <cell r="M9544">
            <v>10</v>
          </cell>
          <cell r="Q9544">
            <v>10</v>
          </cell>
          <cell r="V9544">
            <v>2055</v>
          </cell>
        </row>
        <row r="9545">
          <cell r="A9545">
            <v>1</v>
          </cell>
          <cell r="E9545">
            <v>10</v>
          </cell>
          <cell r="I9545">
            <v>0.01</v>
          </cell>
          <cell r="M9545">
            <v>10</v>
          </cell>
          <cell r="Q9545">
            <v>10</v>
          </cell>
          <cell r="V9545">
            <v>2090</v>
          </cell>
        </row>
        <row r="9546">
          <cell r="A9546">
            <v>1</v>
          </cell>
          <cell r="E9546">
            <v>10</v>
          </cell>
          <cell r="I9546">
            <v>2533889288.9200001</v>
          </cell>
          <cell r="M9546">
            <v>10</v>
          </cell>
          <cell r="Q9546">
            <v>10</v>
          </cell>
          <cell r="V9546">
            <v>2095</v>
          </cell>
        </row>
        <row r="9547">
          <cell r="A9547">
            <v>1</v>
          </cell>
          <cell r="E9547">
            <v>10</v>
          </cell>
          <cell r="I9547">
            <v>15750000</v>
          </cell>
          <cell r="M9547">
            <v>10</v>
          </cell>
          <cell r="Q9547">
            <v>10</v>
          </cell>
          <cell r="V9547">
            <v>2400</v>
          </cell>
        </row>
        <row r="9548">
          <cell r="A9548">
            <v>1</v>
          </cell>
          <cell r="E9548">
            <v>10</v>
          </cell>
          <cell r="I9548">
            <v>-3268705.9</v>
          </cell>
          <cell r="M9548">
            <v>10</v>
          </cell>
          <cell r="Q9548">
            <v>10</v>
          </cell>
          <cell r="V9548">
            <v>3100</v>
          </cell>
        </row>
        <row r="9549">
          <cell r="A9549">
            <v>1</v>
          </cell>
          <cell r="E9549">
            <v>10</v>
          </cell>
          <cell r="I9549">
            <v>-20449169.100000001</v>
          </cell>
          <cell r="M9549">
            <v>10</v>
          </cell>
          <cell r="Q9549">
            <v>10</v>
          </cell>
          <cell r="V9549">
            <v>3300</v>
          </cell>
        </row>
        <row r="9550">
          <cell r="A9550">
            <v>1</v>
          </cell>
          <cell r="E9550">
            <v>10</v>
          </cell>
          <cell r="I9550">
            <v>-1685117758.78</v>
          </cell>
          <cell r="M9550">
            <v>10</v>
          </cell>
          <cell r="Q9550">
            <v>10</v>
          </cell>
          <cell r="V9550">
            <v>3400</v>
          </cell>
        </row>
        <row r="9551">
          <cell r="A9551">
            <v>1</v>
          </cell>
          <cell r="E9551">
            <v>10</v>
          </cell>
          <cell r="I9551">
            <v>0</v>
          </cell>
          <cell r="M9551">
            <v>10</v>
          </cell>
          <cell r="Q9551">
            <v>10</v>
          </cell>
          <cell r="V9551">
            <v>3500</v>
          </cell>
        </row>
        <row r="9552">
          <cell r="A9552">
            <v>1</v>
          </cell>
          <cell r="E9552">
            <v>10</v>
          </cell>
          <cell r="I9552">
            <v>-1550390.4</v>
          </cell>
          <cell r="M9552">
            <v>10</v>
          </cell>
          <cell r="Q9552">
            <v>10</v>
          </cell>
          <cell r="V9552">
            <v>4000</v>
          </cell>
        </row>
        <row r="9553">
          <cell r="A9553">
            <v>1</v>
          </cell>
          <cell r="E9553">
            <v>10</v>
          </cell>
          <cell r="I9553">
            <v>4551975</v>
          </cell>
          <cell r="M9553">
            <v>10</v>
          </cell>
          <cell r="Q9553">
            <v>10</v>
          </cell>
          <cell r="V9553">
            <v>4050</v>
          </cell>
        </row>
        <row r="9554">
          <cell r="A9554">
            <v>1</v>
          </cell>
          <cell r="E9554">
            <v>10</v>
          </cell>
          <cell r="I9554">
            <v>75485000</v>
          </cell>
          <cell r="M9554">
            <v>10</v>
          </cell>
          <cell r="Q9554">
            <v>10</v>
          </cell>
          <cell r="V9554">
            <v>4060</v>
          </cell>
        </row>
        <row r="9555">
          <cell r="A9555">
            <v>1</v>
          </cell>
          <cell r="E9555">
            <v>10</v>
          </cell>
          <cell r="I9555">
            <v>68470663.420000002</v>
          </cell>
          <cell r="M9555">
            <v>10</v>
          </cell>
          <cell r="Q9555">
            <v>10</v>
          </cell>
          <cell r="V9555">
            <v>4150</v>
          </cell>
        </row>
        <row r="9556">
          <cell r="A9556">
            <v>1</v>
          </cell>
          <cell r="E9556">
            <v>10</v>
          </cell>
          <cell r="I9556">
            <v>4045460.56</v>
          </cell>
          <cell r="M9556">
            <v>10</v>
          </cell>
          <cell r="Q9556">
            <v>10</v>
          </cell>
          <cell r="V9556">
            <v>4200</v>
          </cell>
        </row>
        <row r="9557">
          <cell r="A9557">
            <v>1</v>
          </cell>
          <cell r="E9557">
            <v>10</v>
          </cell>
          <cell r="I9557">
            <v>4454574.18</v>
          </cell>
          <cell r="M9557">
            <v>10</v>
          </cell>
          <cell r="Q9557">
            <v>10</v>
          </cell>
          <cell r="V9557">
            <v>4250</v>
          </cell>
        </row>
        <row r="9558">
          <cell r="A9558">
            <v>1</v>
          </cell>
          <cell r="E9558">
            <v>10</v>
          </cell>
          <cell r="I9558">
            <v>148686066.88999999</v>
          </cell>
          <cell r="M9558">
            <v>10</v>
          </cell>
          <cell r="Q9558">
            <v>10</v>
          </cell>
          <cell r="V9558">
            <v>4260</v>
          </cell>
        </row>
        <row r="9559">
          <cell r="A9559">
            <v>1</v>
          </cell>
          <cell r="E9559">
            <v>10</v>
          </cell>
          <cell r="I9559">
            <v>2394827.58</v>
          </cell>
          <cell r="M9559">
            <v>10</v>
          </cell>
          <cell r="Q9559">
            <v>10</v>
          </cell>
          <cell r="V9559">
            <v>4280</v>
          </cell>
        </row>
        <row r="9560">
          <cell r="A9560">
            <v>1</v>
          </cell>
          <cell r="E9560">
            <v>10</v>
          </cell>
          <cell r="I9560">
            <v>19570157</v>
          </cell>
          <cell r="M9560">
            <v>10</v>
          </cell>
          <cell r="Q9560">
            <v>10</v>
          </cell>
          <cell r="V9560">
            <v>4301</v>
          </cell>
        </row>
        <row r="9561">
          <cell r="A9561">
            <v>1</v>
          </cell>
          <cell r="E9561">
            <v>10</v>
          </cell>
          <cell r="I9561">
            <v>19800127.199999999</v>
          </cell>
          <cell r="M9561">
            <v>10</v>
          </cell>
          <cell r="Q9561">
            <v>10</v>
          </cell>
          <cell r="V9561">
            <v>4302</v>
          </cell>
        </row>
        <row r="9562">
          <cell r="A9562">
            <v>1</v>
          </cell>
          <cell r="E9562">
            <v>10</v>
          </cell>
          <cell r="I9562">
            <v>267088029.84</v>
          </cell>
          <cell r="M9562">
            <v>10</v>
          </cell>
          <cell r="Q9562">
            <v>10</v>
          </cell>
          <cell r="V9562">
            <v>4303</v>
          </cell>
        </row>
        <row r="9563">
          <cell r="A9563">
            <v>1</v>
          </cell>
          <cell r="E9563">
            <v>10</v>
          </cell>
          <cell r="I9563">
            <v>13754743.710000001</v>
          </cell>
          <cell r="M9563">
            <v>10</v>
          </cell>
          <cell r="Q9563">
            <v>10</v>
          </cell>
          <cell r="V9563">
            <v>4304</v>
          </cell>
        </row>
        <row r="9564">
          <cell r="A9564">
            <v>1</v>
          </cell>
          <cell r="E9564">
            <v>10</v>
          </cell>
          <cell r="I9564">
            <v>11014439.789999999</v>
          </cell>
          <cell r="M9564">
            <v>10</v>
          </cell>
          <cell r="Q9564">
            <v>10</v>
          </cell>
          <cell r="V9564">
            <v>4305</v>
          </cell>
        </row>
        <row r="9565">
          <cell r="A9565">
            <v>1</v>
          </cell>
          <cell r="E9565">
            <v>10</v>
          </cell>
          <cell r="I9565">
            <v>212500</v>
          </cell>
          <cell r="M9565">
            <v>10</v>
          </cell>
          <cell r="Q9565">
            <v>10</v>
          </cell>
          <cell r="V9565">
            <v>4306</v>
          </cell>
        </row>
        <row r="9566">
          <cell r="A9566">
            <v>1</v>
          </cell>
          <cell r="E9566">
            <v>10</v>
          </cell>
          <cell r="I9566">
            <v>0</v>
          </cell>
          <cell r="M9566">
            <v>10</v>
          </cell>
          <cell r="Q9566">
            <v>10</v>
          </cell>
          <cell r="V9566">
            <v>4308</v>
          </cell>
        </row>
        <row r="9567">
          <cell r="A9567">
            <v>1</v>
          </cell>
          <cell r="E9567">
            <v>10</v>
          </cell>
          <cell r="I9567">
            <v>0</v>
          </cell>
          <cell r="M9567">
            <v>10</v>
          </cell>
          <cell r="Q9567">
            <v>10</v>
          </cell>
          <cell r="V9567">
            <v>4310</v>
          </cell>
        </row>
        <row r="9568">
          <cell r="A9568">
            <v>1</v>
          </cell>
          <cell r="E9568">
            <v>10</v>
          </cell>
          <cell r="I9568">
            <v>13500000</v>
          </cell>
          <cell r="M9568">
            <v>10</v>
          </cell>
          <cell r="Q9568">
            <v>10</v>
          </cell>
          <cell r="V9568">
            <v>4340</v>
          </cell>
        </row>
        <row r="9569">
          <cell r="A9569">
            <v>1</v>
          </cell>
          <cell r="E9569">
            <v>10</v>
          </cell>
          <cell r="I9569">
            <v>7824293.3200000003</v>
          </cell>
          <cell r="M9569">
            <v>10</v>
          </cell>
          <cell r="Q9569">
            <v>10</v>
          </cell>
          <cell r="V9569">
            <v>4360</v>
          </cell>
        </row>
        <row r="9570">
          <cell r="A9570">
            <v>1</v>
          </cell>
          <cell r="E9570">
            <v>10</v>
          </cell>
          <cell r="I9570">
            <v>31632213.32</v>
          </cell>
          <cell r="M9570">
            <v>10</v>
          </cell>
          <cell r="Q9570">
            <v>10</v>
          </cell>
          <cell r="V9570">
            <v>4380</v>
          </cell>
        </row>
        <row r="9571">
          <cell r="A9571">
            <v>1</v>
          </cell>
          <cell r="E9571">
            <v>10</v>
          </cell>
          <cell r="I9571">
            <v>-1077586.21</v>
          </cell>
          <cell r="M9571">
            <v>10</v>
          </cell>
          <cell r="Q9571">
            <v>10</v>
          </cell>
          <cell r="V9571">
            <v>4400</v>
          </cell>
        </row>
        <row r="9572">
          <cell r="A9572">
            <v>1</v>
          </cell>
          <cell r="E9572">
            <v>10</v>
          </cell>
          <cell r="I9572">
            <v>134042100.78</v>
          </cell>
          <cell r="M9572">
            <v>10</v>
          </cell>
          <cell r="Q9572">
            <v>10</v>
          </cell>
          <cell r="V9572">
            <v>4440</v>
          </cell>
        </row>
        <row r="9573">
          <cell r="A9573">
            <v>1</v>
          </cell>
          <cell r="E9573">
            <v>10</v>
          </cell>
          <cell r="I9573">
            <v>-2761554.19</v>
          </cell>
          <cell r="M9573">
            <v>10</v>
          </cell>
          <cell r="Q9573">
            <v>10</v>
          </cell>
          <cell r="V9573">
            <v>4460</v>
          </cell>
        </row>
        <row r="9574">
          <cell r="A9574">
            <v>1</v>
          </cell>
          <cell r="E9574">
            <v>10</v>
          </cell>
          <cell r="I9574">
            <v>350000</v>
          </cell>
          <cell r="M9574">
            <v>10</v>
          </cell>
          <cell r="Q9574">
            <v>10</v>
          </cell>
          <cell r="V9574">
            <v>4480</v>
          </cell>
        </row>
        <row r="9575">
          <cell r="A9575">
            <v>1</v>
          </cell>
          <cell r="E9575">
            <v>10</v>
          </cell>
          <cell r="I9575">
            <v>870689.65</v>
          </cell>
          <cell r="M9575">
            <v>10</v>
          </cell>
          <cell r="Q9575">
            <v>10</v>
          </cell>
          <cell r="V9575">
            <v>4490</v>
          </cell>
        </row>
        <row r="9576">
          <cell r="A9576">
            <v>1</v>
          </cell>
          <cell r="E9576">
            <v>10</v>
          </cell>
          <cell r="I9576">
            <v>20577327.23</v>
          </cell>
          <cell r="M9576">
            <v>10</v>
          </cell>
          <cell r="Q9576">
            <v>10</v>
          </cell>
          <cell r="V9576">
            <v>4500</v>
          </cell>
        </row>
        <row r="9577">
          <cell r="A9577">
            <v>1</v>
          </cell>
          <cell r="E9577">
            <v>10</v>
          </cell>
          <cell r="I9577">
            <v>202891907.03999999</v>
          </cell>
          <cell r="M9577">
            <v>10</v>
          </cell>
          <cell r="Q9577">
            <v>10</v>
          </cell>
          <cell r="V9577">
            <v>4520</v>
          </cell>
        </row>
        <row r="9578">
          <cell r="A9578">
            <v>1</v>
          </cell>
          <cell r="E9578">
            <v>10</v>
          </cell>
          <cell r="I9578">
            <v>81892094</v>
          </cell>
          <cell r="M9578">
            <v>10</v>
          </cell>
          <cell r="Q9578">
            <v>10</v>
          </cell>
          <cell r="V9578">
            <v>4560</v>
          </cell>
        </row>
        <row r="9579">
          <cell r="A9579">
            <v>1</v>
          </cell>
          <cell r="E9579">
            <v>10</v>
          </cell>
          <cell r="I9579">
            <v>0</v>
          </cell>
          <cell r="M9579">
            <v>10</v>
          </cell>
          <cell r="Q9579">
            <v>10</v>
          </cell>
          <cell r="V9579">
            <v>4570</v>
          </cell>
        </row>
        <row r="9580">
          <cell r="A9580">
            <v>1</v>
          </cell>
          <cell r="E9580">
            <v>10</v>
          </cell>
          <cell r="I9580">
            <v>410000</v>
          </cell>
          <cell r="M9580">
            <v>10</v>
          </cell>
          <cell r="Q9580">
            <v>10</v>
          </cell>
          <cell r="V9580">
            <v>4595</v>
          </cell>
        </row>
        <row r="9581">
          <cell r="A9581">
            <v>1</v>
          </cell>
          <cell r="E9581">
            <v>10</v>
          </cell>
          <cell r="I9581">
            <v>94704595.359999999</v>
          </cell>
          <cell r="M9581">
            <v>10</v>
          </cell>
          <cell r="Q9581">
            <v>10</v>
          </cell>
          <cell r="V9581">
            <v>4601</v>
          </cell>
        </row>
        <row r="9582">
          <cell r="A9582">
            <v>1</v>
          </cell>
          <cell r="E9582">
            <v>10</v>
          </cell>
          <cell r="I9582">
            <v>27700000</v>
          </cell>
          <cell r="M9582">
            <v>10</v>
          </cell>
          <cell r="Q9582">
            <v>10</v>
          </cell>
          <cell r="V9582">
            <v>4602</v>
          </cell>
        </row>
        <row r="9583">
          <cell r="A9583">
            <v>1</v>
          </cell>
          <cell r="E9583">
            <v>10</v>
          </cell>
          <cell r="I9583">
            <v>33778643.450000003</v>
          </cell>
          <cell r="M9583">
            <v>10</v>
          </cell>
          <cell r="Q9583">
            <v>10</v>
          </cell>
          <cell r="V9583">
            <v>4603</v>
          </cell>
        </row>
        <row r="9584">
          <cell r="A9584">
            <v>1</v>
          </cell>
          <cell r="E9584">
            <v>10</v>
          </cell>
          <cell r="I9584">
            <v>0</v>
          </cell>
          <cell r="M9584">
            <v>10</v>
          </cell>
          <cell r="Q9584">
            <v>10</v>
          </cell>
          <cell r="V9584">
            <v>4604</v>
          </cell>
        </row>
        <row r="9585">
          <cell r="A9585">
            <v>1</v>
          </cell>
          <cell r="E9585">
            <v>10</v>
          </cell>
          <cell r="I9585">
            <v>10222120</v>
          </cell>
          <cell r="M9585">
            <v>10</v>
          </cell>
          <cell r="Q9585">
            <v>10</v>
          </cell>
          <cell r="V9585">
            <v>4610</v>
          </cell>
        </row>
        <row r="9586">
          <cell r="A9586">
            <v>1</v>
          </cell>
          <cell r="E9586">
            <v>10</v>
          </cell>
          <cell r="I9586">
            <v>0</v>
          </cell>
          <cell r="M9586">
            <v>10</v>
          </cell>
          <cell r="Q9586">
            <v>10</v>
          </cell>
          <cell r="V9586">
            <v>4640</v>
          </cell>
        </row>
        <row r="9587">
          <cell r="A9587">
            <v>1</v>
          </cell>
          <cell r="E9587">
            <v>10</v>
          </cell>
          <cell r="I9587">
            <v>3922689.66</v>
          </cell>
          <cell r="M9587">
            <v>10</v>
          </cell>
          <cell r="Q9587">
            <v>10</v>
          </cell>
          <cell r="V9587">
            <v>4660</v>
          </cell>
        </row>
        <row r="9588">
          <cell r="A9588">
            <v>1</v>
          </cell>
          <cell r="E9588">
            <v>10</v>
          </cell>
          <cell r="I9588">
            <v>11243103.449999999</v>
          </cell>
          <cell r="M9588">
            <v>10</v>
          </cell>
          <cell r="Q9588">
            <v>10</v>
          </cell>
          <cell r="V9588">
            <v>4680</v>
          </cell>
        </row>
        <row r="9589">
          <cell r="A9589">
            <v>1</v>
          </cell>
          <cell r="E9589">
            <v>10</v>
          </cell>
          <cell r="I9589">
            <v>2998162.62</v>
          </cell>
          <cell r="M9589">
            <v>10</v>
          </cell>
          <cell r="Q9589">
            <v>10</v>
          </cell>
          <cell r="V9589">
            <v>4690</v>
          </cell>
        </row>
        <row r="9590">
          <cell r="A9590">
            <v>1</v>
          </cell>
          <cell r="E9590">
            <v>10</v>
          </cell>
          <cell r="I9590">
            <v>486722389.45999998</v>
          </cell>
          <cell r="M9590">
            <v>10</v>
          </cell>
          <cell r="Q9590">
            <v>10</v>
          </cell>
          <cell r="V9590">
            <v>4700</v>
          </cell>
        </row>
        <row r="9591">
          <cell r="A9591">
            <v>1</v>
          </cell>
          <cell r="E9591">
            <v>10</v>
          </cell>
          <cell r="I9591">
            <v>87376491.709999993</v>
          </cell>
          <cell r="M9591">
            <v>10</v>
          </cell>
          <cell r="Q9591">
            <v>10</v>
          </cell>
          <cell r="V9591">
            <v>4720</v>
          </cell>
        </row>
        <row r="9592">
          <cell r="A9592">
            <v>1</v>
          </cell>
          <cell r="E9592">
            <v>10</v>
          </cell>
          <cell r="I9592">
            <v>803015354.35000002</v>
          </cell>
          <cell r="M9592">
            <v>10</v>
          </cell>
          <cell r="Q9592">
            <v>10</v>
          </cell>
          <cell r="V9592">
            <v>4730</v>
          </cell>
        </row>
        <row r="9593">
          <cell r="A9593">
            <v>1</v>
          </cell>
          <cell r="E9593">
            <v>10</v>
          </cell>
          <cell r="I9593">
            <v>20476485.600000001</v>
          </cell>
          <cell r="M9593">
            <v>10</v>
          </cell>
          <cell r="Q9593">
            <v>10</v>
          </cell>
          <cell r="V9593">
            <v>4750</v>
          </cell>
        </row>
        <row r="9594">
          <cell r="A9594">
            <v>1</v>
          </cell>
          <cell r="E9594">
            <v>10</v>
          </cell>
          <cell r="I9594">
            <v>35739579.310000002</v>
          </cell>
          <cell r="M9594">
            <v>10</v>
          </cell>
          <cell r="Q9594">
            <v>10</v>
          </cell>
          <cell r="V9594">
            <v>4760</v>
          </cell>
        </row>
        <row r="9595">
          <cell r="A9595">
            <v>1</v>
          </cell>
          <cell r="E9595">
            <v>10</v>
          </cell>
          <cell r="I9595">
            <v>122241.38</v>
          </cell>
          <cell r="M9595">
            <v>10</v>
          </cell>
          <cell r="Q9595">
            <v>10</v>
          </cell>
          <cell r="V9595">
            <v>4770</v>
          </cell>
        </row>
        <row r="9596">
          <cell r="A9596">
            <v>1</v>
          </cell>
          <cell r="E9596">
            <v>10</v>
          </cell>
          <cell r="I9596">
            <v>21036251.739999998</v>
          </cell>
          <cell r="M9596">
            <v>10</v>
          </cell>
          <cell r="Q9596">
            <v>10</v>
          </cell>
          <cell r="V9596">
            <v>4775</v>
          </cell>
        </row>
        <row r="9597">
          <cell r="A9597">
            <v>1</v>
          </cell>
          <cell r="E9597">
            <v>10</v>
          </cell>
          <cell r="I9597">
            <v>301724.14</v>
          </cell>
          <cell r="M9597">
            <v>10</v>
          </cell>
          <cell r="Q9597">
            <v>10</v>
          </cell>
          <cell r="V9597">
            <v>4780</v>
          </cell>
        </row>
        <row r="9598">
          <cell r="A9598">
            <v>1</v>
          </cell>
          <cell r="E9598">
            <v>10</v>
          </cell>
          <cell r="I9598">
            <v>6712675</v>
          </cell>
          <cell r="M9598">
            <v>10</v>
          </cell>
          <cell r="Q9598">
            <v>10</v>
          </cell>
          <cell r="V9598">
            <v>4785</v>
          </cell>
        </row>
        <row r="9599">
          <cell r="A9599">
            <v>1</v>
          </cell>
          <cell r="E9599">
            <v>10</v>
          </cell>
          <cell r="I9599">
            <v>113061671.26000001</v>
          </cell>
          <cell r="M9599">
            <v>10</v>
          </cell>
          <cell r="Q9599">
            <v>10</v>
          </cell>
          <cell r="V9599">
            <v>4800</v>
          </cell>
        </row>
        <row r="9600">
          <cell r="A9600">
            <v>1</v>
          </cell>
          <cell r="E9600">
            <v>10</v>
          </cell>
          <cell r="I9600">
            <v>1000000</v>
          </cell>
          <cell r="M9600">
            <v>10</v>
          </cell>
          <cell r="Q9600">
            <v>10</v>
          </cell>
          <cell r="V9600">
            <v>4820</v>
          </cell>
        </row>
        <row r="9601">
          <cell r="A9601">
            <v>1</v>
          </cell>
          <cell r="E9601">
            <v>10</v>
          </cell>
          <cell r="I9601">
            <v>0</v>
          </cell>
          <cell r="M9601">
            <v>10</v>
          </cell>
          <cell r="Q9601">
            <v>4</v>
          </cell>
          <cell r="V9601">
            <v>4830</v>
          </cell>
        </row>
        <row r="9602">
          <cell r="A9602">
            <v>1</v>
          </cell>
          <cell r="E9602">
            <v>10</v>
          </cell>
          <cell r="I9602">
            <v>13054692.369999999</v>
          </cell>
          <cell r="M9602">
            <v>10</v>
          </cell>
          <cell r="Q9602">
            <v>10</v>
          </cell>
          <cell r="V9602">
            <v>4830</v>
          </cell>
        </row>
        <row r="9603">
          <cell r="A9603">
            <v>1</v>
          </cell>
          <cell r="E9603">
            <v>10</v>
          </cell>
          <cell r="I9603">
            <v>9330000</v>
          </cell>
          <cell r="M9603">
            <v>10</v>
          </cell>
          <cell r="Q9603">
            <v>10</v>
          </cell>
          <cell r="V9603">
            <v>4840</v>
          </cell>
        </row>
        <row r="9604">
          <cell r="A9604">
            <v>1</v>
          </cell>
          <cell r="E9604">
            <v>10</v>
          </cell>
          <cell r="I9604">
            <v>305172.40999999997</v>
          </cell>
          <cell r="M9604">
            <v>10</v>
          </cell>
          <cell r="Q9604">
            <v>10</v>
          </cell>
          <cell r="V9604">
            <v>4850</v>
          </cell>
        </row>
        <row r="9605">
          <cell r="A9605">
            <v>1</v>
          </cell>
          <cell r="E9605">
            <v>10</v>
          </cell>
          <cell r="I9605">
            <v>0</v>
          </cell>
          <cell r="M9605">
            <v>10</v>
          </cell>
          <cell r="Q9605">
            <v>10</v>
          </cell>
          <cell r="V9605">
            <v>4910</v>
          </cell>
        </row>
        <row r="9606">
          <cell r="A9606">
            <v>1</v>
          </cell>
          <cell r="E9606">
            <v>10</v>
          </cell>
          <cell r="I9606">
            <v>-5000000</v>
          </cell>
          <cell r="M9606">
            <v>10</v>
          </cell>
          <cell r="Q9606">
            <v>10</v>
          </cell>
          <cell r="V9606">
            <v>5100</v>
          </cell>
        </row>
        <row r="9607">
          <cell r="A9607">
            <v>1</v>
          </cell>
          <cell r="E9607">
            <v>10</v>
          </cell>
          <cell r="I9607">
            <v>2782011959.52</v>
          </cell>
          <cell r="M9607">
            <v>10</v>
          </cell>
          <cell r="Q9607">
            <v>10</v>
          </cell>
          <cell r="V9607">
            <v>5200</v>
          </cell>
        </row>
        <row r="9608">
          <cell r="A9608">
            <v>1</v>
          </cell>
          <cell r="E9608">
            <v>10</v>
          </cell>
          <cell r="I9608">
            <v>-259714989.55000001</v>
          </cell>
          <cell r="M9608">
            <v>10</v>
          </cell>
          <cell r="Q9608">
            <v>10</v>
          </cell>
          <cell r="V9608">
            <v>5304</v>
          </cell>
        </row>
        <row r="9609">
          <cell r="A9609">
            <v>1</v>
          </cell>
          <cell r="E9609">
            <v>10</v>
          </cell>
          <cell r="I9609">
            <v>501797513.10000002</v>
          </cell>
          <cell r="M9609">
            <v>10</v>
          </cell>
          <cell r="Q9609">
            <v>10</v>
          </cell>
          <cell r="V9609">
            <v>5305</v>
          </cell>
        </row>
        <row r="9610">
          <cell r="A9610">
            <v>1</v>
          </cell>
          <cell r="E9610">
            <v>10</v>
          </cell>
          <cell r="I9610">
            <v>-1223902606.75</v>
          </cell>
          <cell r="M9610">
            <v>10</v>
          </cell>
          <cell r="Q9610">
            <v>10</v>
          </cell>
          <cell r="V9610">
            <v>5306</v>
          </cell>
        </row>
        <row r="9611">
          <cell r="A9611">
            <v>1</v>
          </cell>
          <cell r="E9611">
            <v>10</v>
          </cell>
          <cell r="I9611">
            <v>-25650587.120000001</v>
          </cell>
          <cell r="M9611">
            <v>10</v>
          </cell>
          <cell r="Q9611">
            <v>10</v>
          </cell>
          <cell r="V9611">
            <v>5307</v>
          </cell>
        </row>
        <row r="9612">
          <cell r="A9612">
            <v>1</v>
          </cell>
          <cell r="E9612">
            <v>10</v>
          </cell>
          <cell r="I9612">
            <v>615814723.12</v>
          </cell>
          <cell r="M9612">
            <v>10</v>
          </cell>
          <cell r="Q9612">
            <v>10</v>
          </cell>
          <cell r="V9612">
            <v>5400</v>
          </cell>
        </row>
        <row r="9613">
          <cell r="A9613">
            <v>1</v>
          </cell>
          <cell r="E9613">
            <v>10</v>
          </cell>
          <cell r="I9613">
            <v>-10272770940.870001</v>
          </cell>
          <cell r="M9613">
            <v>10</v>
          </cell>
          <cell r="Q9613">
            <v>10</v>
          </cell>
          <cell r="V9613">
            <v>5400</v>
          </cell>
        </row>
        <row r="9614">
          <cell r="A9614">
            <v>1</v>
          </cell>
          <cell r="E9614">
            <v>10</v>
          </cell>
          <cell r="I9614">
            <v>1116161673.55</v>
          </cell>
          <cell r="M9614">
            <v>10</v>
          </cell>
          <cell r="Q9614">
            <v>10</v>
          </cell>
          <cell r="V9614">
            <v>5400</v>
          </cell>
        </row>
        <row r="9615">
          <cell r="A9615">
            <v>1</v>
          </cell>
          <cell r="E9615">
            <v>10</v>
          </cell>
          <cell r="I9615">
            <v>-14298338492.940001</v>
          </cell>
          <cell r="M9615">
            <v>10</v>
          </cell>
          <cell r="Q9615">
            <v>10</v>
          </cell>
          <cell r="V9615">
            <v>5400</v>
          </cell>
        </row>
        <row r="9616">
          <cell r="A9616">
            <v>1</v>
          </cell>
          <cell r="E9616">
            <v>10</v>
          </cell>
          <cell r="I9616">
            <v>-2949025.73</v>
          </cell>
          <cell r="M9616">
            <v>10</v>
          </cell>
          <cell r="Q9616">
            <v>10</v>
          </cell>
          <cell r="V9616">
            <v>5450</v>
          </cell>
        </row>
        <row r="9617">
          <cell r="A9617">
            <v>1</v>
          </cell>
          <cell r="E9617">
            <v>10</v>
          </cell>
          <cell r="I9617">
            <v>-2240576.91</v>
          </cell>
          <cell r="M9617">
            <v>10</v>
          </cell>
          <cell r="Q9617">
            <v>10</v>
          </cell>
          <cell r="V9617">
            <v>5450</v>
          </cell>
        </row>
        <row r="9618">
          <cell r="A9618">
            <v>1</v>
          </cell>
          <cell r="E9618">
            <v>10</v>
          </cell>
          <cell r="I9618">
            <v>-2240576.91</v>
          </cell>
          <cell r="M9618">
            <v>10</v>
          </cell>
          <cell r="Q9618">
            <v>10</v>
          </cell>
          <cell r="V9618">
            <v>5450</v>
          </cell>
        </row>
        <row r="9619">
          <cell r="A9619">
            <v>1</v>
          </cell>
          <cell r="E9619">
            <v>10</v>
          </cell>
          <cell r="I9619">
            <v>-5145097.24</v>
          </cell>
          <cell r="M9619">
            <v>10</v>
          </cell>
          <cell r="Q9619">
            <v>10</v>
          </cell>
          <cell r="V9619">
            <v>5450</v>
          </cell>
        </row>
        <row r="9620">
          <cell r="A9620">
            <v>1</v>
          </cell>
          <cell r="E9620">
            <v>10</v>
          </cell>
          <cell r="I9620">
            <v>-5145097.24</v>
          </cell>
          <cell r="M9620">
            <v>10</v>
          </cell>
          <cell r="Q9620">
            <v>10</v>
          </cell>
          <cell r="V9620">
            <v>5450</v>
          </cell>
        </row>
        <row r="9621">
          <cell r="A9621">
            <v>1</v>
          </cell>
          <cell r="E9621">
            <v>10</v>
          </cell>
          <cell r="I9621">
            <v>-5332984.8</v>
          </cell>
          <cell r="M9621">
            <v>10</v>
          </cell>
          <cell r="Q9621">
            <v>10</v>
          </cell>
          <cell r="V9621">
            <v>5450</v>
          </cell>
        </row>
        <row r="9622">
          <cell r="A9622">
            <v>1</v>
          </cell>
          <cell r="E9622">
            <v>10</v>
          </cell>
          <cell r="I9622">
            <v>0</v>
          </cell>
          <cell r="M9622">
            <v>10</v>
          </cell>
          <cell r="Q9622">
            <v>10</v>
          </cell>
          <cell r="V9622">
            <v>5450</v>
          </cell>
        </row>
        <row r="9623">
          <cell r="A9623">
            <v>1</v>
          </cell>
          <cell r="E9623">
            <v>10</v>
          </cell>
          <cell r="I9623">
            <v>-65226776.189999998</v>
          </cell>
          <cell r="M9623">
            <v>10</v>
          </cell>
          <cell r="Q9623">
            <v>10</v>
          </cell>
          <cell r="V9623">
            <v>5450</v>
          </cell>
        </row>
        <row r="9624">
          <cell r="A9624">
            <v>1</v>
          </cell>
          <cell r="E9624">
            <v>10</v>
          </cell>
          <cell r="I9624">
            <v>-75325873.599999994</v>
          </cell>
          <cell r="M9624">
            <v>10</v>
          </cell>
          <cell r="Q9624">
            <v>10</v>
          </cell>
          <cell r="V9624">
            <v>5450</v>
          </cell>
        </row>
        <row r="9625">
          <cell r="A9625">
            <v>1</v>
          </cell>
          <cell r="E9625">
            <v>10</v>
          </cell>
          <cell r="I9625">
            <v>-161159991.08000001</v>
          </cell>
          <cell r="M9625">
            <v>10</v>
          </cell>
          <cell r="Q9625">
            <v>10</v>
          </cell>
          <cell r="V9625">
            <v>5450</v>
          </cell>
        </row>
        <row r="9626">
          <cell r="A9626">
            <v>1</v>
          </cell>
          <cell r="E9626">
            <v>10</v>
          </cell>
          <cell r="I9626">
            <v>-161159991.08000001</v>
          </cell>
          <cell r="M9626">
            <v>10</v>
          </cell>
          <cell r="Q9626">
            <v>10</v>
          </cell>
          <cell r="V9626">
            <v>5450</v>
          </cell>
        </row>
        <row r="9627">
          <cell r="A9627">
            <v>1</v>
          </cell>
          <cell r="E9627">
            <v>10</v>
          </cell>
          <cell r="I9627">
            <v>-161159991.08000001</v>
          </cell>
          <cell r="M9627">
            <v>10</v>
          </cell>
          <cell r="Q9627">
            <v>10</v>
          </cell>
          <cell r="V9627">
            <v>5450</v>
          </cell>
        </row>
        <row r="9628">
          <cell r="A9628">
            <v>1</v>
          </cell>
          <cell r="E9628">
            <v>10</v>
          </cell>
          <cell r="I9628">
            <v>-148243243.91</v>
          </cell>
          <cell r="M9628">
            <v>10</v>
          </cell>
          <cell r="Q9628">
            <v>10</v>
          </cell>
          <cell r="V9628">
            <v>5450</v>
          </cell>
        </row>
        <row r="9629">
          <cell r="A9629">
            <v>1</v>
          </cell>
          <cell r="E9629">
            <v>10</v>
          </cell>
          <cell r="I9629">
            <v>-148243243.91</v>
          </cell>
          <cell r="M9629">
            <v>10</v>
          </cell>
          <cell r="Q9629">
            <v>10</v>
          </cell>
          <cell r="V9629">
            <v>5450</v>
          </cell>
        </row>
        <row r="9630">
          <cell r="A9630">
            <v>1</v>
          </cell>
          <cell r="E9630">
            <v>10</v>
          </cell>
          <cell r="I9630">
            <v>-142998182.13</v>
          </cell>
          <cell r="M9630">
            <v>10</v>
          </cell>
          <cell r="Q9630">
            <v>10</v>
          </cell>
          <cell r="V9630">
            <v>5450</v>
          </cell>
        </row>
        <row r="9631">
          <cell r="A9631">
            <v>1</v>
          </cell>
          <cell r="E9631">
            <v>10</v>
          </cell>
          <cell r="I9631">
            <v>-153488305.69</v>
          </cell>
          <cell r="M9631">
            <v>10</v>
          </cell>
          <cell r="Q9631">
            <v>10</v>
          </cell>
          <cell r="V9631">
            <v>5450</v>
          </cell>
        </row>
        <row r="9632">
          <cell r="A9632">
            <v>1</v>
          </cell>
          <cell r="E9632">
            <v>10</v>
          </cell>
          <cell r="I9632">
            <v>208908123</v>
          </cell>
          <cell r="M9632">
            <v>10</v>
          </cell>
          <cell r="Q9632">
            <v>10</v>
          </cell>
          <cell r="V9632">
            <v>6110</v>
          </cell>
        </row>
        <row r="9633">
          <cell r="A9633">
            <v>1</v>
          </cell>
          <cell r="E9633">
            <v>10</v>
          </cell>
          <cell r="I9633">
            <v>-32799791.559999999</v>
          </cell>
          <cell r="M9633">
            <v>10</v>
          </cell>
          <cell r="Q9633">
            <v>10</v>
          </cell>
          <cell r="V9633">
            <v>6120</v>
          </cell>
        </row>
        <row r="9634">
          <cell r="A9634">
            <v>1</v>
          </cell>
          <cell r="E9634">
            <v>10</v>
          </cell>
          <cell r="I9634">
            <v>310253707.63999999</v>
          </cell>
          <cell r="M9634">
            <v>10</v>
          </cell>
          <cell r="Q9634">
            <v>10</v>
          </cell>
          <cell r="V9634">
            <v>6210</v>
          </cell>
        </row>
        <row r="9635">
          <cell r="A9635">
            <v>1</v>
          </cell>
          <cell r="E9635">
            <v>10</v>
          </cell>
          <cell r="I9635">
            <v>-73009108.180000007</v>
          </cell>
          <cell r="M9635">
            <v>10</v>
          </cell>
          <cell r="Q9635">
            <v>10</v>
          </cell>
          <cell r="V9635">
            <v>6220</v>
          </cell>
        </row>
        <row r="9636">
          <cell r="A9636">
            <v>1</v>
          </cell>
          <cell r="E9636">
            <v>10</v>
          </cell>
          <cell r="I9636">
            <v>2818240834.6399999</v>
          </cell>
          <cell r="M9636">
            <v>10</v>
          </cell>
          <cell r="Q9636">
            <v>10</v>
          </cell>
          <cell r="V9636">
            <v>6310</v>
          </cell>
        </row>
        <row r="9637">
          <cell r="A9637">
            <v>1</v>
          </cell>
          <cell r="E9637">
            <v>10</v>
          </cell>
          <cell r="I9637">
            <v>-957172536.40999997</v>
          </cell>
          <cell r="M9637">
            <v>10</v>
          </cell>
          <cell r="Q9637">
            <v>10</v>
          </cell>
          <cell r="V9637">
            <v>6320</v>
          </cell>
        </row>
        <row r="9638">
          <cell r="A9638">
            <v>1</v>
          </cell>
          <cell r="E9638">
            <v>10</v>
          </cell>
          <cell r="I9638">
            <v>194184624.47</v>
          </cell>
          <cell r="M9638">
            <v>10</v>
          </cell>
          <cell r="Q9638">
            <v>10</v>
          </cell>
          <cell r="V9638">
            <v>6410</v>
          </cell>
        </row>
        <row r="9639">
          <cell r="A9639">
            <v>1</v>
          </cell>
          <cell r="E9639">
            <v>10</v>
          </cell>
          <cell r="I9639">
            <v>-90886504.849999994</v>
          </cell>
          <cell r="M9639">
            <v>10</v>
          </cell>
          <cell r="Q9639">
            <v>10</v>
          </cell>
          <cell r="V9639">
            <v>6420</v>
          </cell>
        </row>
        <row r="9640">
          <cell r="A9640">
            <v>1</v>
          </cell>
          <cell r="E9640">
            <v>10</v>
          </cell>
          <cell r="I9640">
            <v>184189713</v>
          </cell>
          <cell r="M9640">
            <v>10</v>
          </cell>
          <cell r="Q9640">
            <v>10</v>
          </cell>
          <cell r="V9640">
            <v>6510</v>
          </cell>
        </row>
        <row r="9641">
          <cell r="A9641">
            <v>1</v>
          </cell>
          <cell r="E9641">
            <v>10</v>
          </cell>
          <cell r="I9641">
            <v>-52861172.340000004</v>
          </cell>
          <cell r="M9641">
            <v>10</v>
          </cell>
          <cell r="Q9641">
            <v>10</v>
          </cell>
          <cell r="V9641">
            <v>6520</v>
          </cell>
        </row>
        <row r="9642">
          <cell r="A9642">
            <v>1</v>
          </cell>
          <cell r="E9642">
            <v>10</v>
          </cell>
          <cell r="I9642">
            <v>0</v>
          </cell>
          <cell r="M9642">
            <v>10</v>
          </cell>
          <cell r="Q9642">
            <v>10</v>
          </cell>
          <cell r="V9642">
            <v>6610</v>
          </cell>
        </row>
        <row r="9643">
          <cell r="A9643">
            <v>1</v>
          </cell>
          <cell r="E9643">
            <v>10</v>
          </cell>
          <cell r="I9643">
            <v>0</v>
          </cell>
          <cell r="M9643">
            <v>10</v>
          </cell>
          <cell r="Q9643">
            <v>10</v>
          </cell>
          <cell r="V9643">
            <v>6620</v>
          </cell>
        </row>
        <row r="9644">
          <cell r="A9644">
            <v>1</v>
          </cell>
          <cell r="E9644">
            <v>10</v>
          </cell>
          <cell r="I9644">
            <v>0</v>
          </cell>
          <cell r="M9644">
            <v>10</v>
          </cell>
          <cell r="Q9644">
            <v>10</v>
          </cell>
          <cell r="V9644">
            <v>6710</v>
          </cell>
        </row>
        <row r="9645">
          <cell r="A9645">
            <v>1</v>
          </cell>
          <cell r="E9645">
            <v>10</v>
          </cell>
          <cell r="I9645">
            <v>0</v>
          </cell>
          <cell r="M9645">
            <v>10</v>
          </cell>
          <cell r="Q9645">
            <v>10</v>
          </cell>
          <cell r="V9645">
            <v>6720</v>
          </cell>
        </row>
        <row r="9646">
          <cell r="A9646">
            <v>1</v>
          </cell>
          <cell r="E9646">
            <v>10</v>
          </cell>
          <cell r="I9646">
            <v>332268894.66000003</v>
          </cell>
          <cell r="M9646">
            <v>10</v>
          </cell>
          <cell r="Q9646">
            <v>10</v>
          </cell>
          <cell r="V9646">
            <v>6810</v>
          </cell>
        </row>
        <row r="9647">
          <cell r="A9647">
            <v>1</v>
          </cell>
          <cell r="E9647">
            <v>10</v>
          </cell>
          <cell r="I9647">
            <v>-8021385.6299999999</v>
          </cell>
          <cell r="M9647">
            <v>10</v>
          </cell>
          <cell r="Q9647">
            <v>10</v>
          </cell>
          <cell r="V9647">
            <v>6820</v>
          </cell>
        </row>
        <row r="9648">
          <cell r="A9648">
            <v>1</v>
          </cell>
          <cell r="E9648">
            <v>10</v>
          </cell>
          <cell r="I9648">
            <v>236724515.66999999</v>
          </cell>
          <cell r="M9648">
            <v>10</v>
          </cell>
          <cell r="Q9648">
            <v>10</v>
          </cell>
          <cell r="V9648">
            <v>7000</v>
          </cell>
        </row>
        <row r="9649">
          <cell r="A9649">
            <v>1</v>
          </cell>
          <cell r="E9649">
            <v>10</v>
          </cell>
          <cell r="I9649">
            <v>3901253014.3800001</v>
          </cell>
          <cell r="M9649">
            <v>10</v>
          </cell>
          <cell r="Q9649">
            <v>10</v>
          </cell>
          <cell r="V9649">
            <v>7100</v>
          </cell>
        </row>
        <row r="9650">
          <cell r="A9650">
            <v>1</v>
          </cell>
          <cell r="E9650">
            <v>10</v>
          </cell>
          <cell r="I9650">
            <v>-798039156.75999999</v>
          </cell>
          <cell r="M9650">
            <v>10</v>
          </cell>
          <cell r="Q9650">
            <v>10</v>
          </cell>
          <cell r="V9650">
            <v>7110</v>
          </cell>
        </row>
        <row r="9651">
          <cell r="A9651">
            <v>1</v>
          </cell>
          <cell r="E9651">
            <v>10</v>
          </cell>
          <cell r="I9651">
            <v>1965547298.0599999</v>
          </cell>
          <cell r="M9651">
            <v>10</v>
          </cell>
          <cell r="Q9651">
            <v>10</v>
          </cell>
          <cell r="V9651">
            <v>7130</v>
          </cell>
        </row>
        <row r="9652">
          <cell r="A9652">
            <v>1</v>
          </cell>
          <cell r="E9652">
            <v>10</v>
          </cell>
          <cell r="I9652">
            <v>165678997.84</v>
          </cell>
          <cell r="M9652">
            <v>10</v>
          </cell>
          <cell r="Q9652">
            <v>10</v>
          </cell>
          <cell r="V9652">
            <v>7140</v>
          </cell>
        </row>
        <row r="9653">
          <cell r="A9653">
            <v>1</v>
          </cell>
          <cell r="E9653">
            <v>10</v>
          </cell>
          <cell r="I9653">
            <v>120717165</v>
          </cell>
          <cell r="M9653">
            <v>10</v>
          </cell>
          <cell r="Q9653">
            <v>10</v>
          </cell>
          <cell r="V9653">
            <v>7150</v>
          </cell>
        </row>
        <row r="9654">
          <cell r="A9654">
            <v>1</v>
          </cell>
          <cell r="E9654">
            <v>10</v>
          </cell>
          <cell r="I9654">
            <v>0</v>
          </cell>
          <cell r="M9654">
            <v>10</v>
          </cell>
          <cell r="Q9654">
            <v>10</v>
          </cell>
          <cell r="V9654">
            <v>7250</v>
          </cell>
        </row>
        <row r="9655">
          <cell r="A9655">
            <v>1</v>
          </cell>
          <cell r="E9655">
            <v>10</v>
          </cell>
          <cell r="I9655">
            <v>502241.2</v>
          </cell>
          <cell r="M9655">
            <v>10</v>
          </cell>
          <cell r="Q9655">
            <v>10</v>
          </cell>
          <cell r="V9655">
            <v>7300</v>
          </cell>
        </row>
        <row r="9656">
          <cell r="A9656">
            <v>1</v>
          </cell>
          <cell r="E9656">
            <v>10</v>
          </cell>
          <cell r="I9656">
            <v>51349177.57</v>
          </cell>
          <cell r="M9656">
            <v>10</v>
          </cell>
          <cell r="Q9656">
            <v>10</v>
          </cell>
          <cell r="V9656">
            <v>7300</v>
          </cell>
        </row>
        <row r="9657">
          <cell r="A9657">
            <v>1</v>
          </cell>
          <cell r="E9657">
            <v>10</v>
          </cell>
          <cell r="I9657">
            <v>356805.15</v>
          </cell>
          <cell r="M9657">
            <v>10</v>
          </cell>
          <cell r="Q9657">
            <v>10</v>
          </cell>
          <cell r="V9657">
            <v>7300</v>
          </cell>
        </row>
        <row r="9658">
          <cell r="A9658">
            <v>1</v>
          </cell>
          <cell r="E9658">
            <v>10</v>
          </cell>
          <cell r="I9658">
            <v>477126.16</v>
          </cell>
          <cell r="M9658">
            <v>10</v>
          </cell>
          <cell r="Q9658">
            <v>10</v>
          </cell>
          <cell r="V9658">
            <v>7300</v>
          </cell>
        </row>
        <row r="9659">
          <cell r="A9659">
            <v>1</v>
          </cell>
          <cell r="E9659">
            <v>10</v>
          </cell>
          <cell r="I9659">
            <v>5500000</v>
          </cell>
          <cell r="M9659">
            <v>10</v>
          </cell>
          <cell r="Q9659">
            <v>10</v>
          </cell>
          <cell r="V9659">
            <v>7300</v>
          </cell>
        </row>
        <row r="9660">
          <cell r="A9660">
            <v>1</v>
          </cell>
          <cell r="E9660">
            <v>10</v>
          </cell>
          <cell r="I9660">
            <v>10618000</v>
          </cell>
          <cell r="M9660">
            <v>10</v>
          </cell>
          <cell r="Q9660">
            <v>10</v>
          </cell>
          <cell r="V9660">
            <v>7300</v>
          </cell>
        </row>
        <row r="9661">
          <cell r="A9661">
            <v>1</v>
          </cell>
          <cell r="E9661">
            <v>10</v>
          </cell>
          <cell r="I9661">
            <v>0</v>
          </cell>
          <cell r="M9661">
            <v>10</v>
          </cell>
          <cell r="Q9661">
            <v>10</v>
          </cell>
          <cell r="V9661">
            <v>7300</v>
          </cell>
        </row>
        <row r="9662">
          <cell r="A9662">
            <v>1</v>
          </cell>
          <cell r="E9662">
            <v>10</v>
          </cell>
          <cell r="I9662">
            <v>0</v>
          </cell>
          <cell r="M9662">
            <v>10</v>
          </cell>
          <cell r="Q9662">
            <v>10</v>
          </cell>
          <cell r="V9662">
            <v>7300</v>
          </cell>
        </row>
        <row r="9663">
          <cell r="A9663">
            <v>1</v>
          </cell>
          <cell r="E9663">
            <v>10</v>
          </cell>
          <cell r="I9663">
            <v>0</v>
          </cell>
          <cell r="M9663">
            <v>10</v>
          </cell>
          <cell r="Q9663">
            <v>10</v>
          </cell>
          <cell r="V9663">
            <v>7300</v>
          </cell>
        </row>
        <row r="9664">
          <cell r="A9664">
            <v>1</v>
          </cell>
          <cell r="E9664">
            <v>10</v>
          </cell>
          <cell r="I9664">
            <v>0</v>
          </cell>
          <cell r="M9664">
            <v>10</v>
          </cell>
          <cell r="Q9664">
            <v>10</v>
          </cell>
          <cell r="V9664">
            <v>7300</v>
          </cell>
        </row>
        <row r="9665">
          <cell r="A9665">
            <v>1</v>
          </cell>
          <cell r="E9665">
            <v>10</v>
          </cell>
          <cell r="I9665">
            <v>0</v>
          </cell>
          <cell r="M9665">
            <v>10</v>
          </cell>
          <cell r="Q9665">
            <v>10</v>
          </cell>
          <cell r="V9665">
            <v>7300</v>
          </cell>
        </row>
        <row r="9666">
          <cell r="A9666">
            <v>1</v>
          </cell>
          <cell r="E9666">
            <v>10</v>
          </cell>
          <cell r="I9666">
            <v>0</v>
          </cell>
          <cell r="M9666">
            <v>10</v>
          </cell>
          <cell r="Q9666">
            <v>10</v>
          </cell>
          <cell r="V9666">
            <v>7300</v>
          </cell>
        </row>
        <row r="9667">
          <cell r="A9667">
            <v>1</v>
          </cell>
          <cell r="E9667">
            <v>10</v>
          </cell>
          <cell r="I9667">
            <v>0</v>
          </cell>
          <cell r="M9667">
            <v>10</v>
          </cell>
          <cell r="Q9667">
            <v>10</v>
          </cell>
          <cell r="V9667">
            <v>7300</v>
          </cell>
        </row>
        <row r="9668">
          <cell r="A9668">
            <v>1</v>
          </cell>
          <cell r="E9668">
            <v>10</v>
          </cell>
          <cell r="I9668">
            <v>0</v>
          </cell>
          <cell r="M9668">
            <v>10</v>
          </cell>
          <cell r="Q9668">
            <v>10</v>
          </cell>
          <cell r="V9668">
            <v>7300</v>
          </cell>
        </row>
        <row r="9669">
          <cell r="A9669">
            <v>1</v>
          </cell>
          <cell r="E9669">
            <v>10</v>
          </cell>
          <cell r="I9669">
            <v>11780000</v>
          </cell>
          <cell r="M9669">
            <v>10</v>
          </cell>
          <cell r="Q9669">
            <v>10</v>
          </cell>
          <cell r="V9669">
            <v>7300</v>
          </cell>
        </row>
        <row r="9670">
          <cell r="A9670">
            <v>1</v>
          </cell>
          <cell r="E9670">
            <v>10</v>
          </cell>
          <cell r="I9670">
            <v>3300000</v>
          </cell>
          <cell r="M9670">
            <v>10</v>
          </cell>
          <cell r="Q9670">
            <v>10</v>
          </cell>
          <cell r="V9670">
            <v>7300</v>
          </cell>
        </row>
        <row r="9671">
          <cell r="A9671">
            <v>1</v>
          </cell>
          <cell r="E9671">
            <v>10</v>
          </cell>
          <cell r="I9671">
            <v>240365.3</v>
          </cell>
          <cell r="M9671">
            <v>10</v>
          </cell>
          <cell r="Q9671">
            <v>10</v>
          </cell>
          <cell r="V9671">
            <v>7300</v>
          </cell>
        </row>
        <row r="9672">
          <cell r="A9672">
            <v>1</v>
          </cell>
          <cell r="E9672">
            <v>10</v>
          </cell>
          <cell r="I9672">
            <v>178298</v>
          </cell>
          <cell r="M9672">
            <v>10</v>
          </cell>
          <cell r="Q9672">
            <v>10</v>
          </cell>
          <cell r="V9672">
            <v>7300</v>
          </cell>
        </row>
        <row r="9673">
          <cell r="A9673">
            <v>1</v>
          </cell>
          <cell r="E9673">
            <v>10</v>
          </cell>
          <cell r="I9673">
            <v>2378560</v>
          </cell>
          <cell r="M9673">
            <v>10</v>
          </cell>
          <cell r="Q9673">
            <v>10</v>
          </cell>
          <cell r="V9673">
            <v>7300</v>
          </cell>
        </row>
        <row r="9674">
          <cell r="A9674">
            <v>1</v>
          </cell>
          <cell r="E9674">
            <v>10</v>
          </cell>
          <cell r="I9674">
            <v>473213</v>
          </cell>
          <cell r="M9674">
            <v>10</v>
          </cell>
          <cell r="Q9674">
            <v>10</v>
          </cell>
          <cell r="V9674">
            <v>7300</v>
          </cell>
        </row>
        <row r="9675">
          <cell r="A9675">
            <v>1</v>
          </cell>
          <cell r="E9675">
            <v>10</v>
          </cell>
          <cell r="I9675">
            <v>770000</v>
          </cell>
          <cell r="M9675">
            <v>10</v>
          </cell>
          <cell r="Q9675">
            <v>10</v>
          </cell>
          <cell r="V9675">
            <v>7300</v>
          </cell>
        </row>
        <row r="9676">
          <cell r="A9676">
            <v>1</v>
          </cell>
          <cell r="E9676">
            <v>10</v>
          </cell>
          <cell r="I9676">
            <v>0</v>
          </cell>
          <cell r="M9676">
            <v>10</v>
          </cell>
          <cell r="Q9676">
            <v>10</v>
          </cell>
          <cell r="V9676">
            <v>7500</v>
          </cell>
        </row>
        <row r="9677">
          <cell r="A9677">
            <v>1</v>
          </cell>
          <cell r="E9677">
            <v>10</v>
          </cell>
          <cell r="I9677">
            <v>0</v>
          </cell>
          <cell r="M9677">
            <v>10</v>
          </cell>
          <cell r="Q9677">
            <v>10</v>
          </cell>
          <cell r="V9677">
            <v>7700</v>
          </cell>
        </row>
        <row r="9678">
          <cell r="A9678">
            <v>1</v>
          </cell>
          <cell r="E9678">
            <v>10</v>
          </cell>
          <cell r="I9678">
            <v>3983071.04</v>
          </cell>
          <cell r="M9678">
            <v>10</v>
          </cell>
          <cell r="Q9678">
            <v>10</v>
          </cell>
          <cell r="V9678">
            <v>7909</v>
          </cell>
        </row>
        <row r="9679">
          <cell r="A9679">
            <v>1</v>
          </cell>
          <cell r="E9679">
            <v>10</v>
          </cell>
          <cell r="I9679">
            <v>0</v>
          </cell>
          <cell r="M9679">
            <v>10</v>
          </cell>
          <cell r="Q9679">
            <v>10</v>
          </cell>
          <cell r="V9679">
            <v>7916</v>
          </cell>
        </row>
        <row r="9680">
          <cell r="A9680">
            <v>1</v>
          </cell>
          <cell r="E9680">
            <v>10</v>
          </cell>
          <cell r="I9680">
            <v>1284100218.5999999</v>
          </cell>
          <cell r="M9680">
            <v>10</v>
          </cell>
          <cell r="Q9680">
            <v>10</v>
          </cell>
          <cell r="V9680">
            <v>8091</v>
          </cell>
        </row>
        <row r="9681">
          <cell r="A9681">
            <v>1</v>
          </cell>
          <cell r="E9681">
            <v>10</v>
          </cell>
          <cell r="I9681">
            <v>33578224.520000003</v>
          </cell>
          <cell r="M9681">
            <v>10</v>
          </cell>
          <cell r="Q9681">
            <v>10</v>
          </cell>
          <cell r="V9681">
            <v>8092</v>
          </cell>
        </row>
        <row r="9682">
          <cell r="A9682">
            <v>1</v>
          </cell>
          <cell r="E9682">
            <v>10</v>
          </cell>
          <cell r="I9682">
            <v>-606551785.35000002</v>
          </cell>
          <cell r="M9682">
            <v>10</v>
          </cell>
          <cell r="Q9682">
            <v>10</v>
          </cell>
          <cell r="V9682">
            <v>9000</v>
          </cell>
        </row>
        <row r="9683">
          <cell r="A9683">
            <v>1</v>
          </cell>
          <cell r="E9683">
            <v>10</v>
          </cell>
          <cell r="I9683">
            <v>-1811562796.78</v>
          </cell>
          <cell r="M9683">
            <v>10</v>
          </cell>
          <cell r="Q9683">
            <v>10</v>
          </cell>
          <cell r="V9683">
            <v>9100</v>
          </cell>
        </row>
        <row r="9684">
          <cell r="A9684">
            <v>1</v>
          </cell>
          <cell r="E9684">
            <v>10</v>
          </cell>
          <cell r="I9684">
            <v>-81644017.920000002</v>
          </cell>
          <cell r="M9684">
            <v>10</v>
          </cell>
          <cell r="Q9684">
            <v>10</v>
          </cell>
          <cell r="V9684">
            <v>9110</v>
          </cell>
        </row>
        <row r="9685">
          <cell r="A9685">
            <v>1</v>
          </cell>
          <cell r="E9685">
            <v>10</v>
          </cell>
          <cell r="I9685">
            <v>0</v>
          </cell>
          <cell r="M9685">
            <v>10</v>
          </cell>
          <cell r="Q9685">
            <v>10</v>
          </cell>
          <cell r="V9685">
            <v>9150</v>
          </cell>
        </row>
        <row r="9686">
          <cell r="A9686">
            <v>1</v>
          </cell>
          <cell r="E9686">
            <v>10</v>
          </cell>
          <cell r="I9686">
            <v>-145386630</v>
          </cell>
          <cell r="M9686">
            <v>10</v>
          </cell>
          <cell r="Q9686">
            <v>10</v>
          </cell>
          <cell r="V9686">
            <v>9201</v>
          </cell>
        </row>
        <row r="9687">
          <cell r="A9687">
            <v>1</v>
          </cell>
          <cell r="E9687">
            <v>10</v>
          </cell>
          <cell r="I9687">
            <v>0</v>
          </cell>
          <cell r="M9687">
            <v>10</v>
          </cell>
          <cell r="Q9687">
            <v>10</v>
          </cell>
          <cell r="V9687">
            <v>9251</v>
          </cell>
        </row>
        <row r="9688">
          <cell r="A9688">
            <v>1</v>
          </cell>
          <cell r="E9688">
            <v>10</v>
          </cell>
          <cell r="I9688">
            <v>-542831803.45000005</v>
          </cell>
          <cell r="M9688">
            <v>10</v>
          </cell>
          <cell r="Q9688">
            <v>10</v>
          </cell>
          <cell r="V9688">
            <v>9252</v>
          </cell>
        </row>
        <row r="9689">
          <cell r="A9689">
            <v>1</v>
          </cell>
          <cell r="E9689">
            <v>10</v>
          </cell>
          <cell r="I9689">
            <v>323267</v>
          </cell>
          <cell r="M9689">
            <v>10</v>
          </cell>
          <cell r="Q9689">
            <v>10</v>
          </cell>
          <cell r="V9689">
            <v>9253</v>
          </cell>
        </row>
        <row r="9690">
          <cell r="A9690">
            <v>1</v>
          </cell>
          <cell r="E9690">
            <v>10</v>
          </cell>
          <cell r="I9690">
            <v>27549310</v>
          </cell>
          <cell r="M9690">
            <v>10</v>
          </cell>
          <cell r="Q9690">
            <v>10</v>
          </cell>
          <cell r="V9690">
            <v>9253</v>
          </cell>
        </row>
        <row r="9691">
          <cell r="A9691">
            <v>1</v>
          </cell>
          <cell r="E9691">
            <v>10</v>
          </cell>
          <cell r="I9691">
            <v>-84954821.599999994</v>
          </cell>
          <cell r="M9691">
            <v>10</v>
          </cell>
          <cell r="Q9691">
            <v>10</v>
          </cell>
          <cell r="V9691">
            <v>9256</v>
          </cell>
        </row>
        <row r="9692">
          <cell r="A9692">
            <v>1</v>
          </cell>
          <cell r="E9692">
            <v>10</v>
          </cell>
          <cell r="I9692">
            <v>-61967177.57</v>
          </cell>
          <cell r="M9692">
            <v>10</v>
          </cell>
          <cell r="Q9692">
            <v>10</v>
          </cell>
          <cell r="V9692">
            <v>9301</v>
          </cell>
        </row>
        <row r="9693">
          <cell r="A9693">
            <v>1</v>
          </cell>
          <cell r="E9693">
            <v>10</v>
          </cell>
          <cell r="I9693">
            <v>-170552871.41999999</v>
          </cell>
          <cell r="M9693">
            <v>10</v>
          </cell>
          <cell r="Q9693">
            <v>10</v>
          </cell>
          <cell r="V9693">
            <v>9302</v>
          </cell>
        </row>
        <row r="9694">
          <cell r="A9694">
            <v>1</v>
          </cell>
          <cell r="E9694">
            <v>10</v>
          </cell>
          <cell r="I9694">
            <v>-1240522191.6700001</v>
          </cell>
          <cell r="M9694">
            <v>10</v>
          </cell>
          <cell r="Q9694">
            <v>10</v>
          </cell>
          <cell r="V9694">
            <v>9303</v>
          </cell>
        </row>
        <row r="9695">
          <cell r="A9695">
            <v>1</v>
          </cell>
          <cell r="E9695">
            <v>10</v>
          </cell>
          <cell r="I9695">
            <v>-131512690</v>
          </cell>
          <cell r="M9695">
            <v>10</v>
          </cell>
          <cell r="Q9695">
            <v>10</v>
          </cell>
          <cell r="V9695">
            <v>9305</v>
          </cell>
        </row>
        <row r="9696">
          <cell r="A9696">
            <v>1</v>
          </cell>
          <cell r="E9696">
            <v>10</v>
          </cell>
          <cell r="I9696">
            <v>11846253.640000001</v>
          </cell>
          <cell r="M9696">
            <v>10</v>
          </cell>
          <cell r="Q9696">
            <v>10</v>
          </cell>
          <cell r="V9696">
            <v>9306</v>
          </cell>
        </row>
        <row r="9697">
          <cell r="A9697">
            <v>1</v>
          </cell>
          <cell r="E9697">
            <v>10</v>
          </cell>
          <cell r="I9697">
            <v>0</v>
          </cell>
          <cell r="M9697">
            <v>10</v>
          </cell>
          <cell r="Q9697">
            <v>10</v>
          </cell>
          <cell r="V9697">
            <v>9400</v>
          </cell>
        </row>
        <row r="9698">
          <cell r="A9698">
            <v>1</v>
          </cell>
          <cell r="E9698">
            <v>10</v>
          </cell>
          <cell r="I9698">
            <v>-21244320</v>
          </cell>
          <cell r="M9698">
            <v>10</v>
          </cell>
          <cell r="Q9698">
            <v>10</v>
          </cell>
          <cell r="V9698">
            <v>9500</v>
          </cell>
        </row>
        <row r="9699">
          <cell r="A9699">
            <v>1</v>
          </cell>
          <cell r="E9699">
            <v>10</v>
          </cell>
          <cell r="I9699">
            <v>-364389655.19999999</v>
          </cell>
          <cell r="M9699">
            <v>10</v>
          </cell>
          <cell r="Q9699">
            <v>10</v>
          </cell>
          <cell r="V9699">
            <v>9530</v>
          </cell>
        </row>
        <row r="9700">
          <cell r="A9700">
            <v>1</v>
          </cell>
          <cell r="E9700">
            <v>10</v>
          </cell>
          <cell r="I9700">
            <v>-783524460.51999998</v>
          </cell>
          <cell r="M9700">
            <v>10</v>
          </cell>
          <cell r="Q9700">
            <v>10</v>
          </cell>
          <cell r="V9700">
            <v>9600</v>
          </cell>
        </row>
        <row r="9701">
          <cell r="A9701">
            <v>1</v>
          </cell>
          <cell r="E9701">
            <v>10</v>
          </cell>
          <cell r="I9701">
            <v>-86764838.109999999</v>
          </cell>
          <cell r="M9701">
            <v>10</v>
          </cell>
          <cell r="Q9701">
            <v>10</v>
          </cell>
          <cell r="V9701">
            <v>9610</v>
          </cell>
        </row>
        <row r="9702">
          <cell r="A9702">
            <v>1</v>
          </cell>
          <cell r="E9702">
            <v>10</v>
          </cell>
          <cell r="I9702">
            <v>7214476411</v>
          </cell>
          <cell r="M9702">
            <v>10</v>
          </cell>
          <cell r="Q9702">
            <v>10</v>
          </cell>
          <cell r="V9702">
            <v>9620</v>
          </cell>
        </row>
        <row r="9703">
          <cell r="A9703">
            <v>1</v>
          </cell>
          <cell r="E9703">
            <v>10</v>
          </cell>
          <cell r="I9703">
            <v>-311344448.19</v>
          </cell>
          <cell r="M9703">
            <v>10</v>
          </cell>
          <cell r="Q9703">
            <v>10</v>
          </cell>
          <cell r="V9703">
            <v>9670</v>
          </cell>
        </row>
        <row r="9704">
          <cell r="A9704">
            <v>1</v>
          </cell>
          <cell r="E9704">
            <v>10</v>
          </cell>
          <cell r="I9704">
            <v>11990314997.33</v>
          </cell>
          <cell r="M9704">
            <v>10</v>
          </cell>
          <cell r="Q9704">
            <v>10</v>
          </cell>
          <cell r="V9704">
            <v>5301</v>
          </cell>
        </row>
        <row r="9705">
          <cell r="A9705">
            <v>1</v>
          </cell>
          <cell r="E9705">
            <v>13</v>
          </cell>
          <cell r="I9705">
            <v>-64809970.630000003</v>
          </cell>
          <cell r="M9705">
            <v>13</v>
          </cell>
          <cell r="Q9705">
            <v>13</v>
          </cell>
          <cell r="V9705">
            <v>1010</v>
          </cell>
        </row>
        <row r="9706">
          <cell r="A9706">
            <v>1</v>
          </cell>
          <cell r="E9706">
            <v>13</v>
          </cell>
          <cell r="I9706">
            <v>0</v>
          </cell>
          <cell r="M9706">
            <v>13</v>
          </cell>
          <cell r="Q9706">
            <v>13</v>
          </cell>
          <cell r="V9706">
            <v>1030</v>
          </cell>
        </row>
        <row r="9707">
          <cell r="A9707">
            <v>1</v>
          </cell>
          <cell r="E9707">
            <v>13</v>
          </cell>
          <cell r="I9707">
            <v>0</v>
          </cell>
          <cell r="M9707">
            <v>13</v>
          </cell>
          <cell r="Q9707">
            <v>13</v>
          </cell>
          <cell r="V9707">
            <v>1095</v>
          </cell>
        </row>
        <row r="9708">
          <cell r="A9708">
            <v>1</v>
          </cell>
          <cell r="E9708">
            <v>13</v>
          </cell>
          <cell r="I9708">
            <v>-172565719</v>
          </cell>
          <cell r="M9708">
            <v>13</v>
          </cell>
          <cell r="Q9708">
            <v>13</v>
          </cell>
          <cell r="V9708">
            <v>1095</v>
          </cell>
        </row>
        <row r="9709">
          <cell r="A9709">
            <v>1</v>
          </cell>
          <cell r="E9709">
            <v>13</v>
          </cell>
          <cell r="I9709">
            <v>50517938.82</v>
          </cell>
          <cell r="M9709">
            <v>13</v>
          </cell>
          <cell r="Q9709">
            <v>13</v>
          </cell>
          <cell r="V9709">
            <v>1096</v>
          </cell>
        </row>
        <row r="9710">
          <cell r="A9710">
            <v>1</v>
          </cell>
          <cell r="E9710">
            <v>13</v>
          </cell>
          <cell r="I9710">
            <v>0</v>
          </cell>
          <cell r="M9710">
            <v>13</v>
          </cell>
          <cell r="Q9710">
            <v>13</v>
          </cell>
          <cell r="V9710">
            <v>2010</v>
          </cell>
        </row>
        <row r="9711">
          <cell r="A9711">
            <v>1</v>
          </cell>
          <cell r="E9711">
            <v>13</v>
          </cell>
          <cell r="I9711">
            <v>0</v>
          </cell>
          <cell r="M9711">
            <v>13</v>
          </cell>
          <cell r="Q9711">
            <v>13</v>
          </cell>
          <cell r="V9711">
            <v>2030</v>
          </cell>
        </row>
        <row r="9712">
          <cell r="A9712">
            <v>1</v>
          </cell>
          <cell r="E9712">
            <v>13</v>
          </cell>
          <cell r="I9712">
            <v>0</v>
          </cell>
          <cell r="M9712">
            <v>13</v>
          </cell>
          <cell r="Q9712">
            <v>13</v>
          </cell>
          <cell r="V9712">
            <v>2040</v>
          </cell>
        </row>
        <row r="9713">
          <cell r="A9713">
            <v>1</v>
          </cell>
          <cell r="E9713">
            <v>13</v>
          </cell>
          <cell r="I9713">
            <v>15307880</v>
          </cell>
          <cell r="M9713">
            <v>13</v>
          </cell>
          <cell r="Q9713">
            <v>13</v>
          </cell>
          <cell r="V9713">
            <v>2051</v>
          </cell>
        </row>
        <row r="9714">
          <cell r="A9714">
            <v>1</v>
          </cell>
          <cell r="E9714">
            <v>13</v>
          </cell>
          <cell r="I9714">
            <v>0</v>
          </cell>
          <cell r="M9714">
            <v>13</v>
          </cell>
          <cell r="Q9714">
            <v>13</v>
          </cell>
          <cell r="V9714">
            <v>2052</v>
          </cell>
        </row>
        <row r="9715">
          <cell r="A9715">
            <v>1</v>
          </cell>
          <cell r="E9715">
            <v>13</v>
          </cell>
          <cell r="I9715">
            <v>0</v>
          </cell>
          <cell r="M9715">
            <v>13</v>
          </cell>
          <cell r="Q9715">
            <v>13</v>
          </cell>
          <cell r="V9715">
            <v>2053</v>
          </cell>
        </row>
        <row r="9716">
          <cell r="A9716">
            <v>1</v>
          </cell>
          <cell r="E9716">
            <v>13</v>
          </cell>
          <cell r="I9716">
            <v>0</v>
          </cell>
          <cell r="M9716">
            <v>13</v>
          </cell>
          <cell r="Q9716">
            <v>13</v>
          </cell>
          <cell r="V9716">
            <v>2054</v>
          </cell>
        </row>
        <row r="9717">
          <cell r="A9717">
            <v>1</v>
          </cell>
          <cell r="E9717">
            <v>13</v>
          </cell>
          <cell r="I9717">
            <v>0</v>
          </cell>
          <cell r="M9717">
            <v>13</v>
          </cell>
          <cell r="Q9717">
            <v>13</v>
          </cell>
          <cell r="V9717">
            <v>2055</v>
          </cell>
        </row>
        <row r="9718">
          <cell r="A9718">
            <v>1</v>
          </cell>
          <cell r="E9718">
            <v>13</v>
          </cell>
          <cell r="I9718">
            <v>0</v>
          </cell>
          <cell r="M9718">
            <v>13</v>
          </cell>
          <cell r="Q9718">
            <v>13</v>
          </cell>
          <cell r="V9718">
            <v>2090</v>
          </cell>
        </row>
        <row r="9719">
          <cell r="A9719">
            <v>1</v>
          </cell>
          <cell r="E9719">
            <v>13</v>
          </cell>
          <cell r="I9719">
            <v>0</v>
          </cell>
          <cell r="M9719">
            <v>13</v>
          </cell>
          <cell r="Q9719">
            <v>13</v>
          </cell>
          <cell r="V9719">
            <v>2095</v>
          </cell>
        </row>
        <row r="9720">
          <cell r="A9720">
            <v>1</v>
          </cell>
          <cell r="E9720">
            <v>13</v>
          </cell>
          <cell r="I9720">
            <v>221809615.81</v>
          </cell>
          <cell r="M9720">
            <v>13</v>
          </cell>
          <cell r="Q9720">
            <v>13</v>
          </cell>
          <cell r="V9720">
            <v>2095</v>
          </cell>
        </row>
        <row r="9721">
          <cell r="A9721">
            <v>1</v>
          </cell>
          <cell r="E9721">
            <v>13</v>
          </cell>
          <cell r="I9721">
            <v>-25325604.609999999</v>
          </cell>
          <cell r="M9721">
            <v>13</v>
          </cell>
          <cell r="Q9721">
            <v>13</v>
          </cell>
          <cell r="V9721">
            <v>3400</v>
          </cell>
        </row>
        <row r="9722">
          <cell r="A9722">
            <v>1</v>
          </cell>
          <cell r="E9722">
            <v>13</v>
          </cell>
          <cell r="I9722">
            <v>4038100</v>
          </cell>
          <cell r="M9722">
            <v>13</v>
          </cell>
          <cell r="Q9722">
            <v>13</v>
          </cell>
          <cell r="V9722">
            <v>4000</v>
          </cell>
        </row>
        <row r="9723">
          <cell r="A9723">
            <v>1</v>
          </cell>
          <cell r="E9723">
            <v>13</v>
          </cell>
          <cell r="I9723">
            <v>0</v>
          </cell>
          <cell r="M9723">
            <v>13</v>
          </cell>
          <cell r="Q9723">
            <v>13</v>
          </cell>
          <cell r="V9723">
            <v>4050</v>
          </cell>
        </row>
        <row r="9724">
          <cell r="A9724">
            <v>1</v>
          </cell>
          <cell r="E9724">
            <v>13</v>
          </cell>
          <cell r="I9724">
            <v>133810</v>
          </cell>
          <cell r="M9724">
            <v>13</v>
          </cell>
          <cell r="Q9724">
            <v>13</v>
          </cell>
          <cell r="V9724">
            <v>4150</v>
          </cell>
        </row>
        <row r="9725">
          <cell r="A9725">
            <v>1</v>
          </cell>
          <cell r="E9725">
            <v>13</v>
          </cell>
          <cell r="I9725">
            <v>0</v>
          </cell>
          <cell r="M9725">
            <v>13</v>
          </cell>
          <cell r="Q9725">
            <v>13</v>
          </cell>
          <cell r="V9725">
            <v>4250</v>
          </cell>
        </row>
        <row r="9726">
          <cell r="A9726">
            <v>1</v>
          </cell>
          <cell r="E9726">
            <v>13</v>
          </cell>
          <cell r="I9726">
            <v>0</v>
          </cell>
          <cell r="M9726">
            <v>13</v>
          </cell>
          <cell r="Q9726">
            <v>13</v>
          </cell>
          <cell r="V9726">
            <v>4302</v>
          </cell>
        </row>
        <row r="9727">
          <cell r="A9727">
            <v>1</v>
          </cell>
          <cell r="E9727">
            <v>13</v>
          </cell>
          <cell r="I9727">
            <v>0</v>
          </cell>
          <cell r="M9727">
            <v>13</v>
          </cell>
          <cell r="Q9727">
            <v>13</v>
          </cell>
          <cell r="V9727">
            <v>4303</v>
          </cell>
        </row>
        <row r="9728">
          <cell r="A9728">
            <v>1</v>
          </cell>
          <cell r="E9728">
            <v>13</v>
          </cell>
          <cell r="I9728">
            <v>0</v>
          </cell>
          <cell r="M9728">
            <v>13</v>
          </cell>
          <cell r="Q9728">
            <v>13</v>
          </cell>
          <cell r="V9728">
            <v>4304</v>
          </cell>
        </row>
        <row r="9729">
          <cell r="A9729">
            <v>1</v>
          </cell>
          <cell r="E9729">
            <v>13</v>
          </cell>
          <cell r="I9729">
            <v>0</v>
          </cell>
          <cell r="M9729">
            <v>13</v>
          </cell>
          <cell r="Q9729">
            <v>13</v>
          </cell>
          <cell r="V9729">
            <v>4307</v>
          </cell>
        </row>
        <row r="9730">
          <cell r="A9730">
            <v>1</v>
          </cell>
          <cell r="E9730">
            <v>13</v>
          </cell>
          <cell r="I9730">
            <v>0</v>
          </cell>
          <cell r="M9730">
            <v>13</v>
          </cell>
          <cell r="Q9730">
            <v>13</v>
          </cell>
          <cell r="V9730">
            <v>4360</v>
          </cell>
        </row>
        <row r="9731">
          <cell r="A9731">
            <v>1</v>
          </cell>
          <cell r="E9731">
            <v>13</v>
          </cell>
          <cell r="I9731">
            <v>0</v>
          </cell>
          <cell r="M9731">
            <v>13</v>
          </cell>
          <cell r="Q9731">
            <v>13</v>
          </cell>
          <cell r="V9731">
            <v>4380</v>
          </cell>
        </row>
        <row r="9732">
          <cell r="A9732">
            <v>1</v>
          </cell>
          <cell r="E9732">
            <v>13</v>
          </cell>
          <cell r="I9732">
            <v>11610081.6</v>
          </cell>
          <cell r="M9732">
            <v>13</v>
          </cell>
          <cell r="Q9732">
            <v>13</v>
          </cell>
          <cell r="V9732">
            <v>4520</v>
          </cell>
        </row>
        <row r="9733">
          <cell r="A9733">
            <v>1</v>
          </cell>
          <cell r="E9733">
            <v>13</v>
          </cell>
          <cell r="I9733">
            <v>0</v>
          </cell>
          <cell r="M9733">
            <v>13</v>
          </cell>
          <cell r="Q9733">
            <v>13</v>
          </cell>
          <cell r="V9733">
            <v>4601</v>
          </cell>
        </row>
        <row r="9734">
          <cell r="A9734">
            <v>1</v>
          </cell>
          <cell r="E9734">
            <v>13</v>
          </cell>
          <cell r="I9734">
            <v>0</v>
          </cell>
          <cell r="M9734">
            <v>13</v>
          </cell>
          <cell r="Q9734">
            <v>13</v>
          </cell>
          <cell r="V9734">
            <v>4602</v>
          </cell>
        </row>
        <row r="9735">
          <cell r="A9735">
            <v>1</v>
          </cell>
          <cell r="E9735">
            <v>13</v>
          </cell>
          <cell r="I9735">
            <v>0</v>
          </cell>
          <cell r="M9735">
            <v>13</v>
          </cell>
          <cell r="Q9735">
            <v>13</v>
          </cell>
          <cell r="V9735">
            <v>4640</v>
          </cell>
        </row>
        <row r="9736">
          <cell r="A9736">
            <v>1</v>
          </cell>
          <cell r="E9736">
            <v>13</v>
          </cell>
          <cell r="I9736">
            <v>0</v>
          </cell>
          <cell r="M9736">
            <v>13</v>
          </cell>
          <cell r="Q9736">
            <v>13</v>
          </cell>
          <cell r="V9736">
            <v>4660</v>
          </cell>
        </row>
        <row r="9737">
          <cell r="A9737">
            <v>1</v>
          </cell>
          <cell r="E9737">
            <v>13</v>
          </cell>
          <cell r="I9737">
            <v>37560430</v>
          </cell>
          <cell r="M9737">
            <v>13</v>
          </cell>
          <cell r="Q9737">
            <v>13</v>
          </cell>
          <cell r="V9737">
            <v>4680</v>
          </cell>
        </row>
        <row r="9738">
          <cell r="A9738">
            <v>1</v>
          </cell>
          <cell r="E9738">
            <v>13</v>
          </cell>
          <cell r="I9738">
            <v>7178034</v>
          </cell>
          <cell r="M9738">
            <v>13</v>
          </cell>
          <cell r="Q9738">
            <v>13</v>
          </cell>
          <cell r="V9738">
            <v>4700</v>
          </cell>
        </row>
        <row r="9739">
          <cell r="A9739">
            <v>1</v>
          </cell>
          <cell r="E9739">
            <v>13</v>
          </cell>
          <cell r="I9739">
            <v>0</v>
          </cell>
          <cell r="M9739">
            <v>13</v>
          </cell>
          <cell r="Q9739">
            <v>13</v>
          </cell>
          <cell r="V9739">
            <v>4720</v>
          </cell>
        </row>
        <row r="9740">
          <cell r="A9740">
            <v>1</v>
          </cell>
          <cell r="E9740">
            <v>13</v>
          </cell>
          <cell r="I9740">
            <v>20756144</v>
          </cell>
          <cell r="M9740">
            <v>13</v>
          </cell>
          <cell r="Q9740">
            <v>13</v>
          </cell>
          <cell r="V9740">
            <v>4730</v>
          </cell>
        </row>
        <row r="9741">
          <cell r="A9741">
            <v>1</v>
          </cell>
          <cell r="E9741">
            <v>13</v>
          </cell>
          <cell r="I9741">
            <v>0</v>
          </cell>
          <cell r="M9741">
            <v>13</v>
          </cell>
          <cell r="Q9741">
            <v>13</v>
          </cell>
          <cell r="V9741">
            <v>4740</v>
          </cell>
        </row>
        <row r="9742">
          <cell r="A9742">
            <v>1</v>
          </cell>
          <cell r="E9742">
            <v>13</v>
          </cell>
          <cell r="I9742">
            <v>0</v>
          </cell>
          <cell r="M9742">
            <v>13</v>
          </cell>
          <cell r="Q9742">
            <v>13</v>
          </cell>
          <cell r="V9742">
            <v>4750</v>
          </cell>
        </row>
        <row r="9743">
          <cell r="A9743">
            <v>1</v>
          </cell>
          <cell r="E9743">
            <v>13</v>
          </cell>
          <cell r="I9743">
            <v>0</v>
          </cell>
          <cell r="M9743">
            <v>13</v>
          </cell>
          <cell r="Q9743">
            <v>13</v>
          </cell>
          <cell r="V9743">
            <v>4755</v>
          </cell>
        </row>
        <row r="9744">
          <cell r="A9744">
            <v>1</v>
          </cell>
          <cell r="E9744">
            <v>13</v>
          </cell>
          <cell r="I9744">
            <v>0</v>
          </cell>
          <cell r="M9744">
            <v>13</v>
          </cell>
          <cell r="Q9744">
            <v>13</v>
          </cell>
          <cell r="V9744">
            <v>4760</v>
          </cell>
        </row>
        <row r="9745">
          <cell r="A9745">
            <v>1</v>
          </cell>
          <cell r="E9745">
            <v>13</v>
          </cell>
          <cell r="I9745">
            <v>0</v>
          </cell>
          <cell r="M9745">
            <v>13</v>
          </cell>
          <cell r="Q9745">
            <v>13</v>
          </cell>
          <cell r="V9745">
            <v>4770</v>
          </cell>
        </row>
        <row r="9746">
          <cell r="A9746">
            <v>1</v>
          </cell>
          <cell r="E9746">
            <v>13</v>
          </cell>
          <cell r="I9746">
            <v>0</v>
          </cell>
          <cell r="M9746">
            <v>13</v>
          </cell>
          <cell r="Q9746">
            <v>13</v>
          </cell>
          <cell r="V9746">
            <v>4775</v>
          </cell>
        </row>
        <row r="9747">
          <cell r="A9747">
            <v>1</v>
          </cell>
          <cell r="E9747">
            <v>13</v>
          </cell>
          <cell r="I9747">
            <v>0</v>
          </cell>
          <cell r="M9747">
            <v>13</v>
          </cell>
          <cell r="Q9747">
            <v>13</v>
          </cell>
          <cell r="V9747">
            <v>4780</v>
          </cell>
        </row>
        <row r="9748">
          <cell r="A9748">
            <v>1</v>
          </cell>
          <cell r="E9748">
            <v>13</v>
          </cell>
          <cell r="I9748">
            <v>0</v>
          </cell>
          <cell r="M9748">
            <v>13</v>
          </cell>
          <cell r="Q9748">
            <v>13</v>
          </cell>
          <cell r="V9748">
            <v>4785</v>
          </cell>
        </row>
        <row r="9749">
          <cell r="A9749">
            <v>1</v>
          </cell>
          <cell r="E9749">
            <v>13</v>
          </cell>
          <cell r="I9749">
            <v>0</v>
          </cell>
          <cell r="M9749">
            <v>13</v>
          </cell>
          <cell r="Q9749">
            <v>13</v>
          </cell>
          <cell r="V9749">
            <v>4785</v>
          </cell>
        </row>
        <row r="9750">
          <cell r="A9750">
            <v>1</v>
          </cell>
          <cell r="E9750">
            <v>13</v>
          </cell>
          <cell r="I9750">
            <v>2698948</v>
          </cell>
          <cell r="M9750">
            <v>13</v>
          </cell>
          <cell r="Q9750">
            <v>13</v>
          </cell>
          <cell r="V9750">
            <v>4800</v>
          </cell>
        </row>
        <row r="9751">
          <cell r="A9751">
            <v>1</v>
          </cell>
          <cell r="E9751">
            <v>13</v>
          </cell>
          <cell r="I9751">
            <v>0</v>
          </cell>
          <cell r="M9751">
            <v>13</v>
          </cell>
          <cell r="Q9751">
            <v>13</v>
          </cell>
          <cell r="V9751">
            <v>4820</v>
          </cell>
        </row>
        <row r="9752">
          <cell r="A9752">
            <v>1</v>
          </cell>
          <cell r="E9752">
            <v>13</v>
          </cell>
          <cell r="I9752">
            <v>0</v>
          </cell>
          <cell r="M9752">
            <v>13</v>
          </cell>
          <cell r="Q9752">
            <v>13</v>
          </cell>
          <cell r="V9752">
            <v>4830</v>
          </cell>
        </row>
        <row r="9753">
          <cell r="A9753">
            <v>1</v>
          </cell>
          <cell r="E9753">
            <v>13</v>
          </cell>
          <cell r="I9753">
            <v>-3000000</v>
          </cell>
          <cell r="M9753">
            <v>13</v>
          </cell>
          <cell r="Q9753">
            <v>13</v>
          </cell>
          <cell r="V9753">
            <v>5100</v>
          </cell>
        </row>
        <row r="9754">
          <cell r="A9754">
            <v>1</v>
          </cell>
          <cell r="E9754">
            <v>13</v>
          </cell>
          <cell r="I9754">
            <v>-595343779.01999998</v>
          </cell>
          <cell r="M9754">
            <v>13</v>
          </cell>
          <cell r="Q9754">
            <v>13</v>
          </cell>
          <cell r="V9754">
            <v>5200</v>
          </cell>
        </row>
        <row r="9755">
          <cell r="A9755">
            <v>1</v>
          </cell>
          <cell r="E9755">
            <v>13</v>
          </cell>
          <cell r="I9755">
            <v>-1142932216.4400001</v>
          </cell>
          <cell r="M9755">
            <v>13</v>
          </cell>
          <cell r="Q9755">
            <v>13</v>
          </cell>
          <cell r="V9755">
            <v>5302</v>
          </cell>
        </row>
        <row r="9756">
          <cell r="A9756">
            <v>1</v>
          </cell>
          <cell r="E9756">
            <v>13</v>
          </cell>
          <cell r="I9756">
            <v>66850791.560000002</v>
          </cell>
          <cell r="M9756">
            <v>13</v>
          </cell>
          <cell r="Q9756">
            <v>13</v>
          </cell>
          <cell r="V9756">
            <v>5400</v>
          </cell>
        </row>
        <row r="9757">
          <cell r="A9757">
            <v>1</v>
          </cell>
          <cell r="E9757">
            <v>13</v>
          </cell>
          <cell r="I9757">
            <v>-122627482.12</v>
          </cell>
          <cell r="M9757">
            <v>13</v>
          </cell>
          <cell r="Q9757">
            <v>13</v>
          </cell>
          <cell r="V9757">
            <v>5400</v>
          </cell>
        </row>
        <row r="9758">
          <cell r="A9758">
            <v>1</v>
          </cell>
          <cell r="E9758">
            <v>13</v>
          </cell>
          <cell r="I9758">
            <v>0</v>
          </cell>
          <cell r="M9758">
            <v>13</v>
          </cell>
          <cell r="Q9758">
            <v>13</v>
          </cell>
          <cell r="V9758">
            <v>5400</v>
          </cell>
        </row>
        <row r="9759">
          <cell r="A9759">
            <v>1</v>
          </cell>
          <cell r="E9759">
            <v>13</v>
          </cell>
          <cell r="I9759">
            <v>1503107960.1400001</v>
          </cell>
          <cell r="M9759">
            <v>13</v>
          </cell>
          <cell r="Q9759">
            <v>13</v>
          </cell>
          <cell r="V9759">
            <v>5400</v>
          </cell>
        </row>
        <row r="9760">
          <cell r="A9760">
            <v>1</v>
          </cell>
          <cell r="E9760">
            <v>13</v>
          </cell>
          <cell r="I9760">
            <v>12530139.710000001</v>
          </cell>
          <cell r="M9760">
            <v>13</v>
          </cell>
          <cell r="Q9760">
            <v>13</v>
          </cell>
          <cell r="V9760">
            <v>5400</v>
          </cell>
        </row>
        <row r="9761">
          <cell r="A9761">
            <v>1</v>
          </cell>
          <cell r="E9761">
            <v>13</v>
          </cell>
          <cell r="I9761">
            <v>-524417505.13</v>
          </cell>
          <cell r="M9761">
            <v>13</v>
          </cell>
          <cell r="Q9761">
            <v>13</v>
          </cell>
          <cell r="V9761">
            <v>5400</v>
          </cell>
        </row>
        <row r="9762">
          <cell r="A9762">
            <v>1</v>
          </cell>
          <cell r="E9762">
            <v>13</v>
          </cell>
          <cell r="I9762">
            <v>-317820482.36000001</v>
          </cell>
          <cell r="M9762">
            <v>13</v>
          </cell>
          <cell r="Q9762">
            <v>13</v>
          </cell>
          <cell r="V9762">
            <v>5400</v>
          </cell>
        </row>
        <row r="9763">
          <cell r="A9763">
            <v>1</v>
          </cell>
          <cell r="E9763">
            <v>13</v>
          </cell>
          <cell r="I9763">
            <v>44730977.530000001</v>
          </cell>
          <cell r="M9763">
            <v>13</v>
          </cell>
          <cell r="Q9763">
            <v>13</v>
          </cell>
          <cell r="V9763">
            <v>6110</v>
          </cell>
        </row>
        <row r="9764">
          <cell r="A9764">
            <v>1</v>
          </cell>
          <cell r="E9764">
            <v>13</v>
          </cell>
          <cell r="I9764">
            <v>-40994567.789999999</v>
          </cell>
          <cell r="M9764">
            <v>13</v>
          </cell>
          <cell r="Q9764">
            <v>13</v>
          </cell>
          <cell r="V9764">
            <v>6120</v>
          </cell>
        </row>
        <row r="9765">
          <cell r="A9765">
            <v>1</v>
          </cell>
          <cell r="E9765">
            <v>13</v>
          </cell>
          <cell r="I9765">
            <v>14186502.789999999</v>
          </cell>
          <cell r="M9765">
            <v>13</v>
          </cell>
          <cell r="Q9765">
            <v>13</v>
          </cell>
          <cell r="V9765">
            <v>6210</v>
          </cell>
        </row>
        <row r="9766">
          <cell r="A9766">
            <v>1</v>
          </cell>
          <cell r="E9766">
            <v>13</v>
          </cell>
          <cell r="I9766">
            <v>-3998634.36</v>
          </cell>
          <cell r="M9766">
            <v>13</v>
          </cell>
          <cell r="Q9766">
            <v>13</v>
          </cell>
          <cell r="V9766">
            <v>6220</v>
          </cell>
        </row>
        <row r="9767">
          <cell r="A9767">
            <v>1</v>
          </cell>
          <cell r="E9767">
            <v>13</v>
          </cell>
          <cell r="I9767">
            <v>58532693.450000003</v>
          </cell>
          <cell r="M9767">
            <v>13</v>
          </cell>
          <cell r="Q9767">
            <v>13</v>
          </cell>
          <cell r="V9767">
            <v>6310</v>
          </cell>
        </row>
        <row r="9768">
          <cell r="A9768">
            <v>1</v>
          </cell>
          <cell r="E9768">
            <v>13</v>
          </cell>
          <cell r="I9768">
            <v>-49621470.340000004</v>
          </cell>
          <cell r="M9768">
            <v>13</v>
          </cell>
          <cell r="Q9768">
            <v>13</v>
          </cell>
          <cell r="V9768">
            <v>6320</v>
          </cell>
        </row>
        <row r="9769">
          <cell r="A9769">
            <v>1</v>
          </cell>
          <cell r="E9769">
            <v>13</v>
          </cell>
          <cell r="I9769">
            <v>3190995.12</v>
          </cell>
          <cell r="M9769">
            <v>13</v>
          </cell>
          <cell r="Q9769">
            <v>13</v>
          </cell>
          <cell r="V9769">
            <v>6410</v>
          </cell>
        </row>
        <row r="9770">
          <cell r="A9770">
            <v>1</v>
          </cell>
          <cell r="E9770">
            <v>13</v>
          </cell>
          <cell r="I9770">
            <v>-1319513.5</v>
          </cell>
          <cell r="M9770">
            <v>13</v>
          </cell>
          <cell r="Q9770">
            <v>13</v>
          </cell>
          <cell r="V9770">
            <v>6420</v>
          </cell>
        </row>
        <row r="9771">
          <cell r="A9771">
            <v>1</v>
          </cell>
          <cell r="E9771">
            <v>13</v>
          </cell>
          <cell r="I9771">
            <v>3078284.57</v>
          </cell>
          <cell r="M9771">
            <v>13</v>
          </cell>
          <cell r="Q9771">
            <v>13</v>
          </cell>
          <cell r="V9771">
            <v>6710</v>
          </cell>
        </row>
        <row r="9772">
          <cell r="A9772">
            <v>1</v>
          </cell>
          <cell r="E9772">
            <v>13</v>
          </cell>
          <cell r="I9772">
            <v>-283551.21999999997</v>
          </cell>
          <cell r="M9772">
            <v>13</v>
          </cell>
          <cell r="Q9772">
            <v>13</v>
          </cell>
          <cell r="V9772">
            <v>6720</v>
          </cell>
        </row>
        <row r="9773">
          <cell r="A9773">
            <v>1</v>
          </cell>
          <cell r="E9773">
            <v>13</v>
          </cell>
          <cell r="I9773">
            <v>7421062.2000000002</v>
          </cell>
          <cell r="M9773">
            <v>13</v>
          </cell>
          <cell r="Q9773">
            <v>13</v>
          </cell>
          <cell r="V9773">
            <v>7000</v>
          </cell>
        </row>
        <row r="9774">
          <cell r="A9774">
            <v>1</v>
          </cell>
          <cell r="E9774">
            <v>13</v>
          </cell>
          <cell r="I9774">
            <v>430512206.23000002</v>
          </cell>
          <cell r="M9774">
            <v>13</v>
          </cell>
          <cell r="Q9774">
            <v>13</v>
          </cell>
          <cell r="V9774">
            <v>7100</v>
          </cell>
        </row>
        <row r="9775">
          <cell r="A9775">
            <v>1</v>
          </cell>
          <cell r="E9775">
            <v>13</v>
          </cell>
          <cell r="I9775">
            <v>-8665869.6699999999</v>
          </cell>
          <cell r="M9775">
            <v>13</v>
          </cell>
          <cell r="Q9775">
            <v>13</v>
          </cell>
          <cell r="V9775">
            <v>7110</v>
          </cell>
        </row>
        <row r="9776">
          <cell r="A9776">
            <v>1</v>
          </cell>
          <cell r="E9776">
            <v>13</v>
          </cell>
          <cell r="I9776">
            <v>0</v>
          </cell>
          <cell r="M9776">
            <v>13</v>
          </cell>
          <cell r="Q9776">
            <v>13</v>
          </cell>
          <cell r="V9776">
            <v>7130</v>
          </cell>
        </row>
        <row r="9777">
          <cell r="A9777">
            <v>1</v>
          </cell>
          <cell r="E9777">
            <v>13</v>
          </cell>
          <cell r="I9777">
            <v>0</v>
          </cell>
          <cell r="M9777">
            <v>13</v>
          </cell>
          <cell r="Q9777">
            <v>13</v>
          </cell>
          <cell r="V9777">
            <v>7300</v>
          </cell>
        </row>
        <row r="9778">
          <cell r="A9778">
            <v>1</v>
          </cell>
          <cell r="E9778">
            <v>13</v>
          </cell>
          <cell r="I9778">
            <v>40566300</v>
          </cell>
          <cell r="M9778">
            <v>13</v>
          </cell>
          <cell r="Q9778">
            <v>13</v>
          </cell>
          <cell r="V9778">
            <v>7300</v>
          </cell>
        </row>
        <row r="9779">
          <cell r="A9779">
            <v>1</v>
          </cell>
          <cell r="E9779">
            <v>13</v>
          </cell>
          <cell r="I9779">
            <v>0</v>
          </cell>
          <cell r="M9779">
            <v>13</v>
          </cell>
          <cell r="Q9779">
            <v>13</v>
          </cell>
          <cell r="V9779">
            <v>7500</v>
          </cell>
        </row>
        <row r="9780">
          <cell r="A9780">
            <v>1</v>
          </cell>
          <cell r="E9780">
            <v>13</v>
          </cell>
          <cell r="I9780">
            <v>0</v>
          </cell>
          <cell r="M9780">
            <v>13</v>
          </cell>
          <cell r="Q9780">
            <v>13</v>
          </cell>
          <cell r="V9780">
            <v>7700</v>
          </cell>
        </row>
        <row r="9781">
          <cell r="A9781">
            <v>1</v>
          </cell>
          <cell r="E9781">
            <v>13</v>
          </cell>
          <cell r="I9781">
            <v>0</v>
          </cell>
          <cell r="M9781">
            <v>13</v>
          </cell>
          <cell r="Q9781">
            <v>13</v>
          </cell>
          <cell r="V9781">
            <v>7700</v>
          </cell>
        </row>
        <row r="9782">
          <cell r="A9782">
            <v>1</v>
          </cell>
          <cell r="E9782">
            <v>13</v>
          </cell>
          <cell r="I9782">
            <v>89135946.659999996</v>
          </cell>
          <cell r="M9782">
            <v>13</v>
          </cell>
          <cell r="Q9782">
            <v>13</v>
          </cell>
          <cell r="V9782">
            <v>7905</v>
          </cell>
        </row>
        <row r="9783">
          <cell r="A9783">
            <v>1</v>
          </cell>
          <cell r="E9783">
            <v>13</v>
          </cell>
          <cell r="I9783">
            <v>0</v>
          </cell>
          <cell r="M9783">
            <v>13</v>
          </cell>
          <cell r="Q9783">
            <v>13</v>
          </cell>
          <cell r="V9783">
            <v>7906</v>
          </cell>
        </row>
        <row r="9784">
          <cell r="A9784">
            <v>1</v>
          </cell>
          <cell r="E9784">
            <v>13</v>
          </cell>
          <cell r="I9784">
            <v>-242308.31</v>
          </cell>
          <cell r="M9784">
            <v>13</v>
          </cell>
          <cell r="Q9784">
            <v>13</v>
          </cell>
          <cell r="V9784">
            <v>8051</v>
          </cell>
        </row>
        <row r="9785">
          <cell r="A9785">
            <v>1</v>
          </cell>
          <cell r="E9785">
            <v>13</v>
          </cell>
          <cell r="I9785">
            <v>103720.3</v>
          </cell>
          <cell r="M9785">
            <v>13</v>
          </cell>
          <cell r="Q9785">
            <v>13</v>
          </cell>
          <cell r="V9785">
            <v>8052</v>
          </cell>
        </row>
        <row r="9786">
          <cell r="A9786">
            <v>1</v>
          </cell>
          <cell r="E9786">
            <v>13</v>
          </cell>
          <cell r="I9786">
            <v>-3217587.54</v>
          </cell>
          <cell r="M9786">
            <v>13</v>
          </cell>
          <cell r="Q9786">
            <v>13</v>
          </cell>
          <cell r="V9786">
            <v>8053</v>
          </cell>
        </row>
        <row r="9787">
          <cell r="A9787">
            <v>1</v>
          </cell>
          <cell r="E9787">
            <v>13</v>
          </cell>
          <cell r="I9787">
            <v>5075644.32</v>
          </cell>
          <cell r="M9787">
            <v>13</v>
          </cell>
          <cell r="Q9787">
            <v>13</v>
          </cell>
          <cell r="V9787">
            <v>8054</v>
          </cell>
        </row>
        <row r="9788">
          <cell r="A9788">
            <v>1</v>
          </cell>
          <cell r="E9788">
            <v>13</v>
          </cell>
          <cell r="I9788">
            <v>-274541355.47000003</v>
          </cell>
          <cell r="M9788">
            <v>13</v>
          </cell>
          <cell r="Q9788">
            <v>13</v>
          </cell>
          <cell r="V9788">
            <v>9100</v>
          </cell>
        </row>
        <row r="9789">
          <cell r="A9789">
            <v>1</v>
          </cell>
          <cell r="E9789">
            <v>13</v>
          </cell>
          <cell r="I9789">
            <v>5170851.9800000004</v>
          </cell>
          <cell r="M9789">
            <v>13</v>
          </cell>
          <cell r="Q9789">
            <v>13</v>
          </cell>
          <cell r="V9789">
            <v>9110</v>
          </cell>
        </row>
        <row r="9790">
          <cell r="A9790">
            <v>1</v>
          </cell>
          <cell r="E9790">
            <v>13</v>
          </cell>
          <cell r="I9790">
            <v>0</v>
          </cell>
          <cell r="M9790">
            <v>13</v>
          </cell>
          <cell r="Q9790">
            <v>13</v>
          </cell>
          <cell r="V9790">
            <v>9202</v>
          </cell>
        </row>
        <row r="9791">
          <cell r="A9791">
            <v>1</v>
          </cell>
          <cell r="E9791">
            <v>13</v>
          </cell>
          <cell r="I9791">
            <v>0</v>
          </cell>
          <cell r="M9791">
            <v>13</v>
          </cell>
          <cell r="Q9791">
            <v>13</v>
          </cell>
          <cell r="V9791">
            <v>9215</v>
          </cell>
        </row>
        <row r="9792">
          <cell r="A9792">
            <v>1</v>
          </cell>
          <cell r="E9792">
            <v>13</v>
          </cell>
          <cell r="I9792">
            <v>-49320318.299999997</v>
          </cell>
          <cell r="M9792">
            <v>13</v>
          </cell>
          <cell r="Q9792">
            <v>13</v>
          </cell>
          <cell r="V9792">
            <v>9251</v>
          </cell>
        </row>
        <row r="9793">
          <cell r="A9793">
            <v>1</v>
          </cell>
          <cell r="E9793">
            <v>13</v>
          </cell>
          <cell r="I9793">
            <v>-42213319.200000003</v>
          </cell>
          <cell r="M9793">
            <v>13</v>
          </cell>
          <cell r="Q9793">
            <v>13</v>
          </cell>
          <cell r="V9793">
            <v>9252</v>
          </cell>
        </row>
        <row r="9794">
          <cell r="A9794">
            <v>1</v>
          </cell>
          <cell r="E9794">
            <v>13</v>
          </cell>
          <cell r="I9794">
            <v>-184942.8</v>
          </cell>
          <cell r="M9794">
            <v>13</v>
          </cell>
          <cell r="Q9794">
            <v>13</v>
          </cell>
          <cell r="V9794">
            <v>9253</v>
          </cell>
        </row>
        <row r="9795">
          <cell r="A9795">
            <v>1</v>
          </cell>
          <cell r="E9795">
            <v>13</v>
          </cell>
          <cell r="I9795">
            <v>-27828410.079999998</v>
          </cell>
          <cell r="M9795">
            <v>13</v>
          </cell>
          <cell r="Q9795">
            <v>13</v>
          </cell>
          <cell r="V9795">
            <v>9256</v>
          </cell>
        </row>
        <row r="9796">
          <cell r="A9796">
            <v>1</v>
          </cell>
          <cell r="E9796">
            <v>13</v>
          </cell>
          <cell r="I9796">
            <v>0</v>
          </cell>
          <cell r="M9796">
            <v>13</v>
          </cell>
          <cell r="Q9796">
            <v>13</v>
          </cell>
          <cell r="V9796">
            <v>9301</v>
          </cell>
        </row>
        <row r="9797">
          <cell r="A9797">
            <v>1</v>
          </cell>
          <cell r="E9797">
            <v>13</v>
          </cell>
          <cell r="I9797">
            <v>-257556423.77000001</v>
          </cell>
          <cell r="M9797">
            <v>13</v>
          </cell>
          <cell r="Q9797">
            <v>13</v>
          </cell>
          <cell r="V9797">
            <v>9303</v>
          </cell>
        </row>
        <row r="9798">
          <cell r="A9798">
            <v>1</v>
          </cell>
          <cell r="E9798">
            <v>13</v>
          </cell>
          <cell r="I9798">
            <v>-23252207.469999999</v>
          </cell>
          <cell r="M9798">
            <v>13</v>
          </cell>
          <cell r="Q9798">
            <v>13</v>
          </cell>
          <cell r="V9798">
            <v>9305</v>
          </cell>
        </row>
        <row r="9799">
          <cell r="A9799">
            <v>1</v>
          </cell>
          <cell r="E9799">
            <v>13</v>
          </cell>
          <cell r="I9799">
            <v>0</v>
          </cell>
          <cell r="M9799">
            <v>13</v>
          </cell>
          <cell r="Q9799">
            <v>13</v>
          </cell>
          <cell r="V9799">
            <v>9306</v>
          </cell>
        </row>
        <row r="9800">
          <cell r="A9800">
            <v>1</v>
          </cell>
          <cell r="E9800">
            <v>13</v>
          </cell>
          <cell r="I9800">
            <v>294104753.67000002</v>
          </cell>
          <cell r="M9800">
            <v>13</v>
          </cell>
          <cell r="Q9800">
            <v>13</v>
          </cell>
          <cell r="V9800">
            <v>9500</v>
          </cell>
        </row>
        <row r="9801">
          <cell r="A9801">
            <v>1</v>
          </cell>
          <cell r="E9801">
            <v>13</v>
          </cell>
          <cell r="I9801">
            <v>-166597150.81</v>
          </cell>
          <cell r="M9801">
            <v>13</v>
          </cell>
          <cell r="Q9801">
            <v>13</v>
          </cell>
          <cell r="V9801">
            <v>9530</v>
          </cell>
        </row>
        <row r="9802">
          <cell r="A9802">
            <v>1</v>
          </cell>
          <cell r="E9802">
            <v>13</v>
          </cell>
          <cell r="I9802">
            <v>168946502.52000001</v>
          </cell>
          <cell r="M9802">
            <v>13</v>
          </cell>
          <cell r="Q9802">
            <v>13</v>
          </cell>
          <cell r="V9802">
            <v>9600</v>
          </cell>
        </row>
        <row r="9803">
          <cell r="A9803">
            <v>1</v>
          </cell>
          <cell r="E9803">
            <v>13</v>
          </cell>
          <cell r="I9803">
            <v>-106779475.06</v>
          </cell>
          <cell r="M9803">
            <v>13</v>
          </cell>
          <cell r="Q9803">
            <v>13</v>
          </cell>
          <cell r="V9803">
            <v>9610</v>
          </cell>
        </row>
        <row r="9804">
          <cell r="A9804">
            <v>1</v>
          </cell>
          <cell r="E9804">
            <v>13</v>
          </cell>
          <cell r="I9804">
            <v>-87026814.959999993</v>
          </cell>
          <cell r="M9804">
            <v>13</v>
          </cell>
          <cell r="Q9804">
            <v>13</v>
          </cell>
          <cell r="V9804">
            <v>9620</v>
          </cell>
        </row>
        <row r="9805">
          <cell r="A9805">
            <v>1</v>
          </cell>
          <cell r="E9805">
            <v>13</v>
          </cell>
          <cell r="I9805">
            <v>0</v>
          </cell>
          <cell r="M9805">
            <v>13</v>
          </cell>
          <cell r="Q9805">
            <v>13</v>
          </cell>
          <cell r="V9805">
            <v>9990</v>
          </cell>
        </row>
        <row r="9806">
          <cell r="A9806">
            <v>1</v>
          </cell>
          <cell r="E9806">
            <v>13</v>
          </cell>
          <cell r="I9806">
            <v>993630364.98000002</v>
          </cell>
          <cell r="M9806">
            <v>13</v>
          </cell>
          <cell r="Q9806">
            <v>13</v>
          </cell>
          <cell r="V9806">
            <v>5301</v>
          </cell>
        </row>
        <row r="9807">
          <cell r="A9807">
            <v>1</v>
          </cell>
          <cell r="E9807">
            <v>5</v>
          </cell>
          <cell r="I9807">
            <v>-518443973.5</v>
          </cell>
          <cell r="M9807">
            <v>5</v>
          </cell>
          <cell r="Q9807">
            <v>5</v>
          </cell>
          <cell r="V9807">
            <v>1010</v>
          </cell>
        </row>
        <row r="9808">
          <cell r="A9808">
            <v>1</v>
          </cell>
          <cell r="E9808">
            <v>5</v>
          </cell>
          <cell r="I9808">
            <v>0</v>
          </cell>
          <cell r="M9808">
            <v>5</v>
          </cell>
          <cell r="Q9808">
            <v>5</v>
          </cell>
          <cell r="V9808">
            <v>1030</v>
          </cell>
        </row>
        <row r="9809">
          <cell r="A9809">
            <v>1</v>
          </cell>
          <cell r="E9809">
            <v>5</v>
          </cell>
          <cell r="I9809">
            <v>0</v>
          </cell>
          <cell r="M9809">
            <v>5</v>
          </cell>
          <cell r="Q9809">
            <v>5</v>
          </cell>
          <cell r="V9809">
            <v>1060</v>
          </cell>
        </row>
        <row r="9810">
          <cell r="A9810">
            <v>1</v>
          </cell>
          <cell r="E9810">
            <v>5</v>
          </cell>
          <cell r="I9810">
            <v>0</v>
          </cell>
          <cell r="M9810">
            <v>5</v>
          </cell>
          <cell r="Q9810">
            <v>5</v>
          </cell>
          <cell r="V9810">
            <v>1095</v>
          </cell>
        </row>
        <row r="9811">
          <cell r="A9811">
            <v>1</v>
          </cell>
          <cell r="E9811">
            <v>5</v>
          </cell>
          <cell r="I9811">
            <v>-129218928.95</v>
          </cell>
          <cell r="M9811">
            <v>5</v>
          </cell>
          <cell r="Q9811">
            <v>5</v>
          </cell>
          <cell r="V9811">
            <v>1095</v>
          </cell>
        </row>
        <row r="9812">
          <cell r="A9812">
            <v>1</v>
          </cell>
          <cell r="E9812">
            <v>5</v>
          </cell>
          <cell r="I9812">
            <v>14136697.300000001</v>
          </cell>
          <cell r="M9812">
            <v>5</v>
          </cell>
          <cell r="Q9812">
            <v>5</v>
          </cell>
          <cell r="V9812">
            <v>1096</v>
          </cell>
        </row>
        <row r="9813">
          <cell r="A9813">
            <v>1</v>
          </cell>
          <cell r="E9813">
            <v>5</v>
          </cell>
          <cell r="I9813">
            <v>300000</v>
          </cell>
          <cell r="M9813">
            <v>5</v>
          </cell>
          <cell r="Q9813">
            <v>5</v>
          </cell>
          <cell r="V9813">
            <v>2010</v>
          </cell>
        </row>
        <row r="9814">
          <cell r="A9814">
            <v>1</v>
          </cell>
          <cell r="E9814">
            <v>5</v>
          </cell>
          <cell r="I9814">
            <v>0</v>
          </cell>
          <cell r="M9814">
            <v>5</v>
          </cell>
          <cell r="Q9814">
            <v>5</v>
          </cell>
          <cell r="V9814">
            <v>2011</v>
          </cell>
        </row>
        <row r="9815">
          <cell r="A9815">
            <v>1</v>
          </cell>
          <cell r="E9815">
            <v>5</v>
          </cell>
          <cell r="I9815">
            <v>-1046000</v>
          </cell>
          <cell r="M9815">
            <v>5</v>
          </cell>
          <cell r="Q9815">
            <v>5</v>
          </cell>
          <cell r="V9815">
            <v>2030</v>
          </cell>
        </row>
        <row r="9816">
          <cell r="A9816">
            <v>1</v>
          </cell>
          <cell r="E9816">
            <v>5</v>
          </cell>
          <cell r="I9816">
            <v>25146143.620000001</v>
          </cell>
          <cell r="M9816">
            <v>5</v>
          </cell>
          <cell r="Q9816">
            <v>5</v>
          </cell>
          <cell r="V9816">
            <v>2030</v>
          </cell>
        </row>
        <row r="9817">
          <cell r="A9817">
            <v>1</v>
          </cell>
          <cell r="E9817">
            <v>5</v>
          </cell>
          <cell r="I9817">
            <v>167580021.65000001</v>
          </cell>
          <cell r="M9817">
            <v>5</v>
          </cell>
          <cell r="Q9817">
            <v>5</v>
          </cell>
          <cell r="V9817">
            <v>2040</v>
          </cell>
        </row>
        <row r="9818">
          <cell r="A9818">
            <v>1</v>
          </cell>
          <cell r="E9818">
            <v>5</v>
          </cell>
          <cell r="I9818">
            <v>39320577</v>
          </cell>
          <cell r="M9818">
            <v>5</v>
          </cell>
          <cell r="Q9818">
            <v>5</v>
          </cell>
          <cell r="V9818">
            <v>2051</v>
          </cell>
        </row>
        <row r="9819">
          <cell r="A9819">
            <v>1</v>
          </cell>
          <cell r="E9819">
            <v>5</v>
          </cell>
          <cell r="I9819">
            <v>130500</v>
          </cell>
          <cell r="M9819">
            <v>5</v>
          </cell>
          <cell r="Q9819">
            <v>5</v>
          </cell>
          <cell r="V9819">
            <v>2052</v>
          </cell>
        </row>
        <row r="9820">
          <cell r="A9820">
            <v>1</v>
          </cell>
          <cell r="E9820">
            <v>5</v>
          </cell>
          <cell r="I9820">
            <v>0</v>
          </cell>
          <cell r="M9820">
            <v>5</v>
          </cell>
          <cell r="Q9820">
            <v>5</v>
          </cell>
          <cell r="V9820">
            <v>2053</v>
          </cell>
        </row>
        <row r="9821">
          <cell r="A9821">
            <v>1</v>
          </cell>
          <cell r="E9821">
            <v>5</v>
          </cell>
          <cell r="I9821">
            <v>0</v>
          </cell>
          <cell r="M9821">
            <v>5</v>
          </cell>
          <cell r="Q9821">
            <v>5</v>
          </cell>
          <cell r="V9821">
            <v>2054</v>
          </cell>
        </row>
        <row r="9822">
          <cell r="A9822">
            <v>1</v>
          </cell>
          <cell r="E9822">
            <v>5</v>
          </cell>
          <cell r="I9822">
            <v>0</v>
          </cell>
          <cell r="M9822">
            <v>5</v>
          </cell>
          <cell r="Q9822">
            <v>5</v>
          </cell>
          <cell r="V9822">
            <v>2055</v>
          </cell>
        </row>
        <row r="9823">
          <cell r="A9823">
            <v>1</v>
          </cell>
          <cell r="E9823">
            <v>5</v>
          </cell>
          <cell r="I9823">
            <v>9350000</v>
          </cell>
          <cell r="M9823">
            <v>5</v>
          </cell>
          <cell r="Q9823">
            <v>5</v>
          </cell>
          <cell r="V9823">
            <v>2090</v>
          </cell>
        </row>
        <row r="9824">
          <cell r="A9824">
            <v>1</v>
          </cell>
          <cell r="E9824">
            <v>5</v>
          </cell>
          <cell r="I9824">
            <v>0</v>
          </cell>
          <cell r="M9824">
            <v>5</v>
          </cell>
          <cell r="Q9824">
            <v>5</v>
          </cell>
          <cell r="V9824">
            <v>2095</v>
          </cell>
        </row>
        <row r="9825">
          <cell r="A9825">
            <v>1</v>
          </cell>
          <cell r="E9825">
            <v>5</v>
          </cell>
          <cell r="I9825">
            <v>184803624.28</v>
          </cell>
          <cell r="M9825">
            <v>5</v>
          </cell>
          <cell r="Q9825">
            <v>5</v>
          </cell>
          <cell r="V9825">
            <v>2095</v>
          </cell>
        </row>
        <row r="9826">
          <cell r="A9826">
            <v>1</v>
          </cell>
          <cell r="E9826">
            <v>5</v>
          </cell>
          <cell r="I9826">
            <v>-68280.12</v>
          </cell>
          <cell r="M9826">
            <v>5</v>
          </cell>
          <cell r="Q9826">
            <v>5</v>
          </cell>
          <cell r="V9826">
            <v>3100</v>
          </cell>
        </row>
        <row r="9827">
          <cell r="A9827">
            <v>1</v>
          </cell>
          <cell r="E9827">
            <v>5</v>
          </cell>
          <cell r="I9827">
            <v>-470.75</v>
          </cell>
          <cell r="M9827">
            <v>5</v>
          </cell>
          <cell r="Q9827">
            <v>5</v>
          </cell>
          <cell r="V9827">
            <v>3300</v>
          </cell>
        </row>
        <row r="9828">
          <cell r="A9828">
            <v>1</v>
          </cell>
          <cell r="E9828">
            <v>5</v>
          </cell>
          <cell r="I9828">
            <v>-12184392.050000001</v>
          </cell>
          <cell r="M9828">
            <v>5</v>
          </cell>
          <cell r="Q9828">
            <v>5</v>
          </cell>
          <cell r="V9828">
            <v>3400</v>
          </cell>
        </row>
        <row r="9829">
          <cell r="A9829">
            <v>1</v>
          </cell>
          <cell r="E9829">
            <v>5</v>
          </cell>
          <cell r="I9829">
            <v>-130330834.72</v>
          </cell>
          <cell r="M9829">
            <v>5</v>
          </cell>
          <cell r="Q9829">
            <v>5</v>
          </cell>
          <cell r="V9829">
            <v>3400</v>
          </cell>
        </row>
        <row r="9830">
          <cell r="A9830">
            <v>1</v>
          </cell>
          <cell r="E9830">
            <v>5</v>
          </cell>
          <cell r="I9830">
            <v>-1712750</v>
          </cell>
          <cell r="M9830">
            <v>5</v>
          </cell>
          <cell r="Q9830">
            <v>5</v>
          </cell>
          <cell r="V9830">
            <v>3500</v>
          </cell>
        </row>
        <row r="9831">
          <cell r="A9831">
            <v>1</v>
          </cell>
          <cell r="E9831">
            <v>5</v>
          </cell>
          <cell r="I9831">
            <v>0</v>
          </cell>
          <cell r="M9831">
            <v>5</v>
          </cell>
          <cell r="Q9831">
            <v>5</v>
          </cell>
          <cell r="V9831">
            <v>4000</v>
          </cell>
        </row>
        <row r="9832">
          <cell r="A9832">
            <v>1</v>
          </cell>
          <cell r="E9832">
            <v>5</v>
          </cell>
          <cell r="I9832">
            <v>0</v>
          </cell>
          <cell r="M9832">
            <v>5</v>
          </cell>
          <cell r="Q9832">
            <v>5</v>
          </cell>
          <cell r="V9832">
            <v>4050</v>
          </cell>
        </row>
        <row r="9833">
          <cell r="A9833">
            <v>1</v>
          </cell>
          <cell r="E9833">
            <v>5</v>
          </cell>
          <cell r="I9833">
            <v>0</v>
          </cell>
          <cell r="M9833">
            <v>5</v>
          </cell>
          <cell r="Q9833">
            <v>5</v>
          </cell>
          <cell r="V9833">
            <v>4060</v>
          </cell>
        </row>
        <row r="9834">
          <cell r="A9834">
            <v>1</v>
          </cell>
          <cell r="E9834">
            <v>5</v>
          </cell>
          <cell r="I9834">
            <v>0</v>
          </cell>
          <cell r="M9834">
            <v>5</v>
          </cell>
          <cell r="Q9834">
            <v>5</v>
          </cell>
          <cell r="V9834">
            <v>4100</v>
          </cell>
        </row>
        <row r="9835">
          <cell r="A9835">
            <v>1</v>
          </cell>
          <cell r="E9835">
            <v>5</v>
          </cell>
          <cell r="I9835">
            <v>0</v>
          </cell>
          <cell r="M9835">
            <v>5</v>
          </cell>
          <cell r="Q9835">
            <v>5</v>
          </cell>
          <cell r="V9835">
            <v>4150</v>
          </cell>
        </row>
        <row r="9836">
          <cell r="A9836">
            <v>1</v>
          </cell>
          <cell r="E9836">
            <v>5</v>
          </cell>
          <cell r="I9836">
            <v>5515068.75</v>
          </cell>
          <cell r="M9836">
            <v>5</v>
          </cell>
          <cell r="Q9836">
            <v>5</v>
          </cell>
          <cell r="V9836">
            <v>4150</v>
          </cell>
        </row>
        <row r="9837">
          <cell r="A9837">
            <v>1</v>
          </cell>
          <cell r="E9837">
            <v>5</v>
          </cell>
          <cell r="I9837">
            <v>0</v>
          </cell>
          <cell r="M9837">
            <v>5</v>
          </cell>
          <cell r="Q9837">
            <v>5</v>
          </cell>
          <cell r="V9837">
            <v>4250</v>
          </cell>
        </row>
        <row r="9838">
          <cell r="A9838">
            <v>1</v>
          </cell>
          <cell r="E9838">
            <v>5</v>
          </cell>
          <cell r="I9838">
            <v>713354</v>
          </cell>
          <cell r="M9838">
            <v>5</v>
          </cell>
          <cell r="Q9838">
            <v>5</v>
          </cell>
          <cell r="V9838">
            <v>4250</v>
          </cell>
        </row>
        <row r="9839">
          <cell r="A9839">
            <v>1</v>
          </cell>
          <cell r="E9839">
            <v>5</v>
          </cell>
          <cell r="I9839">
            <v>1070000</v>
          </cell>
          <cell r="M9839">
            <v>5</v>
          </cell>
          <cell r="Q9839">
            <v>5</v>
          </cell>
          <cell r="V9839">
            <v>4260</v>
          </cell>
        </row>
        <row r="9840">
          <cell r="A9840">
            <v>1</v>
          </cell>
          <cell r="E9840">
            <v>5</v>
          </cell>
          <cell r="I9840">
            <v>0</v>
          </cell>
          <cell r="M9840">
            <v>5</v>
          </cell>
          <cell r="Q9840">
            <v>5</v>
          </cell>
          <cell r="V9840">
            <v>4280</v>
          </cell>
        </row>
        <row r="9841">
          <cell r="A9841">
            <v>1</v>
          </cell>
          <cell r="E9841">
            <v>5</v>
          </cell>
          <cell r="I9841">
            <v>0</v>
          </cell>
          <cell r="M9841">
            <v>5</v>
          </cell>
          <cell r="Q9841">
            <v>5</v>
          </cell>
          <cell r="V9841">
            <v>4301</v>
          </cell>
        </row>
        <row r="9842">
          <cell r="A9842">
            <v>1</v>
          </cell>
          <cell r="E9842">
            <v>5</v>
          </cell>
          <cell r="I9842">
            <v>0</v>
          </cell>
          <cell r="M9842">
            <v>5</v>
          </cell>
          <cell r="Q9842">
            <v>5</v>
          </cell>
          <cell r="V9842">
            <v>4302</v>
          </cell>
        </row>
        <row r="9843">
          <cell r="A9843">
            <v>1</v>
          </cell>
          <cell r="E9843">
            <v>5</v>
          </cell>
          <cell r="I9843">
            <v>0</v>
          </cell>
          <cell r="M9843">
            <v>5</v>
          </cell>
          <cell r="Q9843">
            <v>5</v>
          </cell>
          <cell r="V9843">
            <v>4303</v>
          </cell>
        </row>
        <row r="9844">
          <cell r="A9844">
            <v>1</v>
          </cell>
          <cell r="E9844">
            <v>5</v>
          </cell>
          <cell r="I9844">
            <v>0</v>
          </cell>
          <cell r="M9844">
            <v>5</v>
          </cell>
          <cell r="Q9844">
            <v>5</v>
          </cell>
          <cell r="V9844">
            <v>4304</v>
          </cell>
        </row>
        <row r="9845">
          <cell r="A9845">
            <v>1</v>
          </cell>
          <cell r="E9845">
            <v>5</v>
          </cell>
          <cell r="I9845">
            <v>0</v>
          </cell>
          <cell r="M9845">
            <v>5</v>
          </cell>
          <cell r="Q9845">
            <v>5</v>
          </cell>
          <cell r="V9845">
            <v>4305</v>
          </cell>
        </row>
        <row r="9846">
          <cell r="A9846">
            <v>1</v>
          </cell>
          <cell r="E9846">
            <v>5</v>
          </cell>
          <cell r="I9846">
            <v>54360</v>
          </cell>
          <cell r="M9846">
            <v>5</v>
          </cell>
          <cell r="Q9846">
            <v>5</v>
          </cell>
          <cell r="V9846">
            <v>4360</v>
          </cell>
        </row>
        <row r="9847">
          <cell r="A9847">
            <v>1</v>
          </cell>
          <cell r="E9847">
            <v>5</v>
          </cell>
          <cell r="I9847">
            <v>2325995.42</v>
          </cell>
          <cell r="M9847">
            <v>5</v>
          </cell>
          <cell r="Q9847">
            <v>5</v>
          </cell>
          <cell r="V9847">
            <v>4360</v>
          </cell>
        </row>
        <row r="9848">
          <cell r="A9848">
            <v>1</v>
          </cell>
          <cell r="E9848">
            <v>5</v>
          </cell>
          <cell r="I9848">
            <v>66000</v>
          </cell>
          <cell r="M9848">
            <v>5</v>
          </cell>
          <cell r="Q9848">
            <v>5</v>
          </cell>
          <cell r="V9848">
            <v>4380</v>
          </cell>
        </row>
        <row r="9849">
          <cell r="A9849">
            <v>1</v>
          </cell>
          <cell r="E9849">
            <v>5</v>
          </cell>
          <cell r="I9849">
            <v>34600</v>
          </cell>
          <cell r="M9849">
            <v>5</v>
          </cell>
          <cell r="Q9849">
            <v>5</v>
          </cell>
          <cell r="V9849">
            <v>4380</v>
          </cell>
        </row>
        <row r="9850">
          <cell r="A9850">
            <v>1</v>
          </cell>
          <cell r="E9850">
            <v>5</v>
          </cell>
          <cell r="I9850">
            <v>0</v>
          </cell>
          <cell r="M9850">
            <v>5</v>
          </cell>
          <cell r="Q9850">
            <v>5</v>
          </cell>
          <cell r="V9850">
            <v>4480</v>
          </cell>
        </row>
        <row r="9851">
          <cell r="A9851">
            <v>1</v>
          </cell>
          <cell r="E9851">
            <v>5</v>
          </cell>
          <cell r="I9851">
            <v>0</v>
          </cell>
          <cell r="M9851">
            <v>5</v>
          </cell>
          <cell r="Q9851">
            <v>5</v>
          </cell>
          <cell r="V9851">
            <v>4500</v>
          </cell>
        </row>
        <row r="9852">
          <cell r="A9852">
            <v>1</v>
          </cell>
          <cell r="E9852">
            <v>5</v>
          </cell>
          <cell r="I9852">
            <v>0</v>
          </cell>
          <cell r="M9852">
            <v>5</v>
          </cell>
          <cell r="Q9852">
            <v>5</v>
          </cell>
          <cell r="V9852">
            <v>4520</v>
          </cell>
        </row>
        <row r="9853">
          <cell r="A9853">
            <v>1</v>
          </cell>
          <cell r="E9853">
            <v>5</v>
          </cell>
          <cell r="I9853">
            <v>40000</v>
          </cell>
          <cell r="M9853">
            <v>5</v>
          </cell>
          <cell r="Q9853">
            <v>5</v>
          </cell>
          <cell r="V9853">
            <v>4560</v>
          </cell>
        </row>
        <row r="9854">
          <cell r="A9854">
            <v>1</v>
          </cell>
          <cell r="E9854">
            <v>5</v>
          </cell>
          <cell r="I9854">
            <v>25000</v>
          </cell>
          <cell r="M9854">
            <v>5</v>
          </cell>
          <cell r="Q9854">
            <v>5</v>
          </cell>
          <cell r="V9854">
            <v>4595</v>
          </cell>
        </row>
        <row r="9855">
          <cell r="A9855">
            <v>1</v>
          </cell>
          <cell r="E9855">
            <v>5</v>
          </cell>
          <cell r="I9855">
            <v>0</v>
          </cell>
          <cell r="M9855">
            <v>5</v>
          </cell>
          <cell r="Q9855">
            <v>5</v>
          </cell>
          <cell r="V9855">
            <v>4601</v>
          </cell>
        </row>
        <row r="9856">
          <cell r="A9856">
            <v>1</v>
          </cell>
          <cell r="E9856">
            <v>5</v>
          </cell>
          <cell r="I9856">
            <v>20406098</v>
          </cell>
          <cell r="M9856">
            <v>5</v>
          </cell>
          <cell r="Q9856">
            <v>5</v>
          </cell>
          <cell r="V9856">
            <v>4601</v>
          </cell>
        </row>
        <row r="9857">
          <cell r="A9857">
            <v>1</v>
          </cell>
          <cell r="E9857">
            <v>5</v>
          </cell>
          <cell r="I9857">
            <v>0</v>
          </cell>
          <cell r="M9857">
            <v>5</v>
          </cell>
          <cell r="Q9857">
            <v>5</v>
          </cell>
          <cell r="V9857">
            <v>4602</v>
          </cell>
        </row>
        <row r="9858">
          <cell r="A9858">
            <v>1</v>
          </cell>
          <cell r="E9858">
            <v>5</v>
          </cell>
          <cell r="I9858">
            <v>950000</v>
          </cell>
          <cell r="M9858">
            <v>5</v>
          </cell>
          <cell r="Q9858">
            <v>5</v>
          </cell>
          <cell r="V9858">
            <v>4603</v>
          </cell>
        </row>
        <row r="9859">
          <cell r="A9859">
            <v>1</v>
          </cell>
          <cell r="E9859">
            <v>5</v>
          </cell>
          <cell r="I9859">
            <v>0</v>
          </cell>
          <cell r="M9859">
            <v>5</v>
          </cell>
          <cell r="Q9859">
            <v>5</v>
          </cell>
          <cell r="V9859">
            <v>4610</v>
          </cell>
        </row>
        <row r="9860">
          <cell r="A9860">
            <v>1</v>
          </cell>
          <cell r="E9860">
            <v>5</v>
          </cell>
          <cell r="I9860">
            <v>34000</v>
          </cell>
          <cell r="M9860">
            <v>5</v>
          </cell>
          <cell r="Q9860">
            <v>5</v>
          </cell>
          <cell r="V9860">
            <v>4640</v>
          </cell>
        </row>
        <row r="9861">
          <cell r="A9861">
            <v>1</v>
          </cell>
          <cell r="E9861">
            <v>5</v>
          </cell>
          <cell r="I9861">
            <v>1038570</v>
          </cell>
          <cell r="M9861">
            <v>5</v>
          </cell>
          <cell r="Q9861">
            <v>5</v>
          </cell>
          <cell r="V9861">
            <v>4660</v>
          </cell>
        </row>
        <row r="9862">
          <cell r="A9862">
            <v>1</v>
          </cell>
          <cell r="E9862">
            <v>5</v>
          </cell>
          <cell r="I9862">
            <v>0</v>
          </cell>
          <cell r="M9862">
            <v>5</v>
          </cell>
          <cell r="Q9862">
            <v>5</v>
          </cell>
          <cell r="V9862">
            <v>4680</v>
          </cell>
        </row>
        <row r="9863">
          <cell r="A9863">
            <v>1</v>
          </cell>
          <cell r="E9863">
            <v>5</v>
          </cell>
          <cell r="I9863">
            <v>39010877</v>
          </cell>
          <cell r="M9863">
            <v>5</v>
          </cell>
          <cell r="Q9863">
            <v>5</v>
          </cell>
          <cell r="V9863">
            <v>4700</v>
          </cell>
        </row>
        <row r="9864">
          <cell r="A9864">
            <v>1</v>
          </cell>
          <cell r="E9864">
            <v>5</v>
          </cell>
          <cell r="I9864">
            <v>0</v>
          </cell>
          <cell r="M9864">
            <v>5</v>
          </cell>
          <cell r="Q9864">
            <v>5</v>
          </cell>
          <cell r="V9864">
            <v>4720</v>
          </cell>
        </row>
        <row r="9865">
          <cell r="A9865">
            <v>1</v>
          </cell>
          <cell r="E9865">
            <v>5</v>
          </cell>
          <cell r="I9865">
            <v>830000</v>
          </cell>
          <cell r="M9865">
            <v>5</v>
          </cell>
          <cell r="Q9865">
            <v>5</v>
          </cell>
          <cell r="V9865">
            <v>4720</v>
          </cell>
        </row>
        <row r="9866">
          <cell r="A9866">
            <v>1</v>
          </cell>
          <cell r="E9866">
            <v>5</v>
          </cell>
          <cell r="I9866">
            <v>81042080.180000007</v>
          </cell>
          <cell r="M9866">
            <v>5</v>
          </cell>
          <cell r="Q9866">
            <v>5</v>
          </cell>
          <cell r="V9866">
            <v>4730</v>
          </cell>
        </row>
        <row r="9867">
          <cell r="A9867">
            <v>1</v>
          </cell>
          <cell r="E9867">
            <v>5</v>
          </cell>
          <cell r="I9867">
            <v>0</v>
          </cell>
          <cell r="M9867">
            <v>5</v>
          </cell>
          <cell r="Q9867">
            <v>5</v>
          </cell>
          <cell r="V9867">
            <v>4740</v>
          </cell>
        </row>
        <row r="9868">
          <cell r="A9868">
            <v>1</v>
          </cell>
          <cell r="E9868">
            <v>5</v>
          </cell>
          <cell r="I9868">
            <v>3108560</v>
          </cell>
          <cell r="M9868">
            <v>5</v>
          </cell>
          <cell r="Q9868">
            <v>5</v>
          </cell>
          <cell r="V9868">
            <v>4760</v>
          </cell>
        </row>
        <row r="9869">
          <cell r="A9869">
            <v>1</v>
          </cell>
          <cell r="E9869">
            <v>5</v>
          </cell>
          <cell r="I9869">
            <v>583500</v>
          </cell>
          <cell r="M9869">
            <v>5</v>
          </cell>
          <cell r="Q9869">
            <v>5</v>
          </cell>
          <cell r="V9869">
            <v>4770</v>
          </cell>
        </row>
        <row r="9870">
          <cell r="A9870">
            <v>1</v>
          </cell>
          <cell r="E9870">
            <v>5</v>
          </cell>
          <cell r="I9870">
            <v>1192300</v>
          </cell>
          <cell r="M9870">
            <v>5</v>
          </cell>
          <cell r="Q9870">
            <v>5</v>
          </cell>
          <cell r="V9870">
            <v>4775</v>
          </cell>
        </row>
        <row r="9871">
          <cell r="A9871">
            <v>1</v>
          </cell>
          <cell r="E9871">
            <v>5</v>
          </cell>
          <cell r="I9871">
            <v>247560.87</v>
          </cell>
          <cell r="M9871">
            <v>5</v>
          </cell>
          <cell r="Q9871">
            <v>5</v>
          </cell>
          <cell r="V9871">
            <v>4780</v>
          </cell>
        </row>
        <row r="9872">
          <cell r="A9872">
            <v>1</v>
          </cell>
          <cell r="E9872">
            <v>5</v>
          </cell>
          <cell r="I9872">
            <v>261000</v>
          </cell>
          <cell r="M9872">
            <v>5</v>
          </cell>
          <cell r="Q9872">
            <v>5</v>
          </cell>
          <cell r="V9872">
            <v>4785</v>
          </cell>
        </row>
        <row r="9873">
          <cell r="A9873">
            <v>1</v>
          </cell>
          <cell r="E9873">
            <v>5</v>
          </cell>
          <cell r="I9873">
            <v>23586921.289999999</v>
          </cell>
          <cell r="M9873">
            <v>5</v>
          </cell>
          <cell r="Q9873">
            <v>5</v>
          </cell>
          <cell r="V9873">
            <v>4785</v>
          </cell>
        </row>
        <row r="9874">
          <cell r="A9874">
            <v>1</v>
          </cell>
          <cell r="E9874">
            <v>5</v>
          </cell>
          <cell r="I9874">
            <v>32895851.859999999</v>
          </cell>
          <cell r="M9874">
            <v>5</v>
          </cell>
          <cell r="Q9874">
            <v>5</v>
          </cell>
          <cell r="V9874">
            <v>4800</v>
          </cell>
        </row>
        <row r="9875">
          <cell r="A9875">
            <v>1</v>
          </cell>
          <cell r="E9875">
            <v>5</v>
          </cell>
          <cell r="I9875">
            <v>0</v>
          </cell>
          <cell r="M9875">
            <v>5</v>
          </cell>
          <cell r="Q9875">
            <v>5</v>
          </cell>
          <cell r="V9875">
            <v>4820</v>
          </cell>
        </row>
        <row r="9876">
          <cell r="A9876">
            <v>1</v>
          </cell>
          <cell r="E9876">
            <v>5</v>
          </cell>
          <cell r="I9876">
            <v>25383143.620000001</v>
          </cell>
          <cell r="M9876">
            <v>5</v>
          </cell>
          <cell r="Q9876">
            <v>5</v>
          </cell>
          <cell r="V9876">
            <v>4830</v>
          </cell>
        </row>
        <row r="9877">
          <cell r="A9877">
            <v>1</v>
          </cell>
          <cell r="E9877">
            <v>5</v>
          </cell>
          <cell r="I9877">
            <v>4802856.38</v>
          </cell>
          <cell r="M9877">
            <v>5</v>
          </cell>
          <cell r="Q9877">
            <v>5</v>
          </cell>
          <cell r="V9877">
            <v>4840</v>
          </cell>
        </row>
        <row r="9878">
          <cell r="A9878">
            <v>1</v>
          </cell>
          <cell r="E9878">
            <v>5</v>
          </cell>
          <cell r="I9878">
            <v>0</v>
          </cell>
          <cell r="M9878">
            <v>5</v>
          </cell>
          <cell r="Q9878">
            <v>5</v>
          </cell>
          <cell r="V9878">
            <v>4910</v>
          </cell>
        </row>
        <row r="9879">
          <cell r="A9879">
            <v>1</v>
          </cell>
          <cell r="E9879">
            <v>5</v>
          </cell>
          <cell r="I9879">
            <v>-1000000</v>
          </cell>
          <cell r="M9879">
            <v>5</v>
          </cell>
          <cell r="Q9879">
            <v>5</v>
          </cell>
          <cell r="V9879">
            <v>5100</v>
          </cell>
        </row>
        <row r="9880">
          <cell r="A9880">
            <v>1</v>
          </cell>
          <cell r="E9880">
            <v>5</v>
          </cell>
          <cell r="I9880">
            <v>563068813.15999997</v>
          </cell>
          <cell r="M9880">
            <v>5</v>
          </cell>
          <cell r="Q9880">
            <v>5</v>
          </cell>
          <cell r="V9880">
            <v>5200</v>
          </cell>
        </row>
        <row r="9881">
          <cell r="A9881">
            <v>1</v>
          </cell>
          <cell r="E9881">
            <v>5</v>
          </cell>
          <cell r="I9881">
            <v>-15955009.189999999</v>
          </cell>
          <cell r="M9881">
            <v>5</v>
          </cell>
          <cell r="Q9881">
            <v>5</v>
          </cell>
          <cell r="V9881">
            <v>5400</v>
          </cell>
        </row>
        <row r="9882">
          <cell r="A9882">
            <v>1</v>
          </cell>
          <cell r="E9882">
            <v>5</v>
          </cell>
          <cell r="I9882">
            <v>-133067140.98999999</v>
          </cell>
          <cell r="M9882">
            <v>5</v>
          </cell>
          <cell r="Q9882">
            <v>5</v>
          </cell>
          <cell r="V9882">
            <v>5400</v>
          </cell>
        </row>
        <row r="9883">
          <cell r="A9883">
            <v>1</v>
          </cell>
          <cell r="E9883">
            <v>5</v>
          </cell>
          <cell r="I9883">
            <v>-1459954157.1800001</v>
          </cell>
          <cell r="M9883">
            <v>5</v>
          </cell>
          <cell r="Q9883">
            <v>5</v>
          </cell>
          <cell r="V9883">
            <v>5400</v>
          </cell>
        </row>
        <row r="9884">
          <cell r="A9884">
            <v>1</v>
          </cell>
          <cell r="E9884">
            <v>5</v>
          </cell>
          <cell r="I9884">
            <v>-17283615.530000001</v>
          </cell>
          <cell r="M9884">
            <v>5</v>
          </cell>
          <cell r="Q9884">
            <v>5</v>
          </cell>
          <cell r="V9884">
            <v>5400</v>
          </cell>
        </row>
        <row r="9885">
          <cell r="A9885">
            <v>1</v>
          </cell>
          <cell r="E9885">
            <v>5</v>
          </cell>
          <cell r="I9885">
            <v>321376517.56</v>
          </cell>
          <cell r="M9885">
            <v>5</v>
          </cell>
          <cell r="Q9885">
            <v>5</v>
          </cell>
          <cell r="V9885">
            <v>5400</v>
          </cell>
        </row>
        <row r="9886">
          <cell r="A9886">
            <v>1</v>
          </cell>
          <cell r="E9886">
            <v>5</v>
          </cell>
          <cell r="I9886">
            <v>23558822.52</v>
          </cell>
          <cell r="M9886">
            <v>5</v>
          </cell>
          <cell r="Q9886">
            <v>5</v>
          </cell>
          <cell r="V9886">
            <v>6110</v>
          </cell>
        </row>
        <row r="9887">
          <cell r="A9887">
            <v>1</v>
          </cell>
          <cell r="E9887">
            <v>5</v>
          </cell>
          <cell r="I9887">
            <v>-22700817.059999999</v>
          </cell>
          <cell r="M9887">
            <v>5</v>
          </cell>
          <cell r="Q9887">
            <v>5</v>
          </cell>
          <cell r="V9887">
            <v>6120</v>
          </cell>
        </row>
        <row r="9888">
          <cell r="A9888">
            <v>1</v>
          </cell>
          <cell r="E9888">
            <v>5</v>
          </cell>
          <cell r="I9888">
            <v>15609800.82</v>
          </cell>
          <cell r="M9888">
            <v>5</v>
          </cell>
          <cell r="Q9888">
            <v>5</v>
          </cell>
          <cell r="V9888">
            <v>6210</v>
          </cell>
        </row>
        <row r="9889">
          <cell r="A9889">
            <v>1</v>
          </cell>
          <cell r="E9889">
            <v>5</v>
          </cell>
          <cell r="I9889">
            <v>-9801456.2599999998</v>
          </cell>
          <cell r="M9889">
            <v>5</v>
          </cell>
          <cell r="Q9889">
            <v>5</v>
          </cell>
          <cell r="V9889">
            <v>6220</v>
          </cell>
        </row>
        <row r="9890">
          <cell r="A9890">
            <v>1</v>
          </cell>
          <cell r="E9890">
            <v>5</v>
          </cell>
          <cell r="I9890">
            <v>45000000</v>
          </cell>
          <cell r="M9890">
            <v>5</v>
          </cell>
          <cell r="Q9890">
            <v>5</v>
          </cell>
          <cell r="V9890">
            <v>6310</v>
          </cell>
        </row>
        <row r="9891">
          <cell r="A9891">
            <v>1</v>
          </cell>
          <cell r="E9891">
            <v>5</v>
          </cell>
          <cell r="I9891">
            <v>-18066725.640000001</v>
          </cell>
          <cell r="M9891">
            <v>5</v>
          </cell>
          <cell r="Q9891">
            <v>5</v>
          </cell>
          <cell r="V9891">
            <v>6320</v>
          </cell>
        </row>
        <row r="9892">
          <cell r="A9892">
            <v>1</v>
          </cell>
          <cell r="E9892">
            <v>5</v>
          </cell>
          <cell r="I9892">
            <v>2778800</v>
          </cell>
          <cell r="M9892">
            <v>5</v>
          </cell>
          <cell r="Q9892">
            <v>5</v>
          </cell>
          <cell r="V9892">
            <v>6410</v>
          </cell>
        </row>
        <row r="9893">
          <cell r="A9893">
            <v>1</v>
          </cell>
          <cell r="E9893">
            <v>5</v>
          </cell>
          <cell r="I9893">
            <v>-1533079.65</v>
          </cell>
          <cell r="M9893">
            <v>5</v>
          </cell>
          <cell r="Q9893">
            <v>5</v>
          </cell>
          <cell r="V9893">
            <v>6420</v>
          </cell>
        </row>
        <row r="9894">
          <cell r="A9894">
            <v>1</v>
          </cell>
          <cell r="E9894">
            <v>5</v>
          </cell>
          <cell r="I9894">
            <v>2506500</v>
          </cell>
          <cell r="M9894">
            <v>5</v>
          </cell>
          <cell r="Q9894">
            <v>5</v>
          </cell>
          <cell r="V9894">
            <v>6510</v>
          </cell>
        </row>
        <row r="9895">
          <cell r="A9895">
            <v>1</v>
          </cell>
          <cell r="E9895">
            <v>5</v>
          </cell>
          <cell r="I9895">
            <v>-626569.5</v>
          </cell>
          <cell r="M9895">
            <v>5</v>
          </cell>
          <cell r="Q9895">
            <v>5</v>
          </cell>
          <cell r="V9895">
            <v>6520</v>
          </cell>
        </row>
        <row r="9896">
          <cell r="A9896">
            <v>1</v>
          </cell>
          <cell r="E9896">
            <v>5</v>
          </cell>
          <cell r="I9896">
            <v>11727793.18</v>
          </cell>
          <cell r="M9896">
            <v>5</v>
          </cell>
          <cell r="Q9896">
            <v>5</v>
          </cell>
          <cell r="V9896">
            <v>7000</v>
          </cell>
        </row>
        <row r="9897">
          <cell r="A9897">
            <v>1</v>
          </cell>
          <cell r="E9897">
            <v>5</v>
          </cell>
          <cell r="I9897">
            <v>138080821.62</v>
          </cell>
          <cell r="M9897">
            <v>5</v>
          </cell>
          <cell r="Q9897">
            <v>5</v>
          </cell>
          <cell r="V9897">
            <v>7100</v>
          </cell>
        </row>
        <row r="9898">
          <cell r="A9898">
            <v>1</v>
          </cell>
          <cell r="E9898">
            <v>5</v>
          </cell>
          <cell r="I9898">
            <v>19485782.289999999</v>
          </cell>
          <cell r="M9898">
            <v>5</v>
          </cell>
          <cell r="Q9898">
            <v>5</v>
          </cell>
          <cell r="V9898">
            <v>7110</v>
          </cell>
        </row>
        <row r="9899">
          <cell r="A9899">
            <v>1</v>
          </cell>
          <cell r="E9899">
            <v>5</v>
          </cell>
          <cell r="I9899">
            <v>114072631.72</v>
          </cell>
          <cell r="M9899">
            <v>5</v>
          </cell>
          <cell r="Q9899">
            <v>5</v>
          </cell>
          <cell r="V9899">
            <v>7130</v>
          </cell>
        </row>
        <row r="9900">
          <cell r="A9900">
            <v>1</v>
          </cell>
          <cell r="E9900">
            <v>5</v>
          </cell>
          <cell r="I9900">
            <v>-4271374.46</v>
          </cell>
          <cell r="M9900">
            <v>5</v>
          </cell>
          <cell r="Q9900">
            <v>5</v>
          </cell>
          <cell r="V9900">
            <v>7140</v>
          </cell>
        </row>
        <row r="9901">
          <cell r="A9901">
            <v>1</v>
          </cell>
          <cell r="E9901">
            <v>5</v>
          </cell>
          <cell r="I9901">
            <v>0</v>
          </cell>
          <cell r="M9901">
            <v>5</v>
          </cell>
          <cell r="Q9901">
            <v>5</v>
          </cell>
          <cell r="V9901">
            <v>7300</v>
          </cell>
        </row>
        <row r="9902">
          <cell r="A9902">
            <v>1</v>
          </cell>
          <cell r="E9902">
            <v>5</v>
          </cell>
          <cell r="I9902">
            <v>0</v>
          </cell>
          <cell r="M9902">
            <v>5</v>
          </cell>
          <cell r="Q9902">
            <v>5</v>
          </cell>
          <cell r="V9902">
            <v>7300</v>
          </cell>
        </row>
        <row r="9903">
          <cell r="A9903">
            <v>1</v>
          </cell>
          <cell r="E9903">
            <v>5</v>
          </cell>
          <cell r="I9903">
            <v>0</v>
          </cell>
          <cell r="M9903">
            <v>5</v>
          </cell>
          <cell r="Q9903">
            <v>5</v>
          </cell>
          <cell r="V9903">
            <v>7700</v>
          </cell>
        </row>
        <row r="9904">
          <cell r="A9904">
            <v>1</v>
          </cell>
          <cell r="E9904">
            <v>5</v>
          </cell>
          <cell r="I9904">
            <v>240532967.21000001</v>
          </cell>
          <cell r="M9904">
            <v>5</v>
          </cell>
          <cell r="Q9904">
            <v>5</v>
          </cell>
          <cell r="V9904">
            <v>7700</v>
          </cell>
        </row>
        <row r="9905">
          <cell r="A9905">
            <v>1</v>
          </cell>
          <cell r="E9905">
            <v>5</v>
          </cell>
          <cell r="I9905">
            <v>-31655282.149999999</v>
          </cell>
          <cell r="M9905">
            <v>5</v>
          </cell>
          <cell r="Q9905">
            <v>5</v>
          </cell>
          <cell r="V9905">
            <v>7908</v>
          </cell>
        </row>
        <row r="9906">
          <cell r="A9906">
            <v>1</v>
          </cell>
          <cell r="E9906">
            <v>5</v>
          </cell>
          <cell r="I9906">
            <v>0</v>
          </cell>
          <cell r="M9906">
            <v>5</v>
          </cell>
          <cell r="Q9906">
            <v>5</v>
          </cell>
          <cell r="V9906">
            <v>7917</v>
          </cell>
        </row>
        <row r="9907">
          <cell r="A9907">
            <v>1</v>
          </cell>
          <cell r="E9907">
            <v>5</v>
          </cell>
          <cell r="I9907">
            <v>2407733.33</v>
          </cell>
          <cell r="M9907">
            <v>5</v>
          </cell>
          <cell r="Q9907">
            <v>5</v>
          </cell>
          <cell r="V9907">
            <v>7918</v>
          </cell>
        </row>
        <row r="9908">
          <cell r="A9908">
            <v>1</v>
          </cell>
          <cell r="E9908">
            <v>5</v>
          </cell>
          <cell r="I9908">
            <v>2500</v>
          </cell>
          <cell r="M9908">
            <v>5</v>
          </cell>
          <cell r="Q9908">
            <v>5</v>
          </cell>
          <cell r="V9908">
            <v>7919</v>
          </cell>
        </row>
        <row r="9909">
          <cell r="A9909">
            <v>1</v>
          </cell>
          <cell r="E9909">
            <v>5</v>
          </cell>
          <cell r="I9909">
            <v>8879160.0500000007</v>
          </cell>
          <cell r="M9909">
            <v>5</v>
          </cell>
          <cell r="Q9909">
            <v>5</v>
          </cell>
          <cell r="V9909">
            <v>8015</v>
          </cell>
        </row>
        <row r="9910">
          <cell r="A9910">
            <v>1</v>
          </cell>
          <cell r="E9910">
            <v>5</v>
          </cell>
          <cell r="I9910">
            <v>14993.2</v>
          </cell>
          <cell r="M9910">
            <v>5</v>
          </cell>
          <cell r="Q9910">
            <v>5</v>
          </cell>
          <cell r="V9910">
            <v>8061</v>
          </cell>
        </row>
        <row r="9911">
          <cell r="A9911">
            <v>1</v>
          </cell>
          <cell r="E9911">
            <v>5</v>
          </cell>
          <cell r="I9911">
            <v>93277620</v>
          </cell>
          <cell r="M9911">
            <v>5</v>
          </cell>
          <cell r="Q9911">
            <v>5</v>
          </cell>
          <cell r="V9911">
            <v>8062</v>
          </cell>
        </row>
        <row r="9912">
          <cell r="A9912">
            <v>1</v>
          </cell>
          <cell r="E9912">
            <v>5</v>
          </cell>
          <cell r="I9912">
            <v>150452.16</v>
          </cell>
          <cell r="M9912">
            <v>5</v>
          </cell>
          <cell r="Q9912">
            <v>5</v>
          </cell>
          <cell r="V9912">
            <v>8063</v>
          </cell>
        </row>
        <row r="9913">
          <cell r="A9913">
            <v>1</v>
          </cell>
          <cell r="E9913">
            <v>5</v>
          </cell>
          <cell r="I9913">
            <v>-60000</v>
          </cell>
          <cell r="M9913">
            <v>5</v>
          </cell>
          <cell r="Q9913">
            <v>5</v>
          </cell>
          <cell r="V9913">
            <v>8064</v>
          </cell>
        </row>
        <row r="9914">
          <cell r="A9914">
            <v>1</v>
          </cell>
          <cell r="E9914">
            <v>5</v>
          </cell>
          <cell r="I9914">
            <v>649310.61</v>
          </cell>
          <cell r="M9914">
            <v>5</v>
          </cell>
          <cell r="Q9914">
            <v>5</v>
          </cell>
          <cell r="V9914">
            <v>8065</v>
          </cell>
        </row>
        <row r="9915">
          <cell r="A9915">
            <v>1</v>
          </cell>
          <cell r="E9915">
            <v>5</v>
          </cell>
          <cell r="I9915">
            <v>153033</v>
          </cell>
          <cell r="M9915">
            <v>5</v>
          </cell>
          <cell r="Q9915">
            <v>5</v>
          </cell>
          <cell r="V9915">
            <v>8066</v>
          </cell>
        </row>
        <row r="9916">
          <cell r="A9916">
            <v>1</v>
          </cell>
          <cell r="E9916">
            <v>5</v>
          </cell>
          <cell r="I9916">
            <v>0</v>
          </cell>
          <cell r="M9916">
            <v>5</v>
          </cell>
          <cell r="Q9916">
            <v>5</v>
          </cell>
          <cell r="V9916">
            <v>8581</v>
          </cell>
        </row>
        <row r="9917">
          <cell r="A9917">
            <v>1</v>
          </cell>
          <cell r="E9917">
            <v>5</v>
          </cell>
          <cell r="I9917">
            <v>500000</v>
          </cell>
          <cell r="M9917">
            <v>5</v>
          </cell>
          <cell r="Q9917">
            <v>5</v>
          </cell>
          <cell r="V9917">
            <v>8582</v>
          </cell>
        </row>
        <row r="9918">
          <cell r="A9918">
            <v>1</v>
          </cell>
          <cell r="E9918">
            <v>5</v>
          </cell>
          <cell r="I9918">
            <v>817500</v>
          </cell>
          <cell r="M9918">
            <v>5</v>
          </cell>
          <cell r="Q9918">
            <v>5</v>
          </cell>
          <cell r="V9918">
            <v>8583</v>
          </cell>
        </row>
        <row r="9919">
          <cell r="A9919">
            <v>1</v>
          </cell>
          <cell r="E9919">
            <v>5</v>
          </cell>
          <cell r="I9919">
            <v>1046000</v>
          </cell>
          <cell r="M9919">
            <v>5</v>
          </cell>
          <cell r="Q9919">
            <v>5</v>
          </cell>
          <cell r="V9919">
            <v>9000</v>
          </cell>
        </row>
        <row r="9920">
          <cell r="A9920">
            <v>1</v>
          </cell>
          <cell r="E9920">
            <v>5</v>
          </cell>
          <cell r="I9920">
            <v>-1293825905.28</v>
          </cell>
          <cell r="M9920">
            <v>5</v>
          </cell>
          <cell r="Q9920">
            <v>5</v>
          </cell>
          <cell r="V9920">
            <v>9100</v>
          </cell>
        </row>
        <row r="9921">
          <cell r="A9921">
            <v>1</v>
          </cell>
          <cell r="E9921">
            <v>5</v>
          </cell>
          <cell r="I9921">
            <v>-90088870.950000003</v>
          </cell>
          <cell r="M9921">
            <v>5</v>
          </cell>
          <cell r="Q9921">
            <v>5</v>
          </cell>
          <cell r="V9921">
            <v>9204</v>
          </cell>
        </row>
        <row r="9922">
          <cell r="A9922">
            <v>1</v>
          </cell>
          <cell r="E9922">
            <v>5</v>
          </cell>
          <cell r="I9922">
            <v>0</v>
          </cell>
          <cell r="M9922">
            <v>5</v>
          </cell>
          <cell r="Q9922">
            <v>5</v>
          </cell>
          <cell r="V9922">
            <v>9215</v>
          </cell>
        </row>
        <row r="9923">
          <cell r="A9923">
            <v>1</v>
          </cell>
          <cell r="E9923">
            <v>5</v>
          </cell>
          <cell r="I9923">
            <v>-37569151.950000003</v>
          </cell>
          <cell r="M9923">
            <v>5</v>
          </cell>
          <cell r="Q9923">
            <v>5</v>
          </cell>
          <cell r="V9923">
            <v>9251</v>
          </cell>
        </row>
        <row r="9924">
          <cell r="A9924">
            <v>1</v>
          </cell>
          <cell r="E9924">
            <v>5</v>
          </cell>
          <cell r="I9924">
            <v>-134106111.2</v>
          </cell>
          <cell r="M9924">
            <v>5</v>
          </cell>
          <cell r="Q9924">
            <v>5</v>
          </cell>
          <cell r="V9924">
            <v>9252</v>
          </cell>
        </row>
        <row r="9925">
          <cell r="A9925">
            <v>1</v>
          </cell>
          <cell r="E9925">
            <v>5</v>
          </cell>
          <cell r="I9925">
            <v>812394</v>
          </cell>
          <cell r="M9925">
            <v>5</v>
          </cell>
          <cell r="Q9925">
            <v>5</v>
          </cell>
          <cell r="V9925">
            <v>9253</v>
          </cell>
        </row>
        <row r="9926">
          <cell r="A9926">
            <v>1</v>
          </cell>
          <cell r="E9926">
            <v>5</v>
          </cell>
          <cell r="I9926">
            <v>-5048267</v>
          </cell>
          <cell r="M9926">
            <v>5</v>
          </cell>
          <cell r="Q9926">
            <v>5</v>
          </cell>
          <cell r="V9926">
            <v>9255</v>
          </cell>
        </row>
        <row r="9927">
          <cell r="A9927">
            <v>1</v>
          </cell>
          <cell r="E9927">
            <v>5</v>
          </cell>
          <cell r="I9927">
            <v>-105917448.48999999</v>
          </cell>
          <cell r="M9927">
            <v>5</v>
          </cell>
          <cell r="Q9927">
            <v>5</v>
          </cell>
          <cell r="V9927">
            <v>9256</v>
          </cell>
        </row>
        <row r="9928">
          <cell r="A9928">
            <v>1</v>
          </cell>
          <cell r="E9928">
            <v>5</v>
          </cell>
          <cell r="I9928">
            <v>-1784280</v>
          </cell>
          <cell r="M9928">
            <v>5</v>
          </cell>
          <cell r="Q9928">
            <v>5</v>
          </cell>
          <cell r="V9928">
            <v>9257</v>
          </cell>
        </row>
        <row r="9929">
          <cell r="A9929">
            <v>1</v>
          </cell>
          <cell r="E9929">
            <v>5</v>
          </cell>
          <cell r="I9929">
            <v>-62358224</v>
          </cell>
          <cell r="M9929">
            <v>5</v>
          </cell>
          <cell r="Q9929">
            <v>5</v>
          </cell>
          <cell r="V9929">
            <v>9301</v>
          </cell>
        </row>
        <row r="9930">
          <cell r="A9930">
            <v>1</v>
          </cell>
          <cell r="E9930">
            <v>5</v>
          </cell>
          <cell r="I9930">
            <v>-225976275.08000001</v>
          </cell>
          <cell r="M9930">
            <v>5</v>
          </cell>
          <cell r="Q9930">
            <v>5</v>
          </cell>
          <cell r="V9930">
            <v>9303</v>
          </cell>
        </row>
        <row r="9931">
          <cell r="A9931">
            <v>1</v>
          </cell>
          <cell r="E9931">
            <v>5</v>
          </cell>
          <cell r="I9931">
            <v>-33066662.300000001</v>
          </cell>
          <cell r="M9931">
            <v>5</v>
          </cell>
          <cell r="Q9931">
            <v>5</v>
          </cell>
          <cell r="V9931">
            <v>9305</v>
          </cell>
        </row>
        <row r="9932">
          <cell r="A9932">
            <v>1</v>
          </cell>
          <cell r="E9932">
            <v>5</v>
          </cell>
          <cell r="I9932">
            <v>0.22</v>
          </cell>
          <cell r="M9932">
            <v>5</v>
          </cell>
          <cell r="Q9932">
            <v>5</v>
          </cell>
          <cell r="V9932">
            <v>9306</v>
          </cell>
        </row>
        <row r="9933">
          <cell r="A9933">
            <v>1</v>
          </cell>
          <cell r="E9933">
            <v>5</v>
          </cell>
          <cell r="I9933">
            <v>-99382550.680000007</v>
          </cell>
          <cell r="M9933">
            <v>5</v>
          </cell>
          <cell r="Q9933">
            <v>5</v>
          </cell>
          <cell r="V9933">
            <v>9530</v>
          </cell>
        </row>
        <row r="9934">
          <cell r="A9934">
            <v>1</v>
          </cell>
          <cell r="E9934">
            <v>5</v>
          </cell>
          <cell r="I9934">
            <v>-295199284.95999998</v>
          </cell>
          <cell r="M9934">
            <v>5</v>
          </cell>
          <cell r="Q9934">
            <v>5</v>
          </cell>
          <cell r="V9934">
            <v>9600</v>
          </cell>
        </row>
        <row r="9935">
          <cell r="A9935">
            <v>1</v>
          </cell>
          <cell r="E9935">
            <v>5</v>
          </cell>
          <cell r="I9935">
            <v>1064425.48</v>
          </cell>
          <cell r="M9935">
            <v>5</v>
          </cell>
          <cell r="Q9935">
            <v>5</v>
          </cell>
          <cell r="V9935">
            <v>9601</v>
          </cell>
        </row>
        <row r="9936">
          <cell r="A9936">
            <v>1</v>
          </cell>
          <cell r="E9936">
            <v>5</v>
          </cell>
          <cell r="I9936">
            <v>4625736.2</v>
          </cell>
          <cell r="M9936">
            <v>5</v>
          </cell>
          <cell r="Q9936">
            <v>5</v>
          </cell>
          <cell r="V9936">
            <v>9611</v>
          </cell>
        </row>
        <row r="9937">
          <cell r="A9937">
            <v>1</v>
          </cell>
          <cell r="E9937">
            <v>5</v>
          </cell>
          <cell r="I9937">
            <v>295787796.62</v>
          </cell>
          <cell r="M9937">
            <v>5</v>
          </cell>
          <cell r="Q9937">
            <v>5</v>
          </cell>
          <cell r="V9937">
            <v>9670</v>
          </cell>
        </row>
        <row r="9938">
          <cell r="A9938">
            <v>1</v>
          </cell>
          <cell r="E9938">
            <v>5</v>
          </cell>
          <cell r="I9938">
            <v>0</v>
          </cell>
          <cell r="M9938">
            <v>5</v>
          </cell>
          <cell r="Q9938">
            <v>5</v>
          </cell>
          <cell r="V9938">
            <v>9990</v>
          </cell>
        </row>
        <row r="9939">
          <cell r="A9939">
            <v>1</v>
          </cell>
          <cell r="E9939">
            <v>5</v>
          </cell>
          <cell r="I9939">
            <v>2299330723.4200001</v>
          </cell>
          <cell r="M9939">
            <v>5</v>
          </cell>
          <cell r="Q9939">
            <v>5</v>
          </cell>
          <cell r="V9939">
            <v>5301</v>
          </cell>
        </row>
        <row r="9940">
          <cell r="A9940">
            <v>1</v>
          </cell>
          <cell r="E9940">
            <v>7</v>
          </cell>
          <cell r="I9940">
            <v>-2611714.5099999998</v>
          </cell>
          <cell r="M9940">
            <v>7</v>
          </cell>
          <cell r="Q9940">
            <v>7</v>
          </cell>
          <cell r="V9940">
            <v>1010</v>
          </cell>
        </row>
        <row r="9941">
          <cell r="A9941">
            <v>1</v>
          </cell>
          <cell r="E9941">
            <v>7</v>
          </cell>
          <cell r="I9941">
            <v>-2937493.51</v>
          </cell>
          <cell r="M9941">
            <v>7</v>
          </cell>
          <cell r="Q9941">
            <v>7</v>
          </cell>
          <cell r="V9941">
            <v>1020</v>
          </cell>
        </row>
        <row r="9942">
          <cell r="A9942">
            <v>1</v>
          </cell>
          <cell r="E9942">
            <v>7</v>
          </cell>
          <cell r="I9942">
            <v>0</v>
          </cell>
          <cell r="M9942">
            <v>7</v>
          </cell>
          <cell r="Q9942">
            <v>7</v>
          </cell>
          <cell r="V9942">
            <v>1030</v>
          </cell>
        </row>
        <row r="9943">
          <cell r="A9943">
            <v>1</v>
          </cell>
          <cell r="E9943">
            <v>7</v>
          </cell>
          <cell r="I9943">
            <v>72702965</v>
          </cell>
          <cell r="M9943">
            <v>7</v>
          </cell>
          <cell r="Q9943">
            <v>7</v>
          </cell>
          <cell r="V9943">
            <v>1095</v>
          </cell>
        </row>
        <row r="9944">
          <cell r="A9944">
            <v>1</v>
          </cell>
          <cell r="E9944">
            <v>7</v>
          </cell>
          <cell r="I9944">
            <v>-73489583</v>
          </cell>
          <cell r="M9944">
            <v>7</v>
          </cell>
          <cell r="Q9944">
            <v>7</v>
          </cell>
          <cell r="V9944">
            <v>1096</v>
          </cell>
        </row>
        <row r="9945">
          <cell r="A9945">
            <v>1</v>
          </cell>
          <cell r="E9945">
            <v>7</v>
          </cell>
          <cell r="I9945">
            <v>0</v>
          </cell>
          <cell r="M9945">
            <v>7</v>
          </cell>
          <cell r="Q9945">
            <v>7</v>
          </cell>
          <cell r="V9945">
            <v>2010</v>
          </cell>
        </row>
        <row r="9946">
          <cell r="A9946">
            <v>1</v>
          </cell>
          <cell r="E9946">
            <v>7</v>
          </cell>
          <cell r="I9946">
            <v>94553.51</v>
          </cell>
          <cell r="M9946">
            <v>7</v>
          </cell>
          <cell r="Q9946">
            <v>7</v>
          </cell>
          <cell r="V9946">
            <v>2010</v>
          </cell>
        </row>
        <row r="9947">
          <cell r="A9947">
            <v>1</v>
          </cell>
          <cell r="E9947">
            <v>7</v>
          </cell>
          <cell r="I9947">
            <v>0</v>
          </cell>
          <cell r="M9947">
            <v>7</v>
          </cell>
          <cell r="Q9947">
            <v>7</v>
          </cell>
          <cell r="V9947">
            <v>2030</v>
          </cell>
        </row>
        <row r="9948">
          <cell r="A9948">
            <v>1</v>
          </cell>
          <cell r="E9948">
            <v>7</v>
          </cell>
          <cell r="I9948">
            <v>880861</v>
          </cell>
          <cell r="M9948">
            <v>7</v>
          </cell>
          <cell r="Q9948">
            <v>7</v>
          </cell>
          <cell r="V9948">
            <v>2030</v>
          </cell>
        </row>
        <row r="9949">
          <cell r="A9949">
            <v>1</v>
          </cell>
          <cell r="E9949">
            <v>7</v>
          </cell>
          <cell r="I9949">
            <v>6630</v>
          </cell>
          <cell r="M9949">
            <v>7</v>
          </cell>
          <cell r="Q9949">
            <v>7</v>
          </cell>
          <cell r="V9949">
            <v>2030</v>
          </cell>
        </row>
        <row r="9950">
          <cell r="A9950">
            <v>1</v>
          </cell>
          <cell r="E9950">
            <v>7</v>
          </cell>
          <cell r="I9950">
            <v>2657384.4</v>
          </cell>
          <cell r="M9950">
            <v>7</v>
          </cell>
          <cell r="Q9950">
            <v>7</v>
          </cell>
          <cell r="V9950">
            <v>2040</v>
          </cell>
        </row>
        <row r="9951">
          <cell r="A9951">
            <v>1</v>
          </cell>
          <cell r="E9951">
            <v>7</v>
          </cell>
          <cell r="I9951">
            <v>0</v>
          </cell>
          <cell r="M9951">
            <v>7</v>
          </cell>
          <cell r="Q9951">
            <v>7</v>
          </cell>
          <cell r="V9951">
            <v>2051</v>
          </cell>
        </row>
        <row r="9952">
          <cell r="A9952">
            <v>1</v>
          </cell>
          <cell r="E9952">
            <v>7</v>
          </cell>
          <cell r="I9952">
            <v>0</v>
          </cell>
          <cell r="M9952">
            <v>7</v>
          </cell>
          <cell r="Q9952">
            <v>7</v>
          </cell>
          <cell r="V9952">
            <v>2052</v>
          </cell>
        </row>
        <row r="9953">
          <cell r="A9953">
            <v>1</v>
          </cell>
          <cell r="E9953">
            <v>7</v>
          </cell>
          <cell r="I9953">
            <v>0</v>
          </cell>
          <cell r="M9953">
            <v>7</v>
          </cell>
          <cell r="Q9953">
            <v>7</v>
          </cell>
          <cell r="V9953">
            <v>2053</v>
          </cell>
        </row>
        <row r="9954">
          <cell r="A9954">
            <v>1</v>
          </cell>
          <cell r="E9954">
            <v>7</v>
          </cell>
          <cell r="I9954">
            <v>0</v>
          </cell>
          <cell r="M9954">
            <v>7</v>
          </cell>
          <cell r="Q9954">
            <v>7</v>
          </cell>
          <cell r="V9954">
            <v>2054</v>
          </cell>
        </row>
        <row r="9955">
          <cell r="A9955">
            <v>1</v>
          </cell>
          <cell r="E9955">
            <v>7</v>
          </cell>
          <cell r="I9955">
            <v>306785.59999999998</v>
          </cell>
          <cell r="M9955">
            <v>7</v>
          </cell>
          <cell r="Q9955">
            <v>7</v>
          </cell>
          <cell r="V9955">
            <v>2055</v>
          </cell>
        </row>
        <row r="9956">
          <cell r="A9956">
            <v>1</v>
          </cell>
          <cell r="E9956">
            <v>7</v>
          </cell>
          <cell r="I9956">
            <v>0</v>
          </cell>
          <cell r="M9956">
            <v>7</v>
          </cell>
          <cell r="Q9956">
            <v>7</v>
          </cell>
          <cell r="V9956">
            <v>2090</v>
          </cell>
        </row>
        <row r="9957">
          <cell r="A9957">
            <v>1</v>
          </cell>
          <cell r="E9957">
            <v>7</v>
          </cell>
          <cell r="I9957">
            <v>0</v>
          </cell>
          <cell r="M9957">
            <v>7</v>
          </cell>
          <cell r="Q9957">
            <v>7</v>
          </cell>
          <cell r="V9957">
            <v>2095</v>
          </cell>
        </row>
        <row r="9958">
          <cell r="A9958">
            <v>1</v>
          </cell>
          <cell r="E9958">
            <v>7</v>
          </cell>
          <cell r="I9958">
            <v>0</v>
          </cell>
          <cell r="M9958">
            <v>7</v>
          </cell>
          <cell r="Q9958">
            <v>7</v>
          </cell>
          <cell r="V9958">
            <v>2095</v>
          </cell>
        </row>
        <row r="9959">
          <cell r="A9959">
            <v>1</v>
          </cell>
          <cell r="E9959">
            <v>7</v>
          </cell>
          <cell r="I9959">
            <v>-488.06</v>
          </cell>
          <cell r="M9959">
            <v>7</v>
          </cell>
          <cell r="Q9959">
            <v>7</v>
          </cell>
          <cell r="V9959">
            <v>3100</v>
          </cell>
        </row>
        <row r="9960">
          <cell r="A9960">
            <v>1</v>
          </cell>
          <cell r="E9960">
            <v>7</v>
          </cell>
          <cell r="I9960">
            <v>0</v>
          </cell>
          <cell r="M9960">
            <v>7</v>
          </cell>
          <cell r="Q9960">
            <v>7</v>
          </cell>
          <cell r="V9960">
            <v>3100</v>
          </cell>
        </row>
        <row r="9961">
          <cell r="A9961">
            <v>1</v>
          </cell>
          <cell r="E9961">
            <v>7</v>
          </cell>
          <cell r="I9961">
            <v>-2730.97</v>
          </cell>
          <cell r="M9961">
            <v>7</v>
          </cell>
          <cell r="Q9961">
            <v>7</v>
          </cell>
          <cell r="V9961">
            <v>3300</v>
          </cell>
        </row>
        <row r="9962">
          <cell r="A9962">
            <v>1</v>
          </cell>
          <cell r="E9962">
            <v>7</v>
          </cell>
          <cell r="I9962">
            <v>232863.34</v>
          </cell>
          <cell r="M9962">
            <v>7</v>
          </cell>
          <cell r="Q9962">
            <v>7</v>
          </cell>
          <cell r="V9962">
            <v>3400</v>
          </cell>
        </row>
        <row r="9963">
          <cell r="A9963">
            <v>1</v>
          </cell>
          <cell r="E9963">
            <v>7</v>
          </cell>
          <cell r="I9963">
            <v>122967.22</v>
          </cell>
          <cell r="M9963">
            <v>7</v>
          </cell>
          <cell r="Q9963">
            <v>7</v>
          </cell>
          <cell r="V9963">
            <v>4000</v>
          </cell>
        </row>
        <row r="9964">
          <cell r="A9964">
            <v>1</v>
          </cell>
          <cell r="E9964">
            <v>7</v>
          </cell>
          <cell r="I9964">
            <v>0</v>
          </cell>
          <cell r="M9964">
            <v>7</v>
          </cell>
          <cell r="Q9964">
            <v>7</v>
          </cell>
          <cell r="V9964">
            <v>4050</v>
          </cell>
        </row>
        <row r="9965">
          <cell r="A9965">
            <v>1</v>
          </cell>
          <cell r="E9965">
            <v>7</v>
          </cell>
          <cell r="I9965">
            <v>182950.14</v>
          </cell>
          <cell r="M9965">
            <v>7</v>
          </cell>
          <cell r="Q9965">
            <v>7</v>
          </cell>
          <cell r="V9965">
            <v>4060</v>
          </cell>
        </row>
        <row r="9966">
          <cell r="A9966">
            <v>1</v>
          </cell>
          <cell r="E9966">
            <v>7</v>
          </cell>
          <cell r="I9966">
            <v>0</v>
          </cell>
          <cell r="M9966">
            <v>7</v>
          </cell>
          <cell r="Q9966">
            <v>7</v>
          </cell>
          <cell r="V9966">
            <v>4150</v>
          </cell>
        </row>
        <row r="9967">
          <cell r="A9967">
            <v>1</v>
          </cell>
          <cell r="E9967">
            <v>7</v>
          </cell>
          <cell r="I9967">
            <v>204887.15</v>
          </cell>
          <cell r="M9967">
            <v>7</v>
          </cell>
          <cell r="Q9967">
            <v>7</v>
          </cell>
          <cell r="V9967">
            <v>4150</v>
          </cell>
        </row>
        <row r="9968">
          <cell r="A9968">
            <v>1</v>
          </cell>
          <cell r="E9968">
            <v>7</v>
          </cell>
          <cell r="I9968">
            <v>0</v>
          </cell>
          <cell r="M9968">
            <v>7</v>
          </cell>
          <cell r="Q9968">
            <v>7</v>
          </cell>
          <cell r="V9968">
            <v>4150</v>
          </cell>
        </row>
        <row r="9969">
          <cell r="A9969">
            <v>1</v>
          </cell>
          <cell r="E9969">
            <v>7</v>
          </cell>
          <cell r="I9969">
            <v>1875</v>
          </cell>
          <cell r="M9969">
            <v>7</v>
          </cell>
          <cell r="Q9969">
            <v>7</v>
          </cell>
          <cell r="V9969">
            <v>4250</v>
          </cell>
        </row>
        <row r="9970">
          <cell r="A9970">
            <v>1</v>
          </cell>
          <cell r="E9970">
            <v>7</v>
          </cell>
          <cell r="I9970">
            <v>5150</v>
          </cell>
          <cell r="M9970">
            <v>7</v>
          </cell>
          <cell r="Q9970">
            <v>7</v>
          </cell>
          <cell r="V9970">
            <v>4260</v>
          </cell>
        </row>
        <row r="9971">
          <cell r="A9971">
            <v>1</v>
          </cell>
          <cell r="E9971">
            <v>7</v>
          </cell>
          <cell r="I9971">
            <v>6500</v>
          </cell>
          <cell r="M9971">
            <v>7</v>
          </cell>
          <cell r="Q9971">
            <v>7</v>
          </cell>
          <cell r="V9971">
            <v>4280</v>
          </cell>
        </row>
        <row r="9972">
          <cell r="A9972">
            <v>1</v>
          </cell>
          <cell r="E9972">
            <v>7</v>
          </cell>
          <cell r="I9972">
            <v>21828.16</v>
          </cell>
          <cell r="M9972">
            <v>7</v>
          </cell>
          <cell r="Q9972">
            <v>7</v>
          </cell>
          <cell r="V9972">
            <v>4301</v>
          </cell>
        </row>
        <row r="9973">
          <cell r="A9973">
            <v>1</v>
          </cell>
          <cell r="E9973">
            <v>7</v>
          </cell>
          <cell r="I9973">
            <v>28291.35</v>
          </cell>
          <cell r="M9973">
            <v>7</v>
          </cell>
          <cell r="Q9973">
            <v>7</v>
          </cell>
          <cell r="V9973">
            <v>4302</v>
          </cell>
        </row>
        <row r="9974">
          <cell r="A9974">
            <v>1</v>
          </cell>
          <cell r="E9974">
            <v>7</v>
          </cell>
          <cell r="I9974">
            <v>0</v>
          </cell>
          <cell r="M9974">
            <v>7</v>
          </cell>
          <cell r="Q9974">
            <v>7</v>
          </cell>
          <cell r="V9974">
            <v>4303</v>
          </cell>
        </row>
        <row r="9975">
          <cell r="A9975">
            <v>1</v>
          </cell>
          <cell r="E9975">
            <v>7</v>
          </cell>
          <cell r="I9975">
            <v>28817.52</v>
          </cell>
          <cell r="M9975">
            <v>7</v>
          </cell>
          <cell r="Q9975">
            <v>7</v>
          </cell>
          <cell r="V9975">
            <v>4303</v>
          </cell>
        </row>
        <row r="9976">
          <cell r="A9976">
            <v>1</v>
          </cell>
          <cell r="E9976">
            <v>7</v>
          </cell>
          <cell r="I9976">
            <v>19016.75</v>
          </cell>
          <cell r="M9976">
            <v>7</v>
          </cell>
          <cell r="Q9976">
            <v>7</v>
          </cell>
          <cell r="V9976">
            <v>4304</v>
          </cell>
        </row>
        <row r="9977">
          <cell r="A9977">
            <v>1</v>
          </cell>
          <cell r="E9977">
            <v>7</v>
          </cell>
          <cell r="I9977">
            <v>117241.08</v>
          </cell>
          <cell r="M9977">
            <v>7</v>
          </cell>
          <cell r="Q9977">
            <v>7</v>
          </cell>
          <cell r="V9977">
            <v>4305</v>
          </cell>
        </row>
        <row r="9978">
          <cell r="A9978">
            <v>1</v>
          </cell>
          <cell r="E9978">
            <v>7</v>
          </cell>
          <cell r="I9978">
            <v>103154.12</v>
          </cell>
          <cell r="M9978">
            <v>7</v>
          </cell>
          <cell r="Q9978">
            <v>7</v>
          </cell>
          <cell r="V9978">
            <v>4306</v>
          </cell>
        </row>
        <row r="9979">
          <cell r="A9979">
            <v>1</v>
          </cell>
          <cell r="E9979">
            <v>7</v>
          </cell>
          <cell r="I9979">
            <v>43195</v>
          </cell>
          <cell r="M9979">
            <v>7</v>
          </cell>
          <cell r="Q9979">
            <v>7</v>
          </cell>
          <cell r="V9979">
            <v>4360</v>
          </cell>
        </row>
        <row r="9980">
          <cell r="A9980">
            <v>1</v>
          </cell>
          <cell r="E9980">
            <v>7</v>
          </cell>
          <cell r="I9980">
            <v>0</v>
          </cell>
          <cell r="M9980">
            <v>7</v>
          </cell>
          <cell r="Q9980">
            <v>7</v>
          </cell>
          <cell r="V9980">
            <v>4360</v>
          </cell>
        </row>
        <row r="9981">
          <cell r="A9981">
            <v>1</v>
          </cell>
          <cell r="E9981">
            <v>7</v>
          </cell>
          <cell r="I9981">
            <v>16233</v>
          </cell>
          <cell r="M9981">
            <v>7</v>
          </cell>
          <cell r="Q9981">
            <v>7</v>
          </cell>
          <cell r="V9981">
            <v>4380</v>
          </cell>
        </row>
        <row r="9982">
          <cell r="A9982">
            <v>1</v>
          </cell>
          <cell r="E9982">
            <v>7</v>
          </cell>
          <cell r="I9982">
            <v>0</v>
          </cell>
          <cell r="M9982">
            <v>7</v>
          </cell>
          <cell r="Q9982">
            <v>7</v>
          </cell>
          <cell r="V9982">
            <v>4380</v>
          </cell>
        </row>
        <row r="9983">
          <cell r="A9983">
            <v>1</v>
          </cell>
          <cell r="E9983">
            <v>7</v>
          </cell>
          <cell r="I9983">
            <v>0</v>
          </cell>
          <cell r="M9983">
            <v>7</v>
          </cell>
          <cell r="Q9983">
            <v>7</v>
          </cell>
          <cell r="V9983">
            <v>4460</v>
          </cell>
        </row>
        <row r="9984">
          <cell r="A9984">
            <v>1</v>
          </cell>
          <cell r="E9984">
            <v>7</v>
          </cell>
          <cell r="I9984">
            <v>2000</v>
          </cell>
          <cell r="M9984">
            <v>7</v>
          </cell>
          <cell r="Q9984">
            <v>7</v>
          </cell>
          <cell r="V9984">
            <v>4480</v>
          </cell>
        </row>
        <row r="9985">
          <cell r="A9985">
            <v>1</v>
          </cell>
          <cell r="E9985">
            <v>7</v>
          </cell>
          <cell r="I9985">
            <v>0</v>
          </cell>
          <cell r="M9985">
            <v>7</v>
          </cell>
          <cell r="Q9985">
            <v>7</v>
          </cell>
          <cell r="V9985">
            <v>4490</v>
          </cell>
        </row>
        <row r="9986">
          <cell r="A9986">
            <v>1</v>
          </cell>
          <cell r="E9986">
            <v>7</v>
          </cell>
          <cell r="I9986">
            <v>0</v>
          </cell>
          <cell r="M9986">
            <v>7</v>
          </cell>
          <cell r="Q9986">
            <v>7</v>
          </cell>
          <cell r="V9986">
            <v>4500</v>
          </cell>
        </row>
        <row r="9987">
          <cell r="A9987">
            <v>1</v>
          </cell>
          <cell r="E9987">
            <v>7</v>
          </cell>
          <cell r="I9987">
            <v>64058.87</v>
          </cell>
          <cell r="M9987">
            <v>7</v>
          </cell>
          <cell r="Q9987">
            <v>7</v>
          </cell>
          <cell r="V9987">
            <v>4520</v>
          </cell>
        </row>
        <row r="9988">
          <cell r="A9988">
            <v>1</v>
          </cell>
          <cell r="E9988">
            <v>7</v>
          </cell>
          <cell r="I9988">
            <v>208989</v>
          </cell>
          <cell r="M9988">
            <v>7</v>
          </cell>
          <cell r="Q9988">
            <v>7</v>
          </cell>
          <cell r="V9988">
            <v>4560</v>
          </cell>
        </row>
        <row r="9989">
          <cell r="A9989">
            <v>1</v>
          </cell>
          <cell r="E9989">
            <v>7</v>
          </cell>
          <cell r="I9989">
            <v>0</v>
          </cell>
          <cell r="M9989">
            <v>7</v>
          </cell>
          <cell r="Q9989">
            <v>7</v>
          </cell>
          <cell r="V9989">
            <v>4560</v>
          </cell>
        </row>
        <row r="9990">
          <cell r="A9990">
            <v>1</v>
          </cell>
          <cell r="E9990">
            <v>7</v>
          </cell>
          <cell r="I9990">
            <v>426</v>
          </cell>
          <cell r="M9990">
            <v>7</v>
          </cell>
          <cell r="Q9990">
            <v>7</v>
          </cell>
          <cell r="V9990">
            <v>4595</v>
          </cell>
        </row>
        <row r="9991">
          <cell r="A9991">
            <v>1</v>
          </cell>
          <cell r="E9991">
            <v>7</v>
          </cell>
          <cell r="I9991">
            <v>274590</v>
          </cell>
          <cell r="M9991">
            <v>7</v>
          </cell>
          <cell r="Q9991">
            <v>7</v>
          </cell>
          <cell r="V9991">
            <v>4601</v>
          </cell>
        </row>
        <row r="9992">
          <cell r="A9992">
            <v>1</v>
          </cell>
          <cell r="E9992">
            <v>7</v>
          </cell>
          <cell r="I9992">
            <v>0</v>
          </cell>
          <cell r="M9992">
            <v>7</v>
          </cell>
          <cell r="Q9992">
            <v>7</v>
          </cell>
          <cell r="V9992">
            <v>4602</v>
          </cell>
        </row>
        <row r="9993">
          <cell r="A9993">
            <v>1</v>
          </cell>
          <cell r="E9993">
            <v>7</v>
          </cell>
          <cell r="I9993">
            <v>106000</v>
          </cell>
          <cell r="M9993">
            <v>7</v>
          </cell>
          <cell r="Q9993">
            <v>7</v>
          </cell>
          <cell r="V9993">
            <v>4603</v>
          </cell>
        </row>
        <row r="9994">
          <cell r="A9994">
            <v>1</v>
          </cell>
          <cell r="E9994">
            <v>7</v>
          </cell>
          <cell r="I9994">
            <v>19040</v>
          </cell>
          <cell r="M9994">
            <v>7</v>
          </cell>
          <cell r="Q9994">
            <v>7</v>
          </cell>
          <cell r="V9994">
            <v>4604</v>
          </cell>
        </row>
        <row r="9995">
          <cell r="A9995">
            <v>1</v>
          </cell>
          <cell r="E9995">
            <v>7</v>
          </cell>
          <cell r="I9995">
            <v>2310</v>
          </cell>
          <cell r="M9995">
            <v>7</v>
          </cell>
          <cell r="Q9995">
            <v>7</v>
          </cell>
          <cell r="V9995">
            <v>4610</v>
          </cell>
        </row>
        <row r="9996">
          <cell r="A9996">
            <v>1</v>
          </cell>
          <cell r="E9996">
            <v>7</v>
          </cell>
          <cell r="I9996">
            <v>73445</v>
          </cell>
          <cell r="M9996">
            <v>7</v>
          </cell>
          <cell r="Q9996">
            <v>7</v>
          </cell>
          <cell r="V9996">
            <v>4640</v>
          </cell>
        </row>
        <row r="9997">
          <cell r="A9997">
            <v>1</v>
          </cell>
          <cell r="E9997">
            <v>7</v>
          </cell>
          <cell r="I9997">
            <v>0</v>
          </cell>
          <cell r="M9997">
            <v>7</v>
          </cell>
          <cell r="Q9997">
            <v>7</v>
          </cell>
          <cell r="V9997">
            <v>4660</v>
          </cell>
        </row>
        <row r="9998">
          <cell r="A9998">
            <v>1</v>
          </cell>
          <cell r="E9998">
            <v>7</v>
          </cell>
          <cell r="I9998">
            <v>252755</v>
          </cell>
          <cell r="M9998">
            <v>7</v>
          </cell>
          <cell r="Q9998">
            <v>7</v>
          </cell>
          <cell r="V9998">
            <v>4660</v>
          </cell>
        </row>
        <row r="9999">
          <cell r="A9999">
            <v>1</v>
          </cell>
          <cell r="E9999">
            <v>7</v>
          </cell>
          <cell r="I9999">
            <v>228994.83</v>
          </cell>
          <cell r="M9999">
            <v>7</v>
          </cell>
          <cell r="Q9999">
            <v>7</v>
          </cell>
          <cell r="V9999">
            <v>4680</v>
          </cell>
        </row>
        <row r="10000">
          <cell r="A10000">
            <v>1</v>
          </cell>
          <cell r="E10000">
            <v>7</v>
          </cell>
          <cell r="I10000">
            <v>2257663.7999999998</v>
          </cell>
          <cell r="M10000">
            <v>7</v>
          </cell>
          <cell r="Q10000">
            <v>7</v>
          </cell>
          <cell r="V10000">
            <v>4700</v>
          </cell>
        </row>
        <row r="10001">
          <cell r="A10001">
            <v>1</v>
          </cell>
          <cell r="E10001">
            <v>7</v>
          </cell>
          <cell r="I10001">
            <v>0</v>
          </cell>
          <cell r="M10001">
            <v>7</v>
          </cell>
          <cell r="Q10001">
            <v>7</v>
          </cell>
          <cell r="V10001">
            <v>4700</v>
          </cell>
        </row>
        <row r="10002">
          <cell r="A10002">
            <v>1</v>
          </cell>
          <cell r="E10002">
            <v>7</v>
          </cell>
          <cell r="I10002">
            <v>39128</v>
          </cell>
          <cell r="M10002">
            <v>7</v>
          </cell>
          <cell r="Q10002">
            <v>7</v>
          </cell>
          <cell r="V10002">
            <v>4720</v>
          </cell>
        </row>
        <row r="10003">
          <cell r="A10003">
            <v>1</v>
          </cell>
          <cell r="E10003">
            <v>7</v>
          </cell>
          <cell r="I10003">
            <v>38135.339999999997</v>
          </cell>
          <cell r="M10003">
            <v>7</v>
          </cell>
          <cell r="Q10003">
            <v>7</v>
          </cell>
          <cell r="V10003">
            <v>4761</v>
          </cell>
        </row>
        <row r="10004">
          <cell r="A10004">
            <v>1</v>
          </cell>
          <cell r="E10004">
            <v>7</v>
          </cell>
          <cell r="I10004">
            <v>6641397.21</v>
          </cell>
          <cell r="M10004">
            <v>7</v>
          </cell>
          <cell r="Q10004">
            <v>7</v>
          </cell>
          <cell r="V10004">
            <v>4730</v>
          </cell>
        </row>
        <row r="10005">
          <cell r="A10005">
            <v>1</v>
          </cell>
          <cell r="E10005">
            <v>7</v>
          </cell>
          <cell r="I10005">
            <v>0</v>
          </cell>
          <cell r="M10005">
            <v>7</v>
          </cell>
          <cell r="Q10005">
            <v>7</v>
          </cell>
          <cell r="V10005">
            <v>4730</v>
          </cell>
        </row>
        <row r="10006">
          <cell r="A10006">
            <v>1</v>
          </cell>
          <cell r="E10006">
            <v>7</v>
          </cell>
          <cell r="I10006">
            <v>0</v>
          </cell>
          <cell r="M10006">
            <v>7</v>
          </cell>
          <cell r="Q10006">
            <v>7</v>
          </cell>
          <cell r="V10006">
            <v>4730</v>
          </cell>
        </row>
        <row r="10007">
          <cell r="A10007">
            <v>1</v>
          </cell>
          <cell r="E10007">
            <v>7</v>
          </cell>
          <cell r="I10007">
            <v>0</v>
          </cell>
          <cell r="M10007">
            <v>7</v>
          </cell>
          <cell r="Q10007">
            <v>7</v>
          </cell>
          <cell r="V10007">
            <v>4740</v>
          </cell>
        </row>
        <row r="10008">
          <cell r="A10008">
            <v>1</v>
          </cell>
          <cell r="E10008">
            <v>7</v>
          </cell>
          <cell r="I10008">
            <v>0</v>
          </cell>
          <cell r="M10008">
            <v>7</v>
          </cell>
          <cell r="Q10008">
            <v>7</v>
          </cell>
          <cell r="V10008">
            <v>4770</v>
          </cell>
        </row>
        <row r="10009">
          <cell r="A10009">
            <v>1</v>
          </cell>
          <cell r="E10009">
            <v>7</v>
          </cell>
          <cell r="I10009">
            <v>0</v>
          </cell>
          <cell r="M10009">
            <v>7</v>
          </cell>
          <cell r="Q10009">
            <v>7</v>
          </cell>
          <cell r="V10009">
            <v>4772</v>
          </cell>
        </row>
        <row r="10010">
          <cell r="A10010">
            <v>1</v>
          </cell>
          <cell r="E10010">
            <v>7</v>
          </cell>
          <cell r="I10010">
            <v>47760</v>
          </cell>
          <cell r="M10010">
            <v>7</v>
          </cell>
          <cell r="Q10010">
            <v>7</v>
          </cell>
          <cell r="V10010">
            <v>4775</v>
          </cell>
        </row>
        <row r="10011">
          <cell r="A10011">
            <v>1</v>
          </cell>
          <cell r="E10011">
            <v>7</v>
          </cell>
          <cell r="I10011">
            <v>0</v>
          </cell>
          <cell r="M10011">
            <v>7</v>
          </cell>
          <cell r="Q10011">
            <v>7</v>
          </cell>
          <cell r="V10011">
            <v>4775</v>
          </cell>
        </row>
        <row r="10012">
          <cell r="A10012">
            <v>1</v>
          </cell>
          <cell r="E10012">
            <v>7</v>
          </cell>
          <cell r="I10012">
            <v>0</v>
          </cell>
          <cell r="M10012">
            <v>7</v>
          </cell>
          <cell r="Q10012">
            <v>7</v>
          </cell>
          <cell r="V10012">
            <v>4775</v>
          </cell>
        </row>
        <row r="10013">
          <cell r="A10013">
            <v>1</v>
          </cell>
          <cell r="E10013">
            <v>7</v>
          </cell>
          <cell r="I10013">
            <v>0</v>
          </cell>
          <cell r="M10013">
            <v>7</v>
          </cell>
          <cell r="Q10013">
            <v>7</v>
          </cell>
          <cell r="V10013">
            <v>4780</v>
          </cell>
        </row>
        <row r="10014">
          <cell r="A10014">
            <v>1</v>
          </cell>
          <cell r="E10014">
            <v>7</v>
          </cell>
          <cell r="I10014">
            <v>-154000</v>
          </cell>
          <cell r="M10014">
            <v>7</v>
          </cell>
          <cell r="Q10014">
            <v>7</v>
          </cell>
          <cell r="V10014">
            <v>4780</v>
          </cell>
        </row>
        <row r="10015">
          <cell r="A10015">
            <v>1</v>
          </cell>
          <cell r="E10015">
            <v>7</v>
          </cell>
          <cell r="I10015">
            <v>154000</v>
          </cell>
          <cell r="M10015">
            <v>7</v>
          </cell>
          <cell r="Q10015">
            <v>7</v>
          </cell>
          <cell r="V10015">
            <v>4780</v>
          </cell>
        </row>
        <row r="10016">
          <cell r="A10016">
            <v>1</v>
          </cell>
          <cell r="E10016">
            <v>7</v>
          </cell>
          <cell r="I10016">
            <v>835068.02</v>
          </cell>
          <cell r="M10016">
            <v>7</v>
          </cell>
          <cell r="Q10016">
            <v>7</v>
          </cell>
          <cell r="V10016">
            <v>4785</v>
          </cell>
        </row>
        <row r="10017">
          <cell r="A10017">
            <v>1</v>
          </cell>
          <cell r="E10017">
            <v>7</v>
          </cell>
          <cell r="I10017">
            <v>280156</v>
          </cell>
          <cell r="M10017">
            <v>7</v>
          </cell>
          <cell r="Q10017">
            <v>7</v>
          </cell>
          <cell r="V10017">
            <v>4785</v>
          </cell>
        </row>
        <row r="10018">
          <cell r="A10018">
            <v>1</v>
          </cell>
          <cell r="E10018">
            <v>7</v>
          </cell>
          <cell r="I10018">
            <v>72996</v>
          </cell>
          <cell r="M10018">
            <v>7</v>
          </cell>
          <cell r="Q10018">
            <v>7</v>
          </cell>
          <cell r="V10018">
            <v>4785</v>
          </cell>
        </row>
        <row r="10019">
          <cell r="A10019">
            <v>1</v>
          </cell>
          <cell r="E10019">
            <v>7</v>
          </cell>
          <cell r="I10019">
            <v>755306.12</v>
          </cell>
          <cell r="M10019">
            <v>7</v>
          </cell>
          <cell r="Q10019">
            <v>7</v>
          </cell>
          <cell r="V10019">
            <v>4800</v>
          </cell>
        </row>
        <row r="10020">
          <cell r="A10020">
            <v>1</v>
          </cell>
          <cell r="E10020">
            <v>7</v>
          </cell>
          <cell r="I10020">
            <v>45054</v>
          </cell>
          <cell r="M10020">
            <v>7</v>
          </cell>
          <cell r="Q10020">
            <v>7</v>
          </cell>
          <cell r="V10020">
            <v>4830</v>
          </cell>
        </row>
        <row r="10021">
          <cell r="A10021">
            <v>1</v>
          </cell>
          <cell r="E10021">
            <v>7</v>
          </cell>
          <cell r="I10021">
            <v>1424240</v>
          </cell>
          <cell r="M10021">
            <v>7</v>
          </cell>
          <cell r="Q10021">
            <v>7</v>
          </cell>
          <cell r="V10021">
            <v>4830</v>
          </cell>
        </row>
        <row r="10022">
          <cell r="A10022">
            <v>1</v>
          </cell>
          <cell r="E10022">
            <v>7</v>
          </cell>
          <cell r="I10022">
            <v>441771</v>
          </cell>
          <cell r="M10022">
            <v>7</v>
          </cell>
          <cell r="Q10022">
            <v>7</v>
          </cell>
          <cell r="V10022">
            <v>4830</v>
          </cell>
        </row>
        <row r="10023">
          <cell r="A10023">
            <v>1</v>
          </cell>
          <cell r="E10023">
            <v>7</v>
          </cell>
          <cell r="I10023">
            <v>11410</v>
          </cell>
          <cell r="M10023">
            <v>7</v>
          </cell>
          <cell r="Q10023">
            <v>7</v>
          </cell>
          <cell r="V10023">
            <v>4830</v>
          </cell>
        </row>
        <row r="10024">
          <cell r="A10024">
            <v>1</v>
          </cell>
          <cell r="E10024">
            <v>7</v>
          </cell>
          <cell r="I10024">
            <v>45900</v>
          </cell>
          <cell r="M10024">
            <v>7</v>
          </cell>
          <cell r="Q10024">
            <v>7</v>
          </cell>
          <cell r="V10024">
            <v>4840</v>
          </cell>
        </row>
        <row r="10025">
          <cell r="A10025">
            <v>1</v>
          </cell>
          <cell r="E10025">
            <v>7</v>
          </cell>
          <cell r="I10025">
            <v>20100</v>
          </cell>
          <cell r="M10025">
            <v>7</v>
          </cell>
          <cell r="Q10025">
            <v>7</v>
          </cell>
          <cell r="V10025">
            <v>4850</v>
          </cell>
        </row>
        <row r="10026">
          <cell r="A10026">
            <v>1</v>
          </cell>
          <cell r="E10026">
            <v>7</v>
          </cell>
          <cell r="I10026">
            <v>-100000</v>
          </cell>
          <cell r="M10026">
            <v>7</v>
          </cell>
          <cell r="Q10026">
            <v>7</v>
          </cell>
          <cell r="V10026">
            <v>5100</v>
          </cell>
        </row>
        <row r="10027">
          <cell r="A10027">
            <v>1</v>
          </cell>
          <cell r="E10027">
            <v>7</v>
          </cell>
          <cell r="I10027">
            <v>-3112038.3</v>
          </cell>
          <cell r="M10027">
            <v>7</v>
          </cell>
          <cell r="Q10027">
            <v>7</v>
          </cell>
          <cell r="V10027">
            <v>5400</v>
          </cell>
        </row>
        <row r="10028">
          <cell r="A10028">
            <v>1</v>
          </cell>
          <cell r="E10028">
            <v>7</v>
          </cell>
          <cell r="I10028">
            <v>6893391.0499999998</v>
          </cell>
          <cell r="M10028">
            <v>7</v>
          </cell>
          <cell r="Q10028">
            <v>7</v>
          </cell>
          <cell r="V10028">
            <v>5400</v>
          </cell>
        </row>
        <row r="10029">
          <cell r="A10029">
            <v>1</v>
          </cell>
          <cell r="E10029">
            <v>7</v>
          </cell>
          <cell r="I10029">
            <v>5326831.0199999996</v>
          </cell>
          <cell r="M10029">
            <v>7</v>
          </cell>
          <cell r="Q10029">
            <v>7</v>
          </cell>
          <cell r="V10029">
            <v>5400</v>
          </cell>
        </row>
        <row r="10030">
          <cell r="A10030">
            <v>1</v>
          </cell>
          <cell r="E10030">
            <v>7</v>
          </cell>
          <cell r="I10030">
            <v>-6341726.9000000004</v>
          </cell>
          <cell r="M10030">
            <v>7</v>
          </cell>
          <cell r="Q10030">
            <v>7</v>
          </cell>
          <cell r="V10030">
            <v>5400</v>
          </cell>
        </row>
        <row r="10031">
          <cell r="A10031">
            <v>1</v>
          </cell>
          <cell r="E10031">
            <v>7</v>
          </cell>
          <cell r="I10031">
            <v>1448512.82</v>
          </cell>
          <cell r="M10031">
            <v>7</v>
          </cell>
          <cell r="Q10031">
            <v>7</v>
          </cell>
          <cell r="V10031">
            <v>6110</v>
          </cell>
        </row>
        <row r="10032">
          <cell r="A10032">
            <v>1</v>
          </cell>
          <cell r="E10032">
            <v>7</v>
          </cell>
          <cell r="I10032">
            <v>-515016.11</v>
          </cell>
          <cell r="M10032">
            <v>7</v>
          </cell>
          <cell r="Q10032">
            <v>7</v>
          </cell>
          <cell r="V10032">
            <v>6120</v>
          </cell>
        </row>
        <row r="10033">
          <cell r="A10033">
            <v>1</v>
          </cell>
          <cell r="E10033">
            <v>7</v>
          </cell>
          <cell r="I10033">
            <v>407395.75</v>
          </cell>
          <cell r="M10033">
            <v>7</v>
          </cell>
          <cell r="Q10033">
            <v>7</v>
          </cell>
          <cell r="V10033">
            <v>6210</v>
          </cell>
        </row>
        <row r="10034">
          <cell r="A10034">
            <v>1</v>
          </cell>
          <cell r="E10034">
            <v>7</v>
          </cell>
          <cell r="I10034">
            <v>-101159.23</v>
          </cell>
          <cell r="M10034">
            <v>7</v>
          </cell>
          <cell r="Q10034">
            <v>7</v>
          </cell>
          <cell r="V10034">
            <v>6220</v>
          </cell>
        </row>
        <row r="10035">
          <cell r="A10035">
            <v>1</v>
          </cell>
          <cell r="E10035">
            <v>7</v>
          </cell>
          <cell r="I10035">
            <v>576350.31999999995</v>
          </cell>
          <cell r="M10035">
            <v>7</v>
          </cell>
          <cell r="Q10035">
            <v>7</v>
          </cell>
          <cell r="V10035">
            <v>6310</v>
          </cell>
        </row>
        <row r="10036">
          <cell r="A10036">
            <v>1</v>
          </cell>
          <cell r="E10036">
            <v>7</v>
          </cell>
          <cell r="I10036">
            <v>-268963.49</v>
          </cell>
          <cell r="M10036">
            <v>7</v>
          </cell>
          <cell r="Q10036">
            <v>7</v>
          </cell>
          <cell r="V10036">
            <v>6320</v>
          </cell>
        </row>
        <row r="10037">
          <cell r="A10037">
            <v>1</v>
          </cell>
          <cell r="E10037">
            <v>7</v>
          </cell>
          <cell r="I10037">
            <v>575847</v>
          </cell>
          <cell r="M10037">
            <v>7</v>
          </cell>
          <cell r="Q10037">
            <v>7</v>
          </cell>
          <cell r="V10037">
            <v>6410</v>
          </cell>
        </row>
        <row r="10038">
          <cell r="A10038">
            <v>1</v>
          </cell>
          <cell r="E10038">
            <v>7</v>
          </cell>
          <cell r="I10038">
            <v>-43410.49</v>
          </cell>
          <cell r="M10038">
            <v>7</v>
          </cell>
          <cell r="Q10038">
            <v>7</v>
          </cell>
          <cell r="V10038">
            <v>6420</v>
          </cell>
        </row>
        <row r="10039">
          <cell r="A10039">
            <v>1</v>
          </cell>
          <cell r="E10039">
            <v>7</v>
          </cell>
          <cell r="I10039">
            <v>4380.1000000000004</v>
          </cell>
          <cell r="M10039">
            <v>7</v>
          </cell>
          <cell r="Q10039">
            <v>7</v>
          </cell>
          <cell r="V10039">
            <v>6520</v>
          </cell>
        </row>
        <row r="10040">
          <cell r="A10040">
            <v>1</v>
          </cell>
          <cell r="E10040">
            <v>7</v>
          </cell>
          <cell r="I10040">
            <v>209605.58</v>
          </cell>
          <cell r="M10040">
            <v>7</v>
          </cell>
          <cell r="Q10040">
            <v>7</v>
          </cell>
          <cell r="V10040">
            <v>6710</v>
          </cell>
        </row>
        <row r="10041">
          <cell r="A10041">
            <v>1</v>
          </cell>
          <cell r="E10041">
            <v>7</v>
          </cell>
          <cell r="I10041">
            <v>-67129.73</v>
          </cell>
          <cell r="M10041">
            <v>7</v>
          </cell>
          <cell r="Q10041">
            <v>7</v>
          </cell>
          <cell r="V10041">
            <v>6720</v>
          </cell>
        </row>
        <row r="10042">
          <cell r="A10042">
            <v>1</v>
          </cell>
          <cell r="E10042">
            <v>7</v>
          </cell>
          <cell r="I10042">
            <v>883500</v>
          </cell>
          <cell r="M10042">
            <v>7</v>
          </cell>
          <cell r="Q10042">
            <v>7</v>
          </cell>
          <cell r="V10042">
            <v>6810</v>
          </cell>
        </row>
        <row r="10043">
          <cell r="A10043">
            <v>1</v>
          </cell>
          <cell r="E10043">
            <v>7</v>
          </cell>
          <cell r="I10043">
            <v>-106765.18</v>
          </cell>
          <cell r="M10043">
            <v>7</v>
          </cell>
          <cell r="Q10043">
            <v>7</v>
          </cell>
          <cell r="V10043">
            <v>6820</v>
          </cell>
        </row>
        <row r="10044">
          <cell r="A10044">
            <v>1</v>
          </cell>
          <cell r="E10044">
            <v>7</v>
          </cell>
          <cell r="I10044">
            <v>454400</v>
          </cell>
          <cell r="M10044">
            <v>7</v>
          </cell>
          <cell r="Q10044">
            <v>7</v>
          </cell>
          <cell r="V10044">
            <v>7000</v>
          </cell>
        </row>
        <row r="10045">
          <cell r="A10045">
            <v>1</v>
          </cell>
          <cell r="E10045">
            <v>7</v>
          </cell>
          <cell r="I10045">
            <v>19717865.52</v>
          </cell>
          <cell r="M10045">
            <v>7</v>
          </cell>
          <cell r="Q10045">
            <v>7</v>
          </cell>
          <cell r="V10045">
            <v>7100</v>
          </cell>
        </row>
        <row r="10046">
          <cell r="A10046">
            <v>1</v>
          </cell>
          <cell r="E10046">
            <v>7</v>
          </cell>
          <cell r="I10046">
            <v>-1961347.91</v>
          </cell>
          <cell r="M10046">
            <v>7</v>
          </cell>
          <cell r="Q10046">
            <v>7</v>
          </cell>
          <cell r="V10046">
            <v>7110</v>
          </cell>
        </row>
        <row r="10047">
          <cell r="A10047">
            <v>1</v>
          </cell>
          <cell r="E10047">
            <v>7</v>
          </cell>
          <cell r="I10047">
            <v>13392124.859999999</v>
          </cell>
          <cell r="M10047">
            <v>7</v>
          </cell>
          <cell r="Q10047">
            <v>7</v>
          </cell>
          <cell r="V10047">
            <v>7130</v>
          </cell>
        </row>
        <row r="10048">
          <cell r="A10048">
            <v>1</v>
          </cell>
          <cell r="E10048">
            <v>7</v>
          </cell>
          <cell r="I10048">
            <v>-617274</v>
          </cell>
          <cell r="M10048">
            <v>7</v>
          </cell>
          <cell r="Q10048">
            <v>7</v>
          </cell>
          <cell r="V10048">
            <v>7140</v>
          </cell>
        </row>
        <row r="10049">
          <cell r="A10049">
            <v>1</v>
          </cell>
          <cell r="E10049">
            <v>7</v>
          </cell>
          <cell r="I10049">
            <v>0</v>
          </cell>
          <cell r="M10049">
            <v>7</v>
          </cell>
          <cell r="Q10049">
            <v>7</v>
          </cell>
          <cell r="V10049">
            <v>7150</v>
          </cell>
        </row>
        <row r="10050">
          <cell r="A10050">
            <v>1</v>
          </cell>
          <cell r="E10050">
            <v>7</v>
          </cell>
          <cell r="I10050">
            <v>400000</v>
          </cell>
          <cell r="M10050">
            <v>7</v>
          </cell>
          <cell r="Q10050">
            <v>7</v>
          </cell>
          <cell r="V10050">
            <v>7300</v>
          </cell>
        </row>
        <row r="10051">
          <cell r="A10051">
            <v>1</v>
          </cell>
          <cell r="E10051">
            <v>7</v>
          </cell>
          <cell r="I10051">
            <v>0</v>
          </cell>
          <cell r="M10051">
            <v>7</v>
          </cell>
          <cell r="Q10051">
            <v>7</v>
          </cell>
          <cell r="V10051">
            <v>7300</v>
          </cell>
        </row>
        <row r="10052">
          <cell r="A10052">
            <v>1</v>
          </cell>
          <cell r="E10052">
            <v>7</v>
          </cell>
          <cell r="I10052">
            <v>0</v>
          </cell>
          <cell r="M10052">
            <v>7</v>
          </cell>
          <cell r="Q10052">
            <v>7</v>
          </cell>
          <cell r="V10052">
            <v>7300</v>
          </cell>
        </row>
        <row r="10053">
          <cell r="A10053">
            <v>1</v>
          </cell>
          <cell r="E10053">
            <v>7</v>
          </cell>
          <cell r="I10053">
            <v>7950.53</v>
          </cell>
          <cell r="M10053">
            <v>7</v>
          </cell>
          <cell r="Q10053">
            <v>7</v>
          </cell>
          <cell r="V10053">
            <v>7300</v>
          </cell>
        </row>
        <row r="10054">
          <cell r="A10054">
            <v>1</v>
          </cell>
          <cell r="E10054">
            <v>7</v>
          </cell>
          <cell r="I10054">
            <v>1257819.96</v>
          </cell>
          <cell r="M10054">
            <v>7</v>
          </cell>
          <cell r="Q10054">
            <v>7</v>
          </cell>
          <cell r="V10054">
            <v>7400</v>
          </cell>
        </row>
        <row r="10055">
          <cell r="A10055">
            <v>1</v>
          </cell>
          <cell r="E10055">
            <v>7</v>
          </cell>
          <cell r="I10055">
            <v>0</v>
          </cell>
          <cell r="M10055">
            <v>7</v>
          </cell>
          <cell r="Q10055">
            <v>7</v>
          </cell>
          <cell r="V10055">
            <v>7700</v>
          </cell>
        </row>
        <row r="10056">
          <cell r="A10056">
            <v>1</v>
          </cell>
          <cell r="E10056">
            <v>7</v>
          </cell>
          <cell r="I10056">
            <v>0</v>
          </cell>
          <cell r="M10056">
            <v>7</v>
          </cell>
          <cell r="Q10056">
            <v>7</v>
          </cell>
          <cell r="V10056">
            <v>7700</v>
          </cell>
        </row>
        <row r="10057">
          <cell r="A10057">
            <v>1</v>
          </cell>
          <cell r="E10057">
            <v>7</v>
          </cell>
          <cell r="I10057">
            <v>660000</v>
          </cell>
          <cell r="M10057">
            <v>7</v>
          </cell>
          <cell r="Q10057">
            <v>7</v>
          </cell>
          <cell r="V10057">
            <v>7800</v>
          </cell>
        </row>
        <row r="10058">
          <cell r="A10058">
            <v>1</v>
          </cell>
          <cell r="E10058">
            <v>7</v>
          </cell>
          <cell r="I10058">
            <v>720.44</v>
          </cell>
          <cell r="M10058">
            <v>7</v>
          </cell>
          <cell r="Q10058">
            <v>7</v>
          </cell>
          <cell r="V10058">
            <v>7912</v>
          </cell>
        </row>
        <row r="10059">
          <cell r="A10059">
            <v>1</v>
          </cell>
          <cell r="E10059">
            <v>7</v>
          </cell>
          <cell r="I10059">
            <v>0</v>
          </cell>
          <cell r="M10059">
            <v>7</v>
          </cell>
          <cell r="Q10059">
            <v>7</v>
          </cell>
          <cell r="V10059">
            <v>7913</v>
          </cell>
        </row>
        <row r="10060">
          <cell r="A10060">
            <v>1</v>
          </cell>
          <cell r="E10060">
            <v>7</v>
          </cell>
          <cell r="I10060">
            <v>0</v>
          </cell>
          <cell r="M10060">
            <v>7</v>
          </cell>
          <cell r="Q10060">
            <v>7</v>
          </cell>
          <cell r="V10060">
            <v>7916</v>
          </cell>
        </row>
        <row r="10061">
          <cell r="A10061">
            <v>1</v>
          </cell>
          <cell r="E10061">
            <v>7</v>
          </cell>
          <cell r="I10061">
            <v>27</v>
          </cell>
          <cell r="M10061">
            <v>7</v>
          </cell>
          <cell r="Q10061">
            <v>7</v>
          </cell>
          <cell r="V10061">
            <v>7917</v>
          </cell>
        </row>
        <row r="10062">
          <cell r="A10062">
            <v>1</v>
          </cell>
          <cell r="E10062">
            <v>7</v>
          </cell>
          <cell r="I10062">
            <v>-14705.28</v>
          </cell>
          <cell r="M10062">
            <v>7</v>
          </cell>
          <cell r="Q10062">
            <v>7</v>
          </cell>
          <cell r="V10062">
            <v>8015</v>
          </cell>
        </row>
        <row r="10063">
          <cell r="A10063">
            <v>1</v>
          </cell>
          <cell r="E10063">
            <v>7</v>
          </cell>
          <cell r="I10063">
            <v>5543.59</v>
          </cell>
          <cell r="M10063">
            <v>7</v>
          </cell>
          <cell r="Q10063">
            <v>7</v>
          </cell>
          <cell r="V10063">
            <v>8101</v>
          </cell>
        </row>
        <row r="10064">
          <cell r="A10064">
            <v>1</v>
          </cell>
          <cell r="E10064">
            <v>7</v>
          </cell>
          <cell r="I10064">
            <v>-464376.31</v>
          </cell>
          <cell r="M10064">
            <v>7</v>
          </cell>
          <cell r="Q10064">
            <v>7</v>
          </cell>
          <cell r="V10064">
            <v>8102</v>
          </cell>
        </row>
        <row r="10065">
          <cell r="A10065">
            <v>1</v>
          </cell>
          <cell r="E10065">
            <v>7</v>
          </cell>
          <cell r="I10065">
            <v>2232.9299999999998</v>
          </cell>
          <cell r="M10065">
            <v>7</v>
          </cell>
          <cell r="Q10065">
            <v>7</v>
          </cell>
          <cell r="V10065">
            <v>8103</v>
          </cell>
        </row>
        <row r="10066">
          <cell r="A10066">
            <v>1</v>
          </cell>
          <cell r="E10066">
            <v>7</v>
          </cell>
          <cell r="I10066">
            <v>726264</v>
          </cell>
          <cell r="M10066">
            <v>7</v>
          </cell>
          <cell r="Q10066">
            <v>7</v>
          </cell>
          <cell r="V10066">
            <v>8700</v>
          </cell>
        </row>
        <row r="10067">
          <cell r="A10067">
            <v>1</v>
          </cell>
          <cell r="E10067">
            <v>7</v>
          </cell>
          <cell r="I10067">
            <v>-42907479.329999998</v>
          </cell>
          <cell r="M10067">
            <v>7</v>
          </cell>
          <cell r="Q10067">
            <v>7</v>
          </cell>
          <cell r="V10067">
            <v>9100</v>
          </cell>
        </row>
        <row r="10068">
          <cell r="A10068">
            <v>1</v>
          </cell>
          <cell r="E10068">
            <v>7</v>
          </cell>
          <cell r="I10068">
            <v>-385048.09</v>
          </cell>
          <cell r="M10068">
            <v>7</v>
          </cell>
          <cell r="Q10068">
            <v>7</v>
          </cell>
          <cell r="V10068">
            <v>9150</v>
          </cell>
        </row>
        <row r="10069">
          <cell r="A10069">
            <v>1</v>
          </cell>
          <cell r="E10069">
            <v>7</v>
          </cell>
          <cell r="I10069">
            <v>0</v>
          </cell>
          <cell r="M10069">
            <v>7</v>
          </cell>
          <cell r="Q10069">
            <v>7</v>
          </cell>
          <cell r="V10069">
            <v>9205</v>
          </cell>
        </row>
        <row r="10070">
          <cell r="A10070">
            <v>1</v>
          </cell>
          <cell r="E10070">
            <v>7</v>
          </cell>
          <cell r="I10070">
            <v>-1067066.47</v>
          </cell>
          <cell r="M10070">
            <v>7</v>
          </cell>
          <cell r="Q10070">
            <v>7</v>
          </cell>
          <cell r="V10070">
            <v>9251</v>
          </cell>
        </row>
        <row r="10071">
          <cell r="A10071">
            <v>1</v>
          </cell>
          <cell r="E10071">
            <v>7</v>
          </cell>
          <cell r="I10071">
            <v>746066.39</v>
          </cell>
          <cell r="M10071">
            <v>7</v>
          </cell>
          <cell r="Q10071">
            <v>7</v>
          </cell>
          <cell r="V10071">
            <v>9252</v>
          </cell>
        </row>
        <row r="10072">
          <cell r="A10072">
            <v>1</v>
          </cell>
          <cell r="E10072">
            <v>7</v>
          </cell>
          <cell r="I10072">
            <v>167374.85</v>
          </cell>
          <cell r="M10072">
            <v>7</v>
          </cell>
          <cell r="Q10072">
            <v>7</v>
          </cell>
          <cell r="V10072">
            <v>9253</v>
          </cell>
        </row>
        <row r="10073">
          <cell r="A10073">
            <v>1</v>
          </cell>
          <cell r="E10073">
            <v>7</v>
          </cell>
          <cell r="I10073">
            <v>-7080</v>
          </cell>
          <cell r="M10073">
            <v>7</v>
          </cell>
          <cell r="Q10073">
            <v>7</v>
          </cell>
          <cell r="V10073">
            <v>9255</v>
          </cell>
        </row>
        <row r="10074">
          <cell r="A10074">
            <v>1</v>
          </cell>
          <cell r="E10074">
            <v>7</v>
          </cell>
          <cell r="I10074">
            <v>-19920</v>
          </cell>
          <cell r="M10074">
            <v>7</v>
          </cell>
          <cell r="Q10074">
            <v>7</v>
          </cell>
          <cell r="V10074">
            <v>9256</v>
          </cell>
        </row>
        <row r="10075">
          <cell r="A10075">
            <v>1</v>
          </cell>
          <cell r="E10075">
            <v>7</v>
          </cell>
          <cell r="I10075">
            <v>-201556.5</v>
          </cell>
          <cell r="M10075">
            <v>7</v>
          </cell>
          <cell r="Q10075">
            <v>7</v>
          </cell>
          <cell r="V10075">
            <v>9301</v>
          </cell>
        </row>
        <row r="10076">
          <cell r="A10076">
            <v>1</v>
          </cell>
          <cell r="E10076">
            <v>7</v>
          </cell>
          <cell r="I10076">
            <v>-675322.84</v>
          </cell>
          <cell r="M10076">
            <v>7</v>
          </cell>
          <cell r="Q10076">
            <v>7</v>
          </cell>
          <cell r="V10076">
            <v>9302</v>
          </cell>
        </row>
        <row r="10077">
          <cell r="A10077">
            <v>1</v>
          </cell>
          <cell r="E10077">
            <v>7</v>
          </cell>
          <cell r="I10077">
            <v>-398274.03</v>
          </cell>
          <cell r="M10077">
            <v>7</v>
          </cell>
          <cell r="Q10077">
            <v>7</v>
          </cell>
          <cell r="V10077">
            <v>9303</v>
          </cell>
        </row>
        <row r="10078">
          <cell r="A10078">
            <v>1</v>
          </cell>
          <cell r="E10078">
            <v>7</v>
          </cell>
          <cell r="I10078">
            <v>-610369.01</v>
          </cell>
          <cell r="M10078">
            <v>7</v>
          </cell>
          <cell r="Q10078">
            <v>7</v>
          </cell>
          <cell r="V10078">
            <v>9305</v>
          </cell>
        </row>
        <row r="10079">
          <cell r="A10079">
            <v>1</v>
          </cell>
          <cell r="E10079">
            <v>7</v>
          </cell>
          <cell r="I10079">
            <v>-0.25</v>
          </cell>
          <cell r="M10079">
            <v>7</v>
          </cell>
          <cell r="Q10079">
            <v>7</v>
          </cell>
          <cell r="V10079">
            <v>9306</v>
          </cell>
        </row>
        <row r="10080">
          <cell r="A10080">
            <v>1</v>
          </cell>
          <cell r="E10080">
            <v>7</v>
          </cell>
          <cell r="I10080">
            <v>-1500</v>
          </cell>
          <cell r="M10080">
            <v>7</v>
          </cell>
          <cell r="Q10080">
            <v>7</v>
          </cell>
          <cell r="V10080">
            <v>9500</v>
          </cell>
        </row>
        <row r="10081">
          <cell r="A10081">
            <v>1</v>
          </cell>
          <cell r="E10081">
            <v>7</v>
          </cell>
          <cell r="I10081">
            <v>-2510750.1</v>
          </cell>
          <cell r="M10081">
            <v>7</v>
          </cell>
          <cell r="Q10081">
            <v>7</v>
          </cell>
          <cell r="V10081">
            <v>9530</v>
          </cell>
        </row>
        <row r="10082">
          <cell r="A10082">
            <v>1</v>
          </cell>
          <cell r="E10082">
            <v>7</v>
          </cell>
          <cell r="I10082">
            <v>45480.34</v>
          </cell>
          <cell r="M10082">
            <v>7</v>
          </cell>
          <cell r="Q10082">
            <v>7</v>
          </cell>
          <cell r="V10082">
            <v>9600</v>
          </cell>
        </row>
        <row r="10083">
          <cell r="A10083">
            <v>1</v>
          </cell>
          <cell r="E10083">
            <v>7</v>
          </cell>
          <cell r="I10083">
            <v>1586910</v>
          </cell>
          <cell r="M10083">
            <v>7</v>
          </cell>
          <cell r="Q10083">
            <v>7</v>
          </cell>
          <cell r="V10083">
            <v>9610</v>
          </cell>
        </row>
        <row r="10084">
          <cell r="A10084">
            <v>1</v>
          </cell>
          <cell r="E10084">
            <v>7</v>
          </cell>
          <cell r="I10084">
            <v>1189620.3700000001</v>
          </cell>
          <cell r="M10084">
            <v>7</v>
          </cell>
          <cell r="Q10084">
            <v>7</v>
          </cell>
          <cell r="V10084">
            <v>9611</v>
          </cell>
        </row>
        <row r="10085">
          <cell r="A10085">
            <v>1</v>
          </cell>
          <cell r="E10085">
            <v>7</v>
          </cell>
          <cell r="I10085">
            <v>0</v>
          </cell>
          <cell r="M10085">
            <v>7</v>
          </cell>
          <cell r="Q10085">
            <v>7</v>
          </cell>
          <cell r="V10085">
            <v>9620</v>
          </cell>
        </row>
        <row r="10086">
          <cell r="A10086">
            <v>1</v>
          </cell>
          <cell r="E10086">
            <v>7</v>
          </cell>
          <cell r="I10086">
            <v>1164859.27</v>
          </cell>
          <cell r="M10086">
            <v>7</v>
          </cell>
          <cell r="Q10086">
            <v>7</v>
          </cell>
          <cell r="V10086">
            <v>9670</v>
          </cell>
        </row>
        <row r="10087">
          <cell r="A10087">
            <v>1</v>
          </cell>
          <cell r="E10087">
            <v>7</v>
          </cell>
          <cell r="I10087">
            <v>0</v>
          </cell>
          <cell r="M10087">
            <v>7</v>
          </cell>
          <cell r="Q10087">
            <v>7</v>
          </cell>
          <cell r="V10087">
            <v>9990</v>
          </cell>
        </row>
        <row r="10088">
          <cell r="A10088">
            <v>1</v>
          </cell>
          <cell r="E10088">
            <v>7</v>
          </cell>
          <cell r="I10088">
            <v>-8283627.6200000001</v>
          </cell>
          <cell r="M10088">
            <v>7</v>
          </cell>
          <cell r="Q10088">
            <v>7</v>
          </cell>
          <cell r="V10088">
            <v>5301</v>
          </cell>
        </row>
        <row r="10089">
          <cell r="A10089">
            <v>1</v>
          </cell>
          <cell r="E10089">
            <v>4</v>
          </cell>
          <cell r="I10089">
            <v>228441.91</v>
          </cell>
          <cell r="M10089">
            <v>4</v>
          </cell>
          <cell r="Q10089">
            <v>25</v>
          </cell>
          <cell r="V10089">
            <v>1010</v>
          </cell>
        </row>
        <row r="10090">
          <cell r="A10090">
            <v>1</v>
          </cell>
          <cell r="E10090">
            <v>4</v>
          </cell>
          <cell r="I10090">
            <v>0</v>
          </cell>
          <cell r="M10090">
            <v>4</v>
          </cell>
          <cell r="Q10090">
            <v>14</v>
          </cell>
          <cell r="V10090">
            <v>1010</v>
          </cell>
        </row>
        <row r="10091">
          <cell r="A10091">
            <v>1</v>
          </cell>
          <cell r="E10091">
            <v>4</v>
          </cell>
          <cell r="I10091">
            <v>-3589889.44</v>
          </cell>
          <cell r="M10091">
            <v>4</v>
          </cell>
          <cell r="Q10091">
            <v>8</v>
          </cell>
          <cell r="V10091">
            <v>1010</v>
          </cell>
        </row>
        <row r="10092">
          <cell r="A10092">
            <v>1</v>
          </cell>
          <cell r="E10092">
            <v>4</v>
          </cell>
          <cell r="I10092">
            <v>0</v>
          </cell>
          <cell r="M10092">
            <v>4</v>
          </cell>
          <cell r="Q10092">
            <v>6</v>
          </cell>
          <cell r="V10092">
            <v>1010</v>
          </cell>
        </row>
        <row r="10093">
          <cell r="A10093">
            <v>1</v>
          </cell>
          <cell r="E10093">
            <v>4</v>
          </cell>
          <cell r="I10093">
            <v>0</v>
          </cell>
          <cell r="M10093">
            <v>4</v>
          </cell>
          <cell r="Q10093">
            <v>10</v>
          </cell>
          <cell r="V10093">
            <v>1010</v>
          </cell>
        </row>
        <row r="10094">
          <cell r="A10094">
            <v>1</v>
          </cell>
          <cell r="E10094">
            <v>4</v>
          </cell>
          <cell r="I10094">
            <v>0</v>
          </cell>
          <cell r="M10094">
            <v>4</v>
          </cell>
          <cell r="Q10094">
            <v>9</v>
          </cell>
          <cell r="V10094">
            <v>1030</v>
          </cell>
        </row>
        <row r="10095">
          <cell r="A10095">
            <v>1</v>
          </cell>
          <cell r="E10095">
            <v>4</v>
          </cell>
          <cell r="I10095">
            <v>0</v>
          </cell>
          <cell r="M10095">
            <v>4</v>
          </cell>
          <cell r="Q10095">
            <v>4</v>
          </cell>
          <cell r="V10095">
            <v>1030</v>
          </cell>
        </row>
        <row r="10096">
          <cell r="A10096">
            <v>1</v>
          </cell>
          <cell r="E10096">
            <v>4</v>
          </cell>
          <cell r="I10096">
            <v>0</v>
          </cell>
          <cell r="M10096">
            <v>4</v>
          </cell>
          <cell r="Q10096">
            <v>14</v>
          </cell>
          <cell r="V10096">
            <v>1030</v>
          </cell>
        </row>
        <row r="10097">
          <cell r="A10097">
            <v>1</v>
          </cell>
          <cell r="E10097">
            <v>4</v>
          </cell>
          <cell r="I10097">
            <v>0</v>
          </cell>
          <cell r="M10097">
            <v>4</v>
          </cell>
          <cell r="Q10097">
            <v>7</v>
          </cell>
          <cell r="V10097">
            <v>1030</v>
          </cell>
        </row>
        <row r="10098">
          <cell r="A10098">
            <v>1</v>
          </cell>
          <cell r="E10098">
            <v>4</v>
          </cell>
          <cell r="I10098">
            <v>0</v>
          </cell>
          <cell r="M10098">
            <v>4</v>
          </cell>
          <cell r="Q10098">
            <v>8</v>
          </cell>
          <cell r="V10098">
            <v>1030</v>
          </cell>
        </row>
        <row r="10099">
          <cell r="A10099">
            <v>1</v>
          </cell>
          <cell r="E10099">
            <v>4</v>
          </cell>
          <cell r="I10099">
            <v>0</v>
          </cell>
          <cell r="M10099">
            <v>4</v>
          </cell>
          <cell r="Q10099">
            <v>11</v>
          </cell>
          <cell r="V10099">
            <v>1030</v>
          </cell>
        </row>
        <row r="10100">
          <cell r="A10100">
            <v>1</v>
          </cell>
          <cell r="E10100">
            <v>4</v>
          </cell>
          <cell r="I10100">
            <v>0</v>
          </cell>
          <cell r="M10100">
            <v>4</v>
          </cell>
          <cell r="Q10100">
            <v>24</v>
          </cell>
          <cell r="V10100">
            <v>1030</v>
          </cell>
        </row>
        <row r="10101">
          <cell r="A10101">
            <v>1</v>
          </cell>
          <cell r="E10101">
            <v>4</v>
          </cell>
          <cell r="I10101">
            <v>0</v>
          </cell>
          <cell r="M10101">
            <v>4</v>
          </cell>
          <cell r="Q10101">
            <v>21</v>
          </cell>
          <cell r="V10101">
            <v>1030</v>
          </cell>
        </row>
        <row r="10102">
          <cell r="A10102">
            <v>1</v>
          </cell>
          <cell r="E10102">
            <v>4</v>
          </cell>
          <cell r="I10102">
            <v>0</v>
          </cell>
          <cell r="M10102">
            <v>4</v>
          </cell>
          <cell r="Q10102">
            <v>22</v>
          </cell>
          <cell r="V10102">
            <v>1030</v>
          </cell>
        </row>
        <row r="10103">
          <cell r="A10103">
            <v>1</v>
          </cell>
          <cell r="E10103">
            <v>4</v>
          </cell>
          <cell r="I10103">
            <v>0</v>
          </cell>
          <cell r="M10103">
            <v>4</v>
          </cell>
          <cell r="Q10103">
            <v>23</v>
          </cell>
          <cell r="V10103">
            <v>1030</v>
          </cell>
        </row>
        <row r="10104">
          <cell r="A10104">
            <v>1</v>
          </cell>
          <cell r="E10104">
            <v>4</v>
          </cell>
          <cell r="I10104">
            <v>0</v>
          </cell>
          <cell r="M10104">
            <v>4</v>
          </cell>
          <cell r="Q10104">
            <v>6</v>
          </cell>
          <cell r="V10104">
            <v>1030</v>
          </cell>
        </row>
        <row r="10105">
          <cell r="A10105">
            <v>1</v>
          </cell>
          <cell r="E10105">
            <v>4</v>
          </cell>
          <cell r="I10105">
            <v>0</v>
          </cell>
          <cell r="M10105">
            <v>4</v>
          </cell>
          <cell r="Q10105">
            <v>13</v>
          </cell>
          <cell r="V10105">
            <v>1030</v>
          </cell>
        </row>
        <row r="10106">
          <cell r="A10106">
            <v>1</v>
          </cell>
          <cell r="E10106">
            <v>4</v>
          </cell>
          <cell r="I10106">
            <v>0</v>
          </cell>
          <cell r="M10106">
            <v>4</v>
          </cell>
          <cell r="Q10106">
            <v>5</v>
          </cell>
          <cell r="V10106">
            <v>1030</v>
          </cell>
        </row>
        <row r="10107">
          <cell r="A10107">
            <v>1</v>
          </cell>
          <cell r="E10107">
            <v>4</v>
          </cell>
          <cell r="I10107">
            <v>0</v>
          </cell>
          <cell r="M10107">
            <v>4</v>
          </cell>
          <cell r="Q10107">
            <v>2</v>
          </cell>
          <cell r="V10107">
            <v>1030</v>
          </cell>
        </row>
        <row r="10108">
          <cell r="A10108">
            <v>1</v>
          </cell>
          <cell r="E10108">
            <v>4</v>
          </cell>
          <cell r="I10108">
            <v>0</v>
          </cell>
          <cell r="M10108">
            <v>4</v>
          </cell>
          <cell r="Q10108">
            <v>10</v>
          </cell>
          <cell r="V10108">
            <v>1030</v>
          </cell>
        </row>
        <row r="10109">
          <cell r="A10109">
            <v>1</v>
          </cell>
          <cell r="E10109">
            <v>4</v>
          </cell>
          <cell r="I10109">
            <v>0</v>
          </cell>
          <cell r="M10109">
            <v>4</v>
          </cell>
          <cell r="Q10109">
            <v>8</v>
          </cell>
          <cell r="V10109">
            <v>1090</v>
          </cell>
        </row>
        <row r="10110">
          <cell r="A10110">
            <v>1</v>
          </cell>
          <cell r="E10110">
            <v>4</v>
          </cell>
          <cell r="I10110">
            <v>-29696.49</v>
          </cell>
          <cell r="M10110">
            <v>4</v>
          </cell>
          <cell r="Q10110">
            <v>12</v>
          </cell>
          <cell r="V10110">
            <v>1090</v>
          </cell>
        </row>
        <row r="10111">
          <cell r="A10111">
            <v>1</v>
          </cell>
          <cell r="E10111">
            <v>4</v>
          </cell>
          <cell r="I10111">
            <v>0</v>
          </cell>
          <cell r="M10111">
            <v>4</v>
          </cell>
          <cell r="Q10111">
            <v>22</v>
          </cell>
          <cell r="V10111">
            <v>1090</v>
          </cell>
        </row>
        <row r="10112">
          <cell r="A10112">
            <v>1</v>
          </cell>
          <cell r="E10112">
            <v>4</v>
          </cell>
          <cell r="I10112">
            <v>0</v>
          </cell>
          <cell r="M10112">
            <v>4</v>
          </cell>
          <cell r="Q10112">
            <v>2</v>
          </cell>
          <cell r="V10112">
            <v>1090</v>
          </cell>
        </row>
        <row r="10113">
          <cell r="A10113">
            <v>1</v>
          </cell>
          <cell r="E10113">
            <v>4</v>
          </cell>
          <cell r="I10113">
            <v>0</v>
          </cell>
          <cell r="M10113">
            <v>4</v>
          </cell>
          <cell r="Q10113">
            <v>10</v>
          </cell>
          <cell r="V10113">
            <v>1090</v>
          </cell>
        </row>
        <row r="10114">
          <cell r="A10114">
            <v>1</v>
          </cell>
          <cell r="E10114">
            <v>4</v>
          </cell>
          <cell r="I10114">
            <v>-228441.91</v>
          </cell>
          <cell r="M10114">
            <v>4</v>
          </cell>
          <cell r="Q10114">
            <v>25</v>
          </cell>
          <cell r="V10114">
            <v>1095</v>
          </cell>
        </row>
        <row r="10115">
          <cell r="A10115">
            <v>1</v>
          </cell>
          <cell r="E10115">
            <v>4</v>
          </cell>
          <cell r="I10115">
            <v>-821945.81</v>
          </cell>
          <cell r="M10115">
            <v>4</v>
          </cell>
          <cell r="Q10115">
            <v>14</v>
          </cell>
          <cell r="V10115">
            <v>1095</v>
          </cell>
        </row>
        <row r="10116">
          <cell r="A10116">
            <v>1</v>
          </cell>
          <cell r="E10116">
            <v>4</v>
          </cell>
          <cell r="I10116">
            <v>155729.76</v>
          </cell>
          <cell r="M10116">
            <v>4</v>
          </cell>
          <cell r="Q10116">
            <v>8</v>
          </cell>
          <cell r="V10116">
            <v>1095</v>
          </cell>
        </row>
        <row r="10117">
          <cell r="A10117">
            <v>1</v>
          </cell>
          <cell r="E10117">
            <v>4</v>
          </cell>
          <cell r="I10117">
            <v>0</v>
          </cell>
          <cell r="M10117">
            <v>4</v>
          </cell>
          <cell r="Q10117">
            <v>6</v>
          </cell>
          <cell r="V10117">
            <v>1095</v>
          </cell>
        </row>
        <row r="10118">
          <cell r="A10118">
            <v>1</v>
          </cell>
          <cell r="E10118">
            <v>4</v>
          </cell>
          <cell r="I10118">
            <v>-1176384.3999999999</v>
          </cell>
          <cell r="M10118">
            <v>4</v>
          </cell>
          <cell r="Q10118">
            <v>10</v>
          </cell>
          <cell r="V10118">
            <v>1095</v>
          </cell>
        </row>
        <row r="10119">
          <cell r="A10119">
            <v>1</v>
          </cell>
          <cell r="E10119">
            <v>4</v>
          </cell>
          <cell r="I10119">
            <v>0</v>
          </cell>
          <cell r="M10119">
            <v>4</v>
          </cell>
          <cell r="Q10119">
            <v>8</v>
          </cell>
          <cell r="V10119">
            <v>1096</v>
          </cell>
        </row>
        <row r="10120">
          <cell r="A10120">
            <v>1</v>
          </cell>
          <cell r="E10120">
            <v>4</v>
          </cell>
          <cell r="I10120">
            <v>0</v>
          </cell>
          <cell r="M10120">
            <v>4</v>
          </cell>
          <cell r="Q10120">
            <v>6</v>
          </cell>
          <cell r="V10120">
            <v>1096</v>
          </cell>
        </row>
        <row r="10121">
          <cell r="A10121">
            <v>1</v>
          </cell>
          <cell r="E10121">
            <v>4</v>
          </cell>
          <cell r="I10121">
            <v>0</v>
          </cell>
          <cell r="M10121">
            <v>4</v>
          </cell>
          <cell r="Q10121">
            <v>10</v>
          </cell>
          <cell r="V10121">
            <v>1096</v>
          </cell>
        </row>
        <row r="10122">
          <cell r="A10122">
            <v>1</v>
          </cell>
          <cell r="E10122">
            <v>4</v>
          </cell>
          <cell r="I10122">
            <v>0</v>
          </cell>
          <cell r="M10122">
            <v>4</v>
          </cell>
          <cell r="Q10122">
            <v>9</v>
          </cell>
          <cell r="V10122">
            <v>1097</v>
          </cell>
        </row>
        <row r="10123">
          <cell r="A10123">
            <v>1</v>
          </cell>
          <cell r="E10123">
            <v>4</v>
          </cell>
          <cell r="I10123">
            <v>0</v>
          </cell>
          <cell r="M10123">
            <v>4</v>
          </cell>
          <cell r="Q10123">
            <v>4</v>
          </cell>
          <cell r="V10123">
            <v>1097</v>
          </cell>
        </row>
        <row r="10124">
          <cell r="A10124">
            <v>1</v>
          </cell>
          <cell r="E10124">
            <v>4</v>
          </cell>
          <cell r="I10124">
            <v>0</v>
          </cell>
          <cell r="M10124">
            <v>4</v>
          </cell>
          <cell r="Q10124">
            <v>14</v>
          </cell>
          <cell r="V10124">
            <v>1097</v>
          </cell>
        </row>
        <row r="10125">
          <cell r="A10125">
            <v>1</v>
          </cell>
          <cell r="E10125">
            <v>4</v>
          </cell>
          <cell r="I10125">
            <v>0</v>
          </cell>
          <cell r="M10125">
            <v>4</v>
          </cell>
          <cell r="Q10125">
            <v>7</v>
          </cell>
          <cell r="V10125">
            <v>1097</v>
          </cell>
        </row>
        <row r="10126">
          <cell r="A10126">
            <v>1</v>
          </cell>
          <cell r="E10126">
            <v>4</v>
          </cell>
          <cell r="I10126">
            <v>0</v>
          </cell>
          <cell r="M10126">
            <v>4</v>
          </cell>
          <cell r="Q10126">
            <v>8</v>
          </cell>
          <cell r="V10126">
            <v>1097</v>
          </cell>
        </row>
        <row r="10127">
          <cell r="A10127">
            <v>1</v>
          </cell>
          <cell r="E10127">
            <v>4</v>
          </cell>
          <cell r="I10127">
            <v>0</v>
          </cell>
          <cell r="M10127">
            <v>4</v>
          </cell>
          <cell r="Q10127">
            <v>24</v>
          </cell>
          <cell r="V10127">
            <v>1097</v>
          </cell>
        </row>
        <row r="10128">
          <cell r="A10128">
            <v>1</v>
          </cell>
          <cell r="E10128">
            <v>4</v>
          </cell>
          <cell r="I10128">
            <v>0</v>
          </cell>
          <cell r="M10128">
            <v>4</v>
          </cell>
          <cell r="Q10128">
            <v>21</v>
          </cell>
          <cell r="V10128">
            <v>1097</v>
          </cell>
        </row>
        <row r="10129">
          <cell r="A10129">
            <v>1</v>
          </cell>
          <cell r="E10129">
            <v>4</v>
          </cell>
          <cell r="I10129">
            <v>0</v>
          </cell>
          <cell r="M10129">
            <v>4</v>
          </cell>
          <cell r="Q10129">
            <v>22</v>
          </cell>
          <cell r="V10129">
            <v>1097</v>
          </cell>
        </row>
        <row r="10130">
          <cell r="A10130">
            <v>1</v>
          </cell>
          <cell r="E10130">
            <v>4</v>
          </cell>
          <cell r="I10130">
            <v>0</v>
          </cell>
          <cell r="M10130">
            <v>4</v>
          </cell>
          <cell r="Q10130">
            <v>23</v>
          </cell>
          <cell r="V10130">
            <v>1097</v>
          </cell>
        </row>
        <row r="10131">
          <cell r="A10131">
            <v>1</v>
          </cell>
          <cell r="E10131">
            <v>4</v>
          </cell>
          <cell r="I10131">
            <v>0</v>
          </cell>
          <cell r="M10131">
            <v>4</v>
          </cell>
          <cell r="Q10131">
            <v>10</v>
          </cell>
          <cell r="V10131">
            <v>1097</v>
          </cell>
        </row>
        <row r="10132">
          <cell r="A10132">
            <v>1</v>
          </cell>
          <cell r="E10132">
            <v>4</v>
          </cell>
          <cell r="I10132">
            <v>0</v>
          </cell>
          <cell r="M10132">
            <v>4</v>
          </cell>
          <cell r="Q10132">
            <v>4</v>
          </cell>
          <cell r="V10132">
            <v>1098</v>
          </cell>
        </row>
        <row r="10133">
          <cell r="A10133">
            <v>1</v>
          </cell>
          <cell r="E10133">
            <v>4</v>
          </cell>
          <cell r="I10133">
            <v>0</v>
          </cell>
          <cell r="M10133">
            <v>4</v>
          </cell>
          <cell r="Q10133">
            <v>14</v>
          </cell>
          <cell r="V10133">
            <v>1098</v>
          </cell>
        </row>
        <row r="10134">
          <cell r="A10134">
            <v>1</v>
          </cell>
          <cell r="E10134">
            <v>4</v>
          </cell>
          <cell r="I10134">
            <v>0</v>
          </cell>
          <cell r="M10134">
            <v>4</v>
          </cell>
          <cell r="Q10134">
            <v>22</v>
          </cell>
          <cell r="V10134">
            <v>1098</v>
          </cell>
        </row>
        <row r="10135">
          <cell r="A10135">
            <v>1</v>
          </cell>
          <cell r="E10135">
            <v>4</v>
          </cell>
          <cell r="I10135">
            <v>0</v>
          </cell>
          <cell r="M10135">
            <v>4</v>
          </cell>
          <cell r="Q10135">
            <v>23</v>
          </cell>
          <cell r="V10135">
            <v>1098</v>
          </cell>
        </row>
        <row r="10136">
          <cell r="A10136">
            <v>1</v>
          </cell>
          <cell r="E10136">
            <v>4</v>
          </cell>
          <cell r="I10136">
            <v>0</v>
          </cell>
          <cell r="M10136">
            <v>4</v>
          </cell>
          <cell r="Q10136">
            <v>10</v>
          </cell>
          <cell r="V10136">
            <v>1098</v>
          </cell>
        </row>
        <row r="10137">
          <cell r="A10137">
            <v>1</v>
          </cell>
          <cell r="E10137">
            <v>4</v>
          </cell>
          <cell r="I10137">
            <v>0</v>
          </cell>
          <cell r="M10137">
            <v>4</v>
          </cell>
          <cell r="Q10137">
            <v>4</v>
          </cell>
          <cell r="V10137">
            <v>2010</v>
          </cell>
        </row>
        <row r="10138">
          <cell r="A10138">
            <v>1</v>
          </cell>
          <cell r="E10138">
            <v>4</v>
          </cell>
          <cell r="I10138">
            <v>0</v>
          </cell>
          <cell r="M10138">
            <v>4</v>
          </cell>
          <cell r="Q10138">
            <v>14</v>
          </cell>
          <cell r="V10138">
            <v>2010</v>
          </cell>
        </row>
        <row r="10139">
          <cell r="A10139">
            <v>1</v>
          </cell>
          <cell r="E10139">
            <v>4</v>
          </cell>
          <cell r="I10139">
            <v>-14193.44</v>
          </cell>
          <cell r="M10139">
            <v>4</v>
          </cell>
          <cell r="Q10139">
            <v>8</v>
          </cell>
          <cell r="V10139">
            <v>2010</v>
          </cell>
        </row>
        <row r="10140">
          <cell r="A10140">
            <v>1</v>
          </cell>
          <cell r="E10140">
            <v>4</v>
          </cell>
          <cell r="I10140">
            <v>0</v>
          </cell>
          <cell r="M10140">
            <v>4</v>
          </cell>
          <cell r="Q10140">
            <v>21</v>
          </cell>
          <cell r="V10140">
            <v>2010</v>
          </cell>
        </row>
        <row r="10141">
          <cell r="A10141">
            <v>1</v>
          </cell>
          <cell r="E10141">
            <v>4</v>
          </cell>
          <cell r="I10141">
            <v>0</v>
          </cell>
          <cell r="M10141">
            <v>4</v>
          </cell>
          <cell r="Q10141">
            <v>6</v>
          </cell>
          <cell r="V10141">
            <v>2010</v>
          </cell>
        </row>
        <row r="10142">
          <cell r="A10142">
            <v>1</v>
          </cell>
          <cell r="E10142">
            <v>4</v>
          </cell>
          <cell r="I10142">
            <v>0</v>
          </cell>
          <cell r="M10142">
            <v>4</v>
          </cell>
          <cell r="Q10142">
            <v>2</v>
          </cell>
          <cell r="V10142">
            <v>2010</v>
          </cell>
        </row>
        <row r="10143">
          <cell r="A10143">
            <v>1</v>
          </cell>
          <cell r="E10143">
            <v>4</v>
          </cell>
          <cell r="I10143">
            <v>0</v>
          </cell>
          <cell r="M10143">
            <v>4</v>
          </cell>
          <cell r="Q10143">
            <v>10</v>
          </cell>
          <cell r="V10143">
            <v>2010</v>
          </cell>
        </row>
        <row r="10144">
          <cell r="A10144">
            <v>1</v>
          </cell>
          <cell r="E10144">
            <v>4</v>
          </cell>
          <cell r="I10144">
            <v>0</v>
          </cell>
          <cell r="M10144">
            <v>4</v>
          </cell>
          <cell r="Q10144">
            <v>6</v>
          </cell>
          <cell r="V10144">
            <v>2011</v>
          </cell>
        </row>
        <row r="10145">
          <cell r="A10145">
            <v>1</v>
          </cell>
          <cell r="E10145">
            <v>4</v>
          </cell>
          <cell r="I10145">
            <v>0</v>
          </cell>
          <cell r="M10145">
            <v>4</v>
          </cell>
          <cell r="Q10145">
            <v>4</v>
          </cell>
          <cell r="V10145">
            <v>2020</v>
          </cell>
        </row>
        <row r="10146">
          <cell r="A10146">
            <v>1</v>
          </cell>
          <cell r="E10146">
            <v>4</v>
          </cell>
          <cell r="I10146">
            <v>261780.31</v>
          </cell>
          <cell r="M10146">
            <v>4</v>
          </cell>
          <cell r="Q10146">
            <v>14</v>
          </cell>
          <cell r="V10146">
            <v>2020</v>
          </cell>
        </row>
        <row r="10147">
          <cell r="A10147">
            <v>1</v>
          </cell>
          <cell r="E10147">
            <v>4</v>
          </cell>
          <cell r="I10147">
            <v>0</v>
          </cell>
          <cell r="M10147">
            <v>4</v>
          </cell>
          <cell r="Q10147">
            <v>7</v>
          </cell>
          <cell r="V10147">
            <v>2020</v>
          </cell>
        </row>
        <row r="10148">
          <cell r="A10148">
            <v>1</v>
          </cell>
          <cell r="E10148">
            <v>4</v>
          </cell>
          <cell r="I10148">
            <v>416118.86</v>
          </cell>
          <cell r="M10148">
            <v>4</v>
          </cell>
          <cell r="Q10148">
            <v>8</v>
          </cell>
          <cell r="V10148">
            <v>2020</v>
          </cell>
        </row>
        <row r="10149">
          <cell r="A10149">
            <v>1</v>
          </cell>
          <cell r="E10149">
            <v>4</v>
          </cell>
          <cell r="I10149">
            <v>0</v>
          </cell>
          <cell r="M10149">
            <v>4</v>
          </cell>
          <cell r="Q10149">
            <v>24</v>
          </cell>
          <cell r="V10149">
            <v>2020</v>
          </cell>
        </row>
        <row r="10150">
          <cell r="A10150">
            <v>1</v>
          </cell>
          <cell r="E10150">
            <v>4</v>
          </cell>
          <cell r="I10150">
            <v>0</v>
          </cell>
          <cell r="M10150">
            <v>4</v>
          </cell>
          <cell r="Q10150">
            <v>6</v>
          </cell>
          <cell r="V10150">
            <v>2020</v>
          </cell>
        </row>
        <row r="10151">
          <cell r="A10151">
            <v>1</v>
          </cell>
          <cell r="E10151">
            <v>4</v>
          </cell>
          <cell r="I10151">
            <v>0</v>
          </cell>
          <cell r="M10151">
            <v>4</v>
          </cell>
          <cell r="Q10151">
            <v>10</v>
          </cell>
          <cell r="V10151">
            <v>2020</v>
          </cell>
        </row>
        <row r="10152">
          <cell r="A10152">
            <v>1</v>
          </cell>
          <cell r="E10152">
            <v>4</v>
          </cell>
          <cell r="I10152">
            <v>3850</v>
          </cell>
          <cell r="M10152">
            <v>4</v>
          </cell>
          <cell r="Q10152">
            <v>8</v>
          </cell>
          <cell r="V10152">
            <v>2021</v>
          </cell>
        </row>
        <row r="10153">
          <cell r="A10153">
            <v>1</v>
          </cell>
          <cell r="E10153">
            <v>4</v>
          </cell>
          <cell r="I10153">
            <v>0</v>
          </cell>
          <cell r="M10153">
            <v>4</v>
          </cell>
          <cell r="Q10153">
            <v>6</v>
          </cell>
          <cell r="V10153">
            <v>2021</v>
          </cell>
        </row>
        <row r="10154">
          <cell r="A10154">
            <v>1</v>
          </cell>
          <cell r="E10154">
            <v>4</v>
          </cell>
          <cell r="I10154">
            <v>11200</v>
          </cell>
          <cell r="M10154">
            <v>4</v>
          </cell>
          <cell r="Q10154">
            <v>9</v>
          </cell>
          <cell r="V10154">
            <v>2030</v>
          </cell>
        </row>
        <row r="10155">
          <cell r="A10155">
            <v>1</v>
          </cell>
          <cell r="E10155">
            <v>4</v>
          </cell>
          <cell r="I10155">
            <v>120</v>
          </cell>
          <cell r="M10155">
            <v>4</v>
          </cell>
          <cell r="Q10155">
            <v>4</v>
          </cell>
          <cell r="V10155">
            <v>2030</v>
          </cell>
        </row>
        <row r="10156">
          <cell r="A10156">
            <v>1</v>
          </cell>
          <cell r="E10156">
            <v>4</v>
          </cell>
          <cell r="I10156">
            <v>-39540.559999999998</v>
          </cell>
          <cell r="M10156">
            <v>4</v>
          </cell>
          <cell r="Q10156">
            <v>4</v>
          </cell>
          <cell r="V10156">
            <v>2030</v>
          </cell>
        </row>
        <row r="10157">
          <cell r="A10157">
            <v>1</v>
          </cell>
          <cell r="E10157">
            <v>4</v>
          </cell>
          <cell r="I10157">
            <v>50298.01</v>
          </cell>
          <cell r="M10157">
            <v>4</v>
          </cell>
          <cell r="Q10157">
            <v>14</v>
          </cell>
          <cell r="V10157">
            <v>2030</v>
          </cell>
        </row>
        <row r="10158">
          <cell r="A10158">
            <v>1</v>
          </cell>
          <cell r="E10158">
            <v>4</v>
          </cell>
          <cell r="I10158">
            <v>77179.34</v>
          </cell>
          <cell r="M10158">
            <v>4</v>
          </cell>
          <cell r="Q10158">
            <v>8</v>
          </cell>
          <cell r="V10158">
            <v>2030</v>
          </cell>
        </row>
        <row r="10159">
          <cell r="A10159">
            <v>1</v>
          </cell>
          <cell r="E10159">
            <v>4</v>
          </cell>
          <cell r="I10159">
            <v>7782.68</v>
          </cell>
          <cell r="M10159">
            <v>4</v>
          </cell>
          <cell r="Q10159">
            <v>12</v>
          </cell>
          <cell r="V10159">
            <v>2030</v>
          </cell>
        </row>
        <row r="10160">
          <cell r="A10160">
            <v>1</v>
          </cell>
          <cell r="E10160">
            <v>4</v>
          </cell>
          <cell r="I10160">
            <v>13652.68</v>
          </cell>
          <cell r="M10160">
            <v>4</v>
          </cell>
          <cell r="Q10160">
            <v>23</v>
          </cell>
          <cell r="V10160">
            <v>2030</v>
          </cell>
        </row>
        <row r="10161">
          <cell r="A10161">
            <v>1</v>
          </cell>
          <cell r="E10161">
            <v>4</v>
          </cell>
          <cell r="I10161">
            <v>0</v>
          </cell>
          <cell r="M10161">
            <v>4</v>
          </cell>
          <cell r="Q10161">
            <v>6</v>
          </cell>
          <cell r="V10161">
            <v>2030</v>
          </cell>
        </row>
        <row r="10162">
          <cell r="A10162">
            <v>1</v>
          </cell>
          <cell r="E10162">
            <v>4</v>
          </cell>
          <cell r="I10162">
            <v>5500</v>
          </cell>
          <cell r="M10162">
            <v>4</v>
          </cell>
          <cell r="Q10162">
            <v>2</v>
          </cell>
          <cell r="V10162">
            <v>2030</v>
          </cell>
        </row>
        <row r="10163">
          <cell r="A10163">
            <v>1</v>
          </cell>
          <cell r="E10163">
            <v>4</v>
          </cell>
          <cell r="I10163">
            <v>73711.399999999994</v>
          </cell>
          <cell r="M10163">
            <v>4</v>
          </cell>
          <cell r="Q10163">
            <v>10</v>
          </cell>
          <cell r="V10163">
            <v>2030</v>
          </cell>
        </row>
        <row r="10164">
          <cell r="A10164">
            <v>1</v>
          </cell>
          <cell r="E10164">
            <v>4</v>
          </cell>
          <cell r="I10164">
            <v>0</v>
          </cell>
          <cell r="M10164">
            <v>4</v>
          </cell>
          <cell r="Q10164">
            <v>4</v>
          </cell>
          <cell r="V10164">
            <v>2040</v>
          </cell>
        </row>
        <row r="10165">
          <cell r="A10165">
            <v>1</v>
          </cell>
          <cell r="E10165">
            <v>4</v>
          </cell>
          <cell r="I10165">
            <v>243892.82</v>
          </cell>
          <cell r="M10165">
            <v>4</v>
          </cell>
          <cell r="Q10165">
            <v>22</v>
          </cell>
          <cell r="V10165">
            <v>2040</v>
          </cell>
        </row>
        <row r="10166">
          <cell r="A10166">
            <v>1</v>
          </cell>
          <cell r="E10166">
            <v>4</v>
          </cell>
          <cell r="I10166">
            <v>0</v>
          </cell>
          <cell r="M10166">
            <v>4</v>
          </cell>
          <cell r="Q10166">
            <v>6</v>
          </cell>
          <cell r="V10166">
            <v>2040</v>
          </cell>
        </row>
        <row r="10167">
          <cell r="A10167">
            <v>1</v>
          </cell>
          <cell r="E10167">
            <v>4</v>
          </cell>
          <cell r="I10167">
            <v>0</v>
          </cell>
          <cell r="M10167">
            <v>4</v>
          </cell>
          <cell r="Q10167">
            <v>2</v>
          </cell>
          <cell r="V10167">
            <v>2040</v>
          </cell>
        </row>
        <row r="10168">
          <cell r="A10168">
            <v>1</v>
          </cell>
          <cell r="E10168">
            <v>4</v>
          </cell>
          <cell r="I10168">
            <v>172130.67</v>
          </cell>
          <cell r="M10168">
            <v>4</v>
          </cell>
          <cell r="Q10168">
            <v>25</v>
          </cell>
          <cell r="V10168">
            <v>2051</v>
          </cell>
        </row>
        <row r="10169">
          <cell r="A10169">
            <v>1</v>
          </cell>
          <cell r="E10169">
            <v>4</v>
          </cell>
          <cell r="I10169">
            <v>0</v>
          </cell>
          <cell r="M10169">
            <v>4</v>
          </cell>
          <cell r="Q10169">
            <v>4</v>
          </cell>
          <cell r="V10169">
            <v>2051</v>
          </cell>
        </row>
        <row r="10170">
          <cell r="A10170">
            <v>1</v>
          </cell>
          <cell r="E10170">
            <v>4</v>
          </cell>
          <cell r="I10170">
            <v>1475245.76</v>
          </cell>
          <cell r="M10170">
            <v>4</v>
          </cell>
          <cell r="Q10170">
            <v>14</v>
          </cell>
          <cell r="V10170">
            <v>2051</v>
          </cell>
        </row>
        <row r="10171">
          <cell r="A10171">
            <v>1</v>
          </cell>
          <cell r="E10171">
            <v>4</v>
          </cell>
          <cell r="I10171">
            <v>317661.92</v>
          </cell>
          <cell r="M10171">
            <v>4</v>
          </cell>
          <cell r="Q10171">
            <v>8</v>
          </cell>
          <cell r="V10171">
            <v>2051</v>
          </cell>
        </row>
        <row r="10172">
          <cell r="A10172">
            <v>1</v>
          </cell>
          <cell r="E10172">
            <v>4</v>
          </cell>
          <cell r="I10172">
            <v>144844.74</v>
          </cell>
          <cell r="M10172">
            <v>4</v>
          </cell>
          <cell r="Q10172">
            <v>21</v>
          </cell>
          <cell r="V10172">
            <v>2051</v>
          </cell>
        </row>
        <row r="10173">
          <cell r="A10173">
            <v>1</v>
          </cell>
          <cell r="E10173">
            <v>4</v>
          </cell>
          <cell r="I10173">
            <v>329373.02</v>
          </cell>
          <cell r="M10173">
            <v>4</v>
          </cell>
          <cell r="Q10173">
            <v>6</v>
          </cell>
          <cell r="V10173">
            <v>2051</v>
          </cell>
        </row>
        <row r="10174">
          <cell r="A10174">
            <v>1</v>
          </cell>
          <cell r="E10174">
            <v>4</v>
          </cell>
          <cell r="I10174">
            <v>0</v>
          </cell>
          <cell r="M10174">
            <v>4</v>
          </cell>
          <cell r="Q10174">
            <v>5</v>
          </cell>
          <cell r="V10174">
            <v>2051</v>
          </cell>
        </row>
        <row r="10175">
          <cell r="A10175">
            <v>1</v>
          </cell>
          <cell r="E10175">
            <v>4</v>
          </cell>
          <cell r="I10175">
            <v>16284.78</v>
          </cell>
          <cell r="M10175">
            <v>4</v>
          </cell>
          <cell r="Q10175">
            <v>2</v>
          </cell>
          <cell r="V10175">
            <v>2051</v>
          </cell>
        </row>
        <row r="10176">
          <cell r="A10176">
            <v>1</v>
          </cell>
          <cell r="E10176">
            <v>4</v>
          </cell>
          <cell r="I10176">
            <v>936165.24</v>
          </cell>
          <cell r="M10176">
            <v>4</v>
          </cell>
          <cell r="Q10176">
            <v>10</v>
          </cell>
          <cell r="V10176">
            <v>2051</v>
          </cell>
        </row>
        <row r="10177">
          <cell r="A10177">
            <v>1</v>
          </cell>
          <cell r="E10177">
            <v>4</v>
          </cell>
          <cell r="I10177">
            <v>2708</v>
          </cell>
          <cell r="M10177">
            <v>4</v>
          </cell>
          <cell r="Q10177">
            <v>25</v>
          </cell>
          <cell r="V10177">
            <v>2052</v>
          </cell>
        </row>
        <row r="10178">
          <cell r="A10178">
            <v>1</v>
          </cell>
          <cell r="E10178">
            <v>4</v>
          </cell>
          <cell r="I10178">
            <v>0</v>
          </cell>
          <cell r="M10178">
            <v>4</v>
          </cell>
          <cell r="Q10178">
            <v>4</v>
          </cell>
          <cell r="V10178">
            <v>2052</v>
          </cell>
        </row>
        <row r="10179">
          <cell r="A10179">
            <v>1</v>
          </cell>
          <cell r="E10179">
            <v>4</v>
          </cell>
          <cell r="I10179">
            <v>101369.93</v>
          </cell>
          <cell r="M10179">
            <v>4</v>
          </cell>
          <cell r="Q10179">
            <v>14</v>
          </cell>
          <cell r="V10179">
            <v>2052</v>
          </cell>
        </row>
        <row r="10180">
          <cell r="A10180">
            <v>1</v>
          </cell>
          <cell r="E10180">
            <v>4</v>
          </cell>
          <cell r="I10180">
            <v>0</v>
          </cell>
          <cell r="M10180">
            <v>4</v>
          </cell>
          <cell r="Q10180">
            <v>7</v>
          </cell>
          <cell r="V10180">
            <v>2052</v>
          </cell>
        </row>
        <row r="10181">
          <cell r="A10181">
            <v>1</v>
          </cell>
          <cell r="E10181">
            <v>4</v>
          </cell>
          <cell r="I10181">
            <v>7039</v>
          </cell>
          <cell r="M10181">
            <v>4</v>
          </cell>
          <cell r="Q10181">
            <v>8</v>
          </cell>
          <cell r="V10181">
            <v>2052</v>
          </cell>
        </row>
        <row r="10182">
          <cell r="A10182">
            <v>1</v>
          </cell>
          <cell r="E10182">
            <v>4</v>
          </cell>
          <cell r="I10182">
            <v>0</v>
          </cell>
          <cell r="M10182">
            <v>4</v>
          </cell>
          <cell r="Q10182">
            <v>12</v>
          </cell>
          <cell r="V10182">
            <v>2052</v>
          </cell>
        </row>
        <row r="10183">
          <cell r="A10183">
            <v>1</v>
          </cell>
          <cell r="E10183">
            <v>4</v>
          </cell>
          <cell r="I10183">
            <v>0</v>
          </cell>
          <cell r="M10183">
            <v>4</v>
          </cell>
          <cell r="Q10183">
            <v>21</v>
          </cell>
          <cell r="V10183">
            <v>2052</v>
          </cell>
        </row>
        <row r="10184">
          <cell r="A10184">
            <v>1</v>
          </cell>
          <cell r="E10184">
            <v>4</v>
          </cell>
          <cell r="I10184">
            <v>36816.31</v>
          </cell>
          <cell r="M10184">
            <v>4</v>
          </cell>
          <cell r="Q10184">
            <v>22</v>
          </cell>
          <cell r="V10184">
            <v>2052</v>
          </cell>
        </row>
        <row r="10185">
          <cell r="A10185">
            <v>1</v>
          </cell>
          <cell r="E10185">
            <v>4</v>
          </cell>
          <cell r="I10185">
            <v>193.32</v>
          </cell>
          <cell r="M10185">
            <v>4</v>
          </cell>
          <cell r="Q10185">
            <v>23</v>
          </cell>
          <cell r="V10185">
            <v>2052</v>
          </cell>
        </row>
        <row r="10186">
          <cell r="A10186">
            <v>1</v>
          </cell>
          <cell r="E10186">
            <v>4</v>
          </cell>
          <cell r="I10186">
            <v>39494</v>
          </cell>
          <cell r="M10186">
            <v>4</v>
          </cell>
          <cell r="Q10186">
            <v>6</v>
          </cell>
          <cell r="V10186">
            <v>2052</v>
          </cell>
        </row>
        <row r="10187">
          <cell r="A10187">
            <v>1</v>
          </cell>
          <cell r="E10187">
            <v>4</v>
          </cell>
          <cell r="I10187">
            <v>0</v>
          </cell>
          <cell r="M10187">
            <v>4</v>
          </cell>
          <cell r="Q10187">
            <v>13</v>
          </cell>
          <cell r="V10187">
            <v>2052</v>
          </cell>
        </row>
        <row r="10188">
          <cell r="A10188">
            <v>1</v>
          </cell>
          <cell r="E10188">
            <v>4</v>
          </cell>
          <cell r="I10188">
            <v>0</v>
          </cell>
          <cell r="M10188">
            <v>4</v>
          </cell>
          <cell r="Q10188">
            <v>2</v>
          </cell>
          <cell r="V10188">
            <v>2052</v>
          </cell>
        </row>
        <row r="10189">
          <cell r="A10189">
            <v>1</v>
          </cell>
          <cell r="E10189">
            <v>4</v>
          </cell>
          <cell r="I10189">
            <v>27949</v>
          </cell>
          <cell r="M10189">
            <v>4</v>
          </cell>
          <cell r="Q10189">
            <v>10</v>
          </cell>
          <cell r="V10189">
            <v>2052</v>
          </cell>
        </row>
        <row r="10190">
          <cell r="A10190">
            <v>1</v>
          </cell>
          <cell r="E10190">
            <v>4</v>
          </cell>
          <cell r="I10190">
            <v>0</v>
          </cell>
          <cell r="M10190">
            <v>4</v>
          </cell>
          <cell r="Q10190">
            <v>7</v>
          </cell>
          <cell r="V10190">
            <v>2053</v>
          </cell>
        </row>
        <row r="10191">
          <cell r="A10191">
            <v>1</v>
          </cell>
          <cell r="E10191">
            <v>4</v>
          </cell>
          <cell r="I10191">
            <v>0</v>
          </cell>
          <cell r="M10191">
            <v>4</v>
          </cell>
          <cell r="Q10191">
            <v>6</v>
          </cell>
          <cell r="V10191">
            <v>2053</v>
          </cell>
        </row>
        <row r="10192">
          <cell r="A10192">
            <v>1</v>
          </cell>
          <cell r="E10192">
            <v>4</v>
          </cell>
          <cell r="I10192">
            <v>0</v>
          </cell>
          <cell r="M10192">
            <v>4</v>
          </cell>
          <cell r="Q10192">
            <v>10</v>
          </cell>
          <cell r="V10192">
            <v>2053</v>
          </cell>
        </row>
        <row r="10193">
          <cell r="A10193">
            <v>1</v>
          </cell>
          <cell r="E10193">
            <v>4</v>
          </cell>
          <cell r="I10193">
            <v>0</v>
          </cell>
          <cell r="M10193">
            <v>4</v>
          </cell>
          <cell r="Q10193">
            <v>6</v>
          </cell>
          <cell r="V10193">
            <v>2055</v>
          </cell>
        </row>
        <row r="10194">
          <cell r="A10194">
            <v>1</v>
          </cell>
          <cell r="E10194">
            <v>4</v>
          </cell>
          <cell r="I10194">
            <v>-7000</v>
          </cell>
          <cell r="M10194">
            <v>4</v>
          </cell>
          <cell r="Q10194">
            <v>10</v>
          </cell>
          <cell r="V10194">
            <v>2055</v>
          </cell>
        </row>
        <row r="10195">
          <cell r="A10195">
            <v>1</v>
          </cell>
          <cell r="E10195">
            <v>4</v>
          </cell>
          <cell r="I10195">
            <v>10339.200000000001</v>
          </cell>
          <cell r="M10195">
            <v>4</v>
          </cell>
          <cell r="Q10195">
            <v>9</v>
          </cell>
          <cell r="V10195">
            <v>2090</v>
          </cell>
        </row>
        <row r="10196">
          <cell r="A10196">
            <v>1</v>
          </cell>
          <cell r="E10196">
            <v>4</v>
          </cell>
          <cell r="I10196">
            <v>1064987.57</v>
          </cell>
          <cell r="M10196">
            <v>4</v>
          </cell>
          <cell r="Q10196">
            <v>14</v>
          </cell>
          <cell r="V10196">
            <v>2090</v>
          </cell>
        </row>
        <row r="10197">
          <cell r="A10197">
            <v>1</v>
          </cell>
          <cell r="E10197">
            <v>4</v>
          </cell>
          <cell r="I10197">
            <v>0</v>
          </cell>
          <cell r="M10197">
            <v>4</v>
          </cell>
          <cell r="Q10197">
            <v>7</v>
          </cell>
          <cell r="V10197">
            <v>2090</v>
          </cell>
        </row>
        <row r="10198">
          <cell r="A10198">
            <v>1</v>
          </cell>
          <cell r="E10198">
            <v>4</v>
          </cell>
          <cell r="I10198">
            <v>1993037.65</v>
          </cell>
          <cell r="M10198">
            <v>4</v>
          </cell>
          <cell r="Q10198">
            <v>8</v>
          </cell>
          <cell r="V10198">
            <v>2090</v>
          </cell>
        </row>
        <row r="10199">
          <cell r="A10199">
            <v>1</v>
          </cell>
          <cell r="E10199">
            <v>4</v>
          </cell>
          <cell r="I10199">
            <v>0</v>
          </cell>
          <cell r="M10199">
            <v>4</v>
          </cell>
          <cell r="Q10199">
            <v>21</v>
          </cell>
          <cell r="V10199">
            <v>2090</v>
          </cell>
        </row>
        <row r="10200">
          <cell r="A10200">
            <v>1</v>
          </cell>
          <cell r="E10200">
            <v>4</v>
          </cell>
          <cell r="I10200">
            <v>0</v>
          </cell>
          <cell r="M10200">
            <v>4</v>
          </cell>
          <cell r="Q10200">
            <v>6</v>
          </cell>
          <cell r="V10200">
            <v>2090</v>
          </cell>
        </row>
        <row r="10201">
          <cell r="A10201">
            <v>1</v>
          </cell>
          <cell r="E10201">
            <v>4</v>
          </cell>
          <cell r="I10201">
            <v>0</v>
          </cell>
          <cell r="M10201">
            <v>4</v>
          </cell>
          <cell r="Q10201">
            <v>2</v>
          </cell>
          <cell r="V10201">
            <v>2090</v>
          </cell>
        </row>
        <row r="10202">
          <cell r="A10202">
            <v>1</v>
          </cell>
          <cell r="E10202">
            <v>4</v>
          </cell>
          <cell r="I10202">
            <v>9848.8700000000008</v>
          </cell>
          <cell r="M10202">
            <v>4</v>
          </cell>
          <cell r="Q10202">
            <v>10</v>
          </cell>
          <cell r="V10202">
            <v>2090</v>
          </cell>
        </row>
        <row r="10203">
          <cell r="A10203">
            <v>1</v>
          </cell>
          <cell r="E10203">
            <v>4</v>
          </cell>
          <cell r="I10203">
            <v>0</v>
          </cell>
          <cell r="M10203">
            <v>4</v>
          </cell>
          <cell r="Q10203">
            <v>4</v>
          </cell>
          <cell r="V10203">
            <v>2091</v>
          </cell>
        </row>
        <row r="10204">
          <cell r="A10204">
            <v>1</v>
          </cell>
          <cell r="E10204">
            <v>4</v>
          </cell>
          <cell r="I10204">
            <v>0</v>
          </cell>
          <cell r="M10204">
            <v>4</v>
          </cell>
          <cell r="Q10204">
            <v>21</v>
          </cell>
          <cell r="V10204">
            <v>2091</v>
          </cell>
        </row>
        <row r="10205">
          <cell r="A10205">
            <v>1</v>
          </cell>
          <cell r="E10205">
            <v>4</v>
          </cell>
          <cell r="I10205">
            <v>0</v>
          </cell>
          <cell r="M10205">
            <v>4</v>
          </cell>
          <cell r="Q10205">
            <v>6</v>
          </cell>
          <cell r="V10205">
            <v>2091</v>
          </cell>
        </row>
        <row r="10206">
          <cell r="A10206">
            <v>1</v>
          </cell>
          <cell r="E10206">
            <v>4</v>
          </cell>
          <cell r="I10206">
            <v>-11700</v>
          </cell>
          <cell r="M10206">
            <v>4</v>
          </cell>
          <cell r="Q10206">
            <v>2</v>
          </cell>
          <cell r="V10206">
            <v>2091</v>
          </cell>
        </row>
        <row r="10207">
          <cell r="A10207">
            <v>1</v>
          </cell>
          <cell r="E10207">
            <v>4</v>
          </cell>
          <cell r="I10207">
            <v>-136725.03</v>
          </cell>
          <cell r="M10207">
            <v>4</v>
          </cell>
          <cell r="Q10207">
            <v>25</v>
          </cell>
          <cell r="V10207">
            <v>2095</v>
          </cell>
        </row>
        <row r="10208">
          <cell r="A10208">
            <v>1</v>
          </cell>
          <cell r="E10208">
            <v>4</v>
          </cell>
          <cell r="I10208">
            <v>-10339.200000000001</v>
          </cell>
          <cell r="M10208">
            <v>4</v>
          </cell>
          <cell r="Q10208">
            <v>9</v>
          </cell>
          <cell r="V10208">
            <v>2095</v>
          </cell>
        </row>
        <row r="10209">
          <cell r="A10209">
            <v>1</v>
          </cell>
          <cell r="E10209">
            <v>4</v>
          </cell>
          <cell r="I10209">
            <v>0</v>
          </cell>
          <cell r="M10209">
            <v>4</v>
          </cell>
          <cell r="Q10209">
            <v>4</v>
          </cell>
          <cell r="V10209">
            <v>2095</v>
          </cell>
        </row>
        <row r="10210">
          <cell r="A10210">
            <v>1</v>
          </cell>
          <cell r="E10210">
            <v>4</v>
          </cell>
          <cell r="I10210">
            <v>-1865597.78</v>
          </cell>
          <cell r="M10210">
            <v>4</v>
          </cell>
          <cell r="Q10210">
            <v>14</v>
          </cell>
          <cell r="V10210">
            <v>2095</v>
          </cell>
        </row>
        <row r="10211">
          <cell r="A10211">
            <v>1</v>
          </cell>
          <cell r="E10211">
            <v>4</v>
          </cell>
          <cell r="I10211">
            <v>0</v>
          </cell>
          <cell r="M10211">
            <v>4</v>
          </cell>
          <cell r="Q10211">
            <v>7</v>
          </cell>
          <cell r="V10211">
            <v>2095</v>
          </cell>
        </row>
        <row r="10212">
          <cell r="A10212">
            <v>1</v>
          </cell>
          <cell r="E10212">
            <v>4</v>
          </cell>
          <cell r="I10212">
            <v>-98567.7</v>
          </cell>
          <cell r="M10212">
            <v>4</v>
          </cell>
          <cell r="Q10212">
            <v>8</v>
          </cell>
          <cell r="V10212">
            <v>2095</v>
          </cell>
        </row>
        <row r="10213">
          <cell r="A10213">
            <v>1</v>
          </cell>
          <cell r="E10213">
            <v>4</v>
          </cell>
          <cell r="I10213">
            <v>0</v>
          </cell>
          <cell r="M10213">
            <v>4</v>
          </cell>
          <cell r="Q10213">
            <v>12</v>
          </cell>
          <cell r="V10213">
            <v>2095</v>
          </cell>
        </row>
        <row r="10214">
          <cell r="A10214">
            <v>1</v>
          </cell>
          <cell r="E10214">
            <v>4</v>
          </cell>
          <cell r="I10214">
            <v>0</v>
          </cell>
          <cell r="M10214">
            <v>4</v>
          </cell>
          <cell r="Q10214">
            <v>24</v>
          </cell>
          <cell r="V10214">
            <v>2095</v>
          </cell>
        </row>
        <row r="10215">
          <cell r="A10215">
            <v>1</v>
          </cell>
          <cell r="E10215">
            <v>4</v>
          </cell>
          <cell r="I10215">
            <v>0</v>
          </cell>
          <cell r="M10215">
            <v>4</v>
          </cell>
          <cell r="Q10215">
            <v>21</v>
          </cell>
          <cell r="V10215">
            <v>2095</v>
          </cell>
        </row>
        <row r="10216">
          <cell r="A10216">
            <v>1</v>
          </cell>
          <cell r="E10216">
            <v>4</v>
          </cell>
          <cell r="I10216">
            <v>-311463.08</v>
          </cell>
          <cell r="M10216">
            <v>4</v>
          </cell>
          <cell r="Q10216">
            <v>22</v>
          </cell>
          <cell r="V10216">
            <v>2095</v>
          </cell>
        </row>
        <row r="10217">
          <cell r="A10217">
            <v>1</v>
          </cell>
          <cell r="E10217">
            <v>4</v>
          </cell>
          <cell r="I10217">
            <v>0</v>
          </cell>
          <cell r="M10217">
            <v>4</v>
          </cell>
          <cell r="Q10217">
            <v>23</v>
          </cell>
          <cell r="V10217">
            <v>2095</v>
          </cell>
        </row>
        <row r="10218">
          <cell r="A10218">
            <v>1</v>
          </cell>
          <cell r="E10218">
            <v>4</v>
          </cell>
          <cell r="I10218">
            <v>0</v>
          </cell>
          <cell r="M10218">
            <v>4</v>
          </cell>
          <cell r="Q10218">
            <v>6</v>
          </cell>
          <cell r="V10218">
            <v>2095</v>
          </cell>
        </row>
        <row r="10219">
          <cell r="A10219">
            <v>1</v>
          </cell>
          <cell r="E10219">
            <v>4</v>
          </cell>
          <cell r="I10219">
            <v>0</v>
          </cell>
          <cell r="M10219">
            <v>4</v>
          </cell>
          <cell r="Q10219">
            <v>13</v>
          </cell>
          <cell r="V10219">
            <v>2095</v>
          </cell>
        </row>
        <row r="10220">
          <cell r="A10220">
            <v>1</v>
          </cell>
          <cell r="E10220">
            <v>4</v>
          </cell>
          <cell r="I10220">
            <v>0</v>
          </cell>
          <cell r="M10220">
            <v>4</v>
          </cell>
          <cell r="Q10220">
            <v>5</v>
          </cell>
          <cell r="V10220">
            <v>2095</v>
          </cell>
        </row>
        <row r="10221">
          <cell r="A10221">
            <v>1</v>
          </cell>
          <cell r="E10221">
            <v>4</v>
          </cell>
          <cell r="I10221">
            <v>0</v>
          </cell>
          <cell r="M10221">
            <v>4</v>
          </cell>
          <cell r="Q10221">
            <v>2</v>
          </cell>
          <cell r="V10221">
            <v>2095</v>
          </cell>
        </row>
        <row r="10222">
          <cell r="A10222">
            <v>1</v>
          </cell>
          <cell r="E10222">
            <v>4</v>
          </cell>
          <cell r="I10222">
            <v>658940.18999999994</v>
          </cell>
          <cell r="M10222">
            <v>4</v>
          </cell>
          <cell r="Q10222">
            <v>10</v>
          </cell>
          <cell r="V10222">
            <v>2095</v>
          </cell>
        </row>
        <row r="10223">
          <cell r="A10223">
            <v>1</v>
          </cell>
          <cell r="E10223">
            <v>4</v>
          </cell>
          <cell r="I10223">
            <v>0</v>
          </cell>
          <cell r="M10223">
            <v>4</v>
          </cell>
          <cell r="Q10223">
            <v>9</v>
          </cell>
          <cell r="V10223">
            <v>2096</v>
          </cell>
        </row>
        <row r="10224">
          <cell r="A10224">
            <v>1</v>
          </cell>
          <cell r="E10224">
            <v>4</v>
          </cell>
          <cell r="I10224">
            <v>0</v>
          </cell>
          <cell r="M10224">
            <v>4</v>
          </cell>
          <cell r="Q10224">
            <v>4</v>
          </cell>
          <cell r="V10224">
            <v>2096</v>
          </cell>
        </row>
        <row r="10225">
          <cell r="A10225">
            <v>1</v>
          </cell>
          <cell r="E10225">
            <v>4</v>
          </cell>
          <cell r="I10225">
            <v>0</v>
          </cell>
          <cell r="M10225">
            <v>4</v>
          </cell>
          <cell r="Q10225">
            <v>14</v>
          </cell>
          <cell r="V10225">
            <v>2096</v>
          </cell>
        </row>
        <row r="10226">
          <cell r="A10226">
            <v>1</v>
          </cell>
          <cell r="E10226">
            <v>4</v>
          </cell>
          <cell r="I10226">
            <v>0</v>
          </cell>
          <cell r="M10226">
            <v>4</v>
          </cell>
          <cell r="Q10226">
            <v>7</v>
          </cell>
          <cell r="V10226">
            <v>2096</v>
          </cell>
        </row>
        <row r="10227">
          <cell r="A10227">
            <v>1</v>
          </cell>
          <cell r="E10227">
            <v>4</v>
          </cell>
          <cell r="I10227">
            <v>0</v>
          </cell>
          <cell r="M10227">
            <v>4</v>
          </cell>
          <cell r="Q10227">
            <v>8</v>
          </cell>
          <cell r="V10227">
            <v>2096</v>
          </cell>
        </row>
        <row r="10228">
          <cell r="A10228">
            <v>1</v>
          </cell>
          <cell r="E10228">
            <v>4</v>
          </cell>
          <cell r="I10228">
            <v>0</v>
          </cell>
          <cell r="M10228">
            <v>4</v>
          </cell>
          <cell r="Q10228">
            <v>11</v>
          </cell>
          <cell r="V10228">
            <v>2096</v>
          </cell>
        </row>
        <row r="10229">
          <cell r="A10229">
            <v>1</v>
          </cell>
          <cell r="E10229">
            <v>4</v>
          </cell>
          <cell r="I10229">
            <v>0</v>
          </cell>
          <cell r="M10229">
            <v>4</v>
          </cell>
          <cell r="Q10229">
            <v>24</v>
          </cell>
          <cell r="V10229">
            <v>2096</v>
          </cell>
        </row>
        <row r="10230">
          <cell r="A10230">
            <v>1</v>
          </cell>
          <cell r="E10230">
            <v>4</v>
          </cell>
          <cell r="I10230">
            <v>0</v>
          </cell>
          <cell r="M10230">
            <v>4</v>
          </cell>
          <cell r="Q10230">
            <v>21</v>
          </cell>
          <cell r="V10230">
            <v>2096</v>
          </cell>
        </row>
        <row r="10231">
          <cell r="A10231">
            <v>1</v>
          </cell>
          <cell r="E10231">
            <v>4</v>
          </cell>
          <cell r="I10231">
            <v>0</v>
          </cell>
          <cell r="M10231">
            <v>4</v>
          </cell>
          <cell r="Q10231">
            <v>22</v>
          </cell>
          <cell r="V10231">
            <v>2096</v>
          </cell>
        </row>
        <row r="10232">
          <cell r="A10232">
            <v>1</v>
          </cell>
          <cell r="E10232">
            <v>4</v>
          </cell>
          <cell r="I10232">
            <v>0</v>
          </cell>
          <cell r="M10232">
            <v>4</v>
          </cell>
          <cell r="Q10232">
            <v>23</v>
          </cell>
          <cell r="V10232">
            <v>2096</v>
          </cell>
        </row>
        <row r="10233">
          <cell r="A10233">
            <v>1</v>
          </cell>
          <cell r="E10233">
            <v>4</v>
          </cell>
          <cell r="I10233">
            <v>0</v>
          </cell>
          <cell r="M10233">
            <v>4</v>
          </cell>
          <cell r="Q10233">
            <v>6</v>
          </cell>
          <cell r="V10233">
            <v>2096</v>
          </cell>
        </row>
        <row r="10234">
          <cell r="A10234">
            <v>1</v>
          </cell>
          <cell r="E10234">
            <v>4</v>
          </cell>
          <cell r="I10234">
            <v>0</v>
          </cell>
          <cell r="M10234">
            <v>4</v>
          </cell>
          <cell r="Q10234">
            <v>13</v>
          </cell>
          <cell r="V10234">
            <v>2096</v>
          </cell>
        </row>
        <row r="10235">
          <cell r="A10235">
            <v>1</v>
          </cell>
          <cell r="E10235">
            <v>4</v>
          </cell>
          <cell r="I10235">
            <v>0</v>
          </cell>
          <cell r="M10235">
            <v>4</v>
          </cell>
          <cell r="Q10235">
            <v>5</v>
          </cell>
          <cell r="V10235">
            <v>2096</v>
          </cell>
        </row>
        <row r="10236">
          <cell r="A10236">
            <v>1</v>
          </cell>
          <cell r="E10236">
            <v>4</v>
          </cell>
          <cell r="I10236">
            <v>0</v>
          </cell>
          <cell r="M10236">
            <v>4</v>
          </cell>
          <cell r="Q10236">
            <v>10</v>
          </cell>
          <cell r="V10236">
            <v>2096</v>
          </cell>
        </row>
        <row r="10237">
          <cell r="A10237">
            <v>1</v>
          </cell>
          <cell r="E10237">
            <v>4</v>
          </cell>
          <cell r="I10237">
            <v>147</v>
          </cell>
          <cell r="M10237">
            <v>4</v>
          </cell>
          <cell r="Q10237">
            <v>4</v>
          </cell>
          <cell r="V10237">
            <v>2200</v>
          </cell>
        </row>
        <row r="10238">
          <cell r="A10238">
            <v>1</v>
          </cell>
          <cell r="E10238">
            <v>4</v>
          </cell>
          <cell r="I10238">
            <v>-1402522.86</v>
          </cell>
          <cell r="M10238">
            <v>4</v>
          </cell>
          <cell r="Q10238">
            <v>4</v>
          </cell>
          <cell r="V10238">
            <v>2300</v>
          </cell>
        </row>
        <row r="10239">
          <cell r="A10239">
            <v>1</v>
          </cell>
          <cell r="E10239">
            <v>4</v>
          </cell>
          <cell r="I10239">
            <v>0</v>
          </cell>
          <cell r="M10239">
            <v>4</v>
          </cell>
          <cell r="Q10239">
            <v>22</v>
          </cell>
          <cell r="V10239">
            <v>2301</v>
          </cell>
        </row>
        <row r="10240">
          <cell r="A10240">
            <v>1</v>
          </cell>
          <cell r="E10240">
            <v>4</v>
          </cell>
          <cell r="I10240">
            <v>0</v>
          </cell>
          <cell r="M10240">
            <v>4</v>
          </cell>
          <cell r="Q10240">
            <v>4</v>
          </cell>
          <cell r="V10240">
            <v>3050</v>
          </cell>
        </row>
        <row r="10241">
          <cell r="A10241">
            <v>1</v>
          </cell>
          <cell r="E10241">
            <v>4</v>
          </cell>
          <cell r="I10241">
            <v>-113.13</v>
          </cell>
          <cell r="M10241">
            <v>4</v>
          </cell>
          <cell r="Q10241">
            <v>4</v>
          </cell>
          <cell r="V10241">
            <v>3100</v>
          </cell>
        </row>
        <row r="10242">
          <cell r="A10242">
            <v>1</v>
          </cell>
          <cell r="E10242">
            <v>4</v>
          </cell>
          <cell r="I10242">
            <v>0</v>
          </cell>
          <cell r="M10242">
            <v>4</v>
          </cell>
          <cell r="Q10242">
            <v>10</v>
          </cell>
          <cell r="V10242">
            <v>3300</v>
          </cell>
        </row>
        <row r="10243">
          <cell r="A10243">
            <v>1</v>
          </cell>
          <cell r="E10243">
            <v>4</v>
          </cell>
          <cell r="I10243">
            <v>-193.95</v>
          </cell>
          <cell r="M10243">
            <v>4</v>
          </cell>
          <cell r="Q10243">
            <v>9</v>
          </cell>
          <cell r="V10243">
            <v>3400</v>
          </cell>
        </row>
        <row r="10244">
          <cell r="A10244">
            <v>1</v>
          </cell>
          <cell r="E10244">
            <v>4</v>
          </cell>
          <cell r="I10244">
            <v>366699.22</v>
          </cell>
          <cell r="M10244">
            <v>4</v>
          </cell>
          <cell r="Q10244">
            <v>4</v>
          </cell>
          <cell r="V10244">
            <v>3400</v>
          </cell>
        </row>
        <row r="10245">
          <cell r="A10245">
            <v>1</v>
          </cell>
          <cell r="E10245">
            <v>4</v>
          </cell>
          <cell r="I10245">
            <v>-249.36</v>
          </cell>
          <cell r="M10245">
            <v>4</v>
          </cell>
          <cell r="Q10245">
            <v>14</v>
          </cell>
          <cell r="V10245">
            <v>3400</v>
          </cell>
        </row>
        <row r="10246">
          <cell r="A10246">
            <v>1</v>
          </cell>
          <cell r="E10246">
            <v>4</v>
          </cell>
          <cell r="I10246">
            <v>0</v>
          </cell>
          <cell r="M10246">
            <v>4</v>
          </cell>
          <cell r="Q10246">
            <v>7</v>
          </cell>
          <cell r="V10246">
            <v>3400</v>
          </cell>
        </row>
        <row r="10247">
          <cell r="A10247">
            <v>1</v>
          </cell>
          <cell r="E10247">
            <v>4</v>
          </cell>
          <cell r="I10247">
            <v>-0.05</v>
          </cell>
          <cell r="M10247">
            <v>4</v>
          </cell>
          <cell r="Q10247">
            <v>8</v>
          </cell>
          <cell r="V10247">
            <v>3400</v>
          </cell>
        </row>
        <row r="10248">
          <cell r="A10248">
            <v>1</v>
          </cell>
          <cell r="E10248">
            <v>4</v>
          </cell>
          <cell r="I10248">
            <v>0</v>
          </cell>
          <cell r="M10248">
            <v>4</v>
          </cell>
          <cell r="Q10248">
            <v>11</v>
          </cell>
          <cell r="V10248">
            <v>3400</v>
          </cell>
        </row>
        <row r="10249">
          <cell r="A10249">
            <v>1</v>
          </cell>
          <cell r="E10249">
            <v>4</v>
          </cell>
          <cell r="I10249">
            <v>0</v>
          </cell>
          <cell r="M10249">
            <v>4</v>
          </cell>
          <cell r="Q10249">
            <v>6</v>
          </cell>
          <cell r="V10249">
            <v>3400</v>
          </cell>
        </row>
        <row r="10250">
          <cell r="A10250">
            <v>1</v>
          </cell>
          <cell r="E10250">
            <v>4</v>
          </cell>
          <cell r="I10250">
            <v>0</v>
          </cell>
          <cell r="M10250">
            <v>4</v>
          </cell>
          <cell r="Q10250">
            <v>13</v>
          </cell>
          <cell r="V10250">
            <v>3400</v>
          </cell>
        </row>
        <row r="10251">
          <cell r="A10251">
            <v>1</v>
          </cell>
          <cell r="E10251">
            <v>4</v>
          </cell>
          <cell r="I10251">
            <v>0</v>
          </cell>
          <cell r="M10251">
            <v>4</v>
          </cell>
          <cell r="Q10251">
            <v>5</v>
          </cell>
          <cell r="V10251">
            <v>3400</v>
          </cell>
        </row>
        <row r="10252">
          <cell r="A10252">
            <v>1</v>
          </cell>
          <cell r="E10252">
            <v>4</v>
          </cell>
          <cell r="I10252">
            <v>0</v>
          </cell>
          <cell r="M10252">
            <v>4</v>
          </cell>
          <cell r="Q10252">
            <v>10</v>
          </cell>
          <cell r="V10252">
            <v>3400</v>
          </cell>
        </row>
        <row r="10253">
          <cell r="A10253">
            <v>1</v>
          </cell>
          <cell r="E10253">
            <v>4</v>
          </cell>
          <cell r="I10253">
            <v>0</v>
          </cell>
          <cell r="M10253">
            <v>4</v>
          </cell>
          <cell r="Q10253">
            <v>9</v>
          </cell>
          <cell r="V10253">
            <v>4000</v>
          </cell>
        </row>
        <row r="10254">
          <cell r="A10254">
            <v>1</v>
          </cell>
          <cell r="E10254">
            <v>4</v>
          </cell>
          <cell r="I10254">
            <v>-0.01</v>
          </cell>
          <cell r="M10254">
            <v>4</v>
          </cell>
          <cell r="Q10254">
            <v>4</v>
          </cell>
          <cell r="V10254">
            <v>4000</v>
          </cell>
        </row>
        <row r="10255">
          <cell r="A10255">
            <v>1</v>
          </cell>
          <cell r="E10255">
            <v>4</v>
          </cell>
          <cell r="I10255">
            <v>0</v>
          </cell>
          <cell r="M10255">
            <v>4</v>
          </cell>
          <cell r="Q10255">
            <v>4</v>
          </cell>
          <cell r="V10255">
            <v>4000</v>
          </cell>
        </row>
        <row r="10256">
          <cell r="A10256">
            <v>1</v>
          </cell>
          <cell r="E10256">
            <v>4</v>
          </cell>
          <cell r="I10256">
            <v>0</v>
          </cell>
          <cell r="M10256">
            <v>4</v>
          </cell>
          <cell r="Q10256">
            <v>4</v>
          </cell>
          <cell r="V10256">
            <v>4050</v>
          </cell>
        </row>
        <row r="10257">
          <cell r="A10257">
            <v>1</v>
          </cell>
          <cell r="E10257">
            <v>4</v>
          </cell>
          <cell r="I10257">
            <v>103927.21</v>
          </cell>
          <cell r="M10257">
            <v>4</v>
          </cell>
          <cell r="Q10257">
            <v>4</v>
          </cell>
          <cell r="V10257">
            <v>4050</v>
          </cell>
        </row>
        <row r="10258">
          <cell r="A10258">
            <v>1</v>
          </cell>
          <cell r="E10258">
            <v>4</v>
          </cell>
          <cell r="I10258">
            <v>2199</v>
          </cell>
          <cell r="M10258">
            <v>4</v>
          </cell>
          <cell r="Q10258">
            <v>14</v>
          </cell>
          <cell r="V10258">
            <v>4050</v>
          </cell>
        </row>
        <row r="10259">
          <cell r="A10259">
            <v>1</v>
          </cell>
          <cell r="E10259">
            <v>4</v>
          </cell>
          <cell r="I10259">
            <v>0</v>
          </cell>
          <cell r="M10259">
            <v>4</v>
          </cell>
          <cell r="Q10259">
            <v>8</v>
          </cell>
          <cell r="V10259">
            <v>4050</v>
          </cell>
        </row>
        <row r="10260">
          <cell r="A10260">
            <v>1</v>
          </cell>
          <cell r="E10260">
            <v>4</v>
          </cell>
          <cell r="I10260">
            <v>0</v>
          </cell>
          <cell r="M10260">
            <v>4</v>
          </cell>
          <cell r="Q10260">
            <v>10</v>
          </cell>
          <cell r="V10260">
            <v>4050</v>
          </cell>
        </row>
        <row r="10261">
          <cell r="A10261">
            <v>1</v>
          </cell>
          <cell r="E10261">
            <v>4</v>
          </cell>
          <cell r="I10261">
            <v>-24561.4</v>
          </cell>
          <cell r="M10261">
            <v>4</v>
          </cell>
          <cell r="Q10261">
            <v>4</v>
          </cell>
          <cell r="V10261">
            <v>4060</v>
          </cell>
        </row>
        <row r="10262">
          <cell r="A10262">
            <v>1</v>
          </cell>
          <cell r="E10262">
            <v>4</v>
          </cell>
          <cell r="I10262">
            <v>300000</v>
          </cell>
          <cell r="M10262">
            <v>4</v>
          </cell>
          <cell r="Q10262">
            <v>4</v>
          </cell>
          <cell r="V10262">
            <v>4060</v>
          </cell>
        </row>
        <row r="10263">
          <cell r="A10263">
            <v>1</v>
          </cell>
          <cell r="E10263">
            <v>4</v>
          </cell>
          <cell r="I10263">
            <v>11668.41</v>
          </cell>
          <cell r="M10263">
            <v>4</v>
          </cell>
          <cell r="Q10263">
            <v>9</v>
          </cell>
          <cell r="V10263">
            <v>4100</v>
          </cell>
        </row>
        <row r="10264">
          <cell r="A10264">
            <v>1</v>
          </cell>
          <cell r="E10264">
            <v>4</v>
          </cell>
          <cell r="I10264">
            <v>-481367.87</v>
          </cell>
          <cell r="M10264">
            <v>4</v>
          </cell>
          <cell r="Q10264">
            <v>4</v>
          </cell>
          <cell r="V10264">
            <v>4100</v>
          </cell>
        </row>
        <row r="10265">
          <cell r="A10265">
            <v>1</v>
          </cell>
          <cell r="E10265">
            <v>4</v>
          </cell>
          <cell r="I10265">
            <v>0</v>
          </cell>
          <cell r="M10265">
            <v>4</v>
          </cell>
          <cell r="Q10265">
            <v>11</v>
          </cell>
          <cell r="V10265">
            <v>4100</v>
          </cell>
        </row>
        <row r="10266">
          <cell r="A10266">
            <v>1</v>
          </cell>
          <cell r="E10266">
            <v>4</v>
          </cell>
          <cell r="I10266">
            <v>0</v>
          </cell>
          <cell r="M10266">
            <v>4</v>
          </cell>
          <cell r="Q10266">
            <v>4</v>
          </cell>
          <cell r="V10266">
            <v>4150</v>
          </cell>
        </row>
        <row r="10267">
          <cell r="A10267">
            <v>1</v>
          </cell>
          <cell r="E10267">
            <v>4</v>
          </cell>
          <cell r="I10267">
            <v>69189.47</v>
          </cell>
          <cell r="M10267">
            <v>4</v>
          </cell>
          <cell r="Q10267">
            <v>4</v>
          </cell>
          <cell r="V10267">
            <v>4150</v>
          </cell>
        </row>
        <row r="10268">
          <cell r="A10268">
            <v>1</v>
          </cell>
          <cell r="E10268">
            <v>4</v>
          </cell>
          <cell r="I10268">
            <v>616</v>
          </cell>
          <cell r="M10268">
            <v>4</v>
          </cell>
          <cell r="Q10268">
            <v>4</v>
          </cell>
          <cell r="V10268">
            <v>4150</v>
          </cell>
        </row>
        <row r="10269">
          <cell r="A10269">
            <v>1</v>
          </cell>
          <cell r="E10269">
            <v>4</v>
          </cell>
          <cell r="I10269">
            <v>0</v>
          </cell>
          <cell r="M10269">
            <v>4</v>
          </cell>
          <cell r="Q10269">
            <v>8</v>
          </cell>
          <cell r="V10269">
            <v>4150</v>
          </cell>
        </row>
        <row r="10270">
          <cell r="A10270">
            <v>1</v>
          </cell>
          <cell r="E10270">
            <v>4</v>
          </cell>
          <cell r="I10270">
            <v>546.67999999999995</v>
          </cell>
          <cell r="M10270">
            <v>4</v>
          </cell>
          <cell r="Q10270">
            <v>4</v>
          </cell>
          <cell r="V10270">
            <v>4150</v>
          </cell>
        </row>
        <row r="10271">
          <cell r="A10271">
            <v>1</v>
          </cell>
          <cell r="E10271">
            <v>4</v>
          </cell>
          <cell r="I10271">
            <v>0</v>
          </cell>
          <cell r="M10271">
            <v>4</v>
          </cell>
          <cell r="Q10271">
            <v>6</v>
          </cell>
          <cell r="V10271">
            <v>4150</v>
          </cell>
        </row>
        <row r="10272">
          <cell r="A10272">
            <v>1</v>
          </cell>
          <cell r="E10272">
            <v>4</v>
          </cell>
          <cell r="I10272">
            <v>0</v>
          </cell>
          <cell r="M10272">
            <v>4</v>
          </cell>
          <cell r="Q10272">
            <v>13</v>
          </cell>
          <cell r="V10272">
            <v>4150</v>
          </cell>
        </row>
        <row r="10273">
          <cell r="A10273">
            <v>1</v>
          </cell>
          <cell r="E10273">
            <v>4</v>
          </cell>
          <cell r="I10273">
            <v>0</v>
          </cell>
          <cell r="M10273">
            <v>4</v>
          </cell>
          <cell r="Q10273">
            <v>5</v>
          </cell>
          <cell r="V10273">
            <v>4150</v>
          </cell>
        </row>
        <row r="10274">
          <cell r="A10274">
            <v>1</v>
          </cell>
          <cell r="E10274">
            <v>4</v>
          </cell>
          <cell r="I10274">
            <v>1460.07</v>
          </cell>
          <cell r="M10274">
            <v>4</v>
          </cell>
          <cell r="Q10274">
            <v>2</v>
          </cell>
          <cell r="V10274">
            <v>4150</v>
          </cell>
        </row>
        <row r="10275">
          <cell r="A10275">
            <v>1</v>
          </cell>
          <cell r="E10275">
            <v>4</v>
          </cell>
          <cell r="I10275">
            <v>460</v>
          </cell>
          <cell r="M10275">
            <v>4</v>
          </cell>
          <cell r="Q10275">
            <v>10</v>
          </cell>
          <cell r="V10275">
            <v>4150</v>
          </cell>
        </row>
        <row r="10276">
          <cell r="A10276">
            <v>1</v>
          </cell>
          <cell r="E10276">
            <v>4</v>
          </cell>
          <cell r="I10276">
            <v>5074.87</v>
          </cell>
          <cell r="M10276">
            <v>4</v>
          </cell>
          <cell r="Q10276">
            <v>4</v>
          </cell>
          <cell r="V10276">
            <v>4200</v>
          </cell>
        </row>
        <row r="10277">
          <cell r="A10277">
            <v>1</v>
          </cell>
          <cell r="E10277">
            <v>4</v>
          </cell>
          <cell r="I10277">
            <v>40205.300000000003</v>
          </cell>
          <cell r="M10277">
            <v>4</v>
          </cell>
          <cell r="Q10277">
            <v>4</v>
          </cell>
          <cell r="V10277">
            <v>4250</v>
          </cell>
        </row>
        <row r="10278">
          <cell r="A10278">
            <v>1</v>
          </cell>
          <cell r="E10278">
            <v>4</v>
          </cell>
          <cell r="I10278">
            <v>0</v>
          </cell>
          <cell r="M10278">
            <v>4</v>
          </cell>
          <cell r="Q10278">
            <v>4</v>
          </cell>
          <cell r="V10278">
            <v>4250</v>
          </cell>
        </row>
        <row r="10279">
          <cell r="A10279">
            <v>1</v>
          </cell>
          <cell r="E10279">
            <v>4</v>
          </cell>
          <cell r="I10279">
            <v>0</v>
          </cell>
          <cell r="M10279">
            <v>4</v>
          </cell>
          <cell r="Q10279">
            <v>10</v>
          </cell>
          <cell r="V10279">
            <v>4250</v>
          </cell>
        </row>
        <row r="10280">
          <cell r="A10280">
            <v>1</v>
          </cell>
          <cell r="E10280">
            <v>4</v>
          </cell>
          <cell r="I10280">
            <v>0</v>
          </cell>
          <cell r="M10280">
            <v>4</v>
          </cell>
          <cell r="Q10280">
            <v>4</v>
          </cell>
          <cell r="V10280">
            <v>4260</v>
          </cell>
        </row>
        <row r="10281">
          <cell r="A10281">
            <v>1</v>
          </cell>
          <cell r="E10281">
            <v>4</v>
          </cell>
          <cell r="I10281">
            <v>17409.169999999998</v>
          </cell>
          <cell r="M10281">
            <v>4</v>
          </cell>
          <cell r="Q10281">
            <v>4</v>
          </cell>
          <cell r="V10281">
            <v>4260</v>
          </cell>
        </row>
        <row r="10282">
          <cell r="A10282">
            <v>1</v>
          </cell>
          <cell r="E10282">
            <v>4</v>
          </cell>
          <cell r="I10282">
            <v>0</v>
          </cell>
          <cell r="M10282">
            <v>4</v>
          </cell>
          <cell r="Q10282">
            <v>4</v>
          </cell>
          <cell r="V10282">
            <v>4260</v>
          </cell>
        </row>
        <row r="10283">
          <cell r="A10283">
            <v>1</v>
          </cell>
          <cell r="E10283">
            <v>4</v>
          </cell>
          <cell r="I10283">
            <v>2799.9</v>
          </cell>
          <cell r="M10283">
            <v>4</v>
          </cell>
          <cell r="Q10283">
            <v>14</v>
          </cell>
          <cell r="V10283">
            <v>4260</v>
          </cell>
        </row>
        <row r="10284">
          <cell r="A10284">
            <v>1</v>
          </cell>
          <cell r="E10284">
            <v>4</v>
          </cell>
          <cell r="I10284">
            <v>352.8</v>
          </cell>
          <cell r="M10284">
            <v>4</v>
          </cell>
          <cell r="Q10284">
            <v>4</v>
          </cell>
          <cell r="V10284">
            <v>4260</v>
          </cell>
        </row>
        <row r="10285">
          <cell r="A10285">
            <v>1</v>
          </cell>
          <cell r="E10285">
            <v>4</v>
          </cell>
          <cell r="I10285">
            <v>0</v>
          </cell>
          <cell r="M10285">
            <v>4</v>
          </cell>
          <cell r="Q10285">
            <v>11</v>
          </cell>
          <cell r="V10285">
            <v>4260</v>
          </cell>
        </row>
        <row r="10286">
          <cell r="A10286">
            <v>1</v>
          </cell>
          <cell r="E10286">
            <v>4</v>
          </cell>
          <cell r="I10286">
            <v>0</v>
          </cell>
          <cell r="M10286">
            <v>4</v>
          </cell>
          <cell r="Q10286">
            <v>4</v>
          </cell>
          <cell r="V10286">
            <v>4260</v>
          </cell>
        </row>
        <row r="10287">
          <cell r="A10287">
            <v>1</v>
          </cell>
          <cell r="E10287">
            <v>4</v>
          </cell>
          <cell r="I10287">
            <v>0</v>
          </cell>
          <cell r="M10287">
            <v>4</v>
          </cell>
          <cell r="Q10287">
            <v>6</v>
          </cell>
          <cell r="V10287">
            <v>4260</v>
          </cell>
        </row>
        <row r="10288">
          <cell r="A10288">
            <v>1</v>
          </cell>
          <cell r="E10288">
            <v>4</v>
          </cell>
          <cell r="I10288">
            <v>0</v>
          </cell>
          <cell r="M10288">
            <v>4</v>
          </cell>
          <cell r="Q10288">
            <v>2</v>
          </cell>
          <cell r="V10288">
            <v>4260</v>
          </cell>
        </row>
        <row r="10289">
          <cell r="A10289">
            <v>1</v>
          </cell>
          <cell r="E10289">
            <v>4</v>
          </cell>
          <cell r="I10289">
            <v>23673.24</v>
          </cell>
          <cell r="M10289">
            <v>4</v>
          </cell>
          <cell r="Q10289">
            <v>4</v>
          </cell>
          <cell r="V10289">
            <v>4265</v>
          </cell>
        </row>
        <row r="10290">
          <cell r="A10290">
            <v>1</v>
          </cell>
          <cell r="E10290">
            <v>4</v>
          </cell>
          <cell r="I10290">
            <v>0</v>
          </cell>
          <cell r="M10290">
            <v>4</v>
          </cell>
          <cell r="Q10290">
            <v>10</v>
          </cell>
          <cell r="V10290">
            <v>4265</v>
          </cell>
        </row>
        <row r="10291">
          <cell r="A10291">
            <v>1</v>
          </cell>
          <cell r="E10291">
            <v>4</v>
          </cell>
          <cell r="I10291">
            <v>31323.95</v>
          </cell>
          <cell r="M10291">
            <v>4</v>
          </cell>
          <cell r="Q10291">
            <v>4</v>
          </cell>
          <cell r="V10291">
            <v>4280</v>
          </cell>
        </row>
        <row r="10292">
          <cell r="A10292">
            <v>1</v>
          </cell>
          <cell r="E10292">
            <v>4</v>
          </cell>
          <cell r="I10292">
            <v>0</v>
          </cell>
          <cell r="M10292">
            <v>4</v>
          </cell>
          <cell r="Q10292">
            <v>4</v>
          </cell>
          <cell r="V10292">
            <v>4280</v>
          </cell>
        </row>
        <row r="10293">
          <cell r="A10293">
            <v>1</v>
          </cell>
          <cell r="E10293">
            <v>4</v>
          </cell>
          <cell r="I10293">
            <v>0</v>
          </cell>
          <cell r="M10293">
            <v>4</v>
          </cell>
          <cell r="Q10293">
            <v>2</v>
          </cell>
          <cell r="V10293">
            <v>4280</v>
          </cell>
        </row>
        <row r="10294">
          <cell r="A10294">
            <v>1</v>
          </cell>
          <cell r="E10294">
            <v>4</v>
          </cell>
          <cell r="I10294">
            <v>1807.8</v>
          </cell>
          <cell r="M10294">
            <v>4</v>
          </cell>
          <cell r="Q10294">
            <v>10</v>
          </cell>
          <cell r="V10294">
            <v>4280</v>
          </cell>
        </row>
        <row r="10295">
          <cell r="A10295">
            <v>1</v>
          </cell>
          <cell r="E10295">
            <v>4</v>
          </cell>
          <cell r="I10295">
            <v>129420.33</v>
          </cell>
          <cell r="M10295">
            <v>4</v>
          </cell>
          <cell r="Q10295">
            <v>4</v>
          </cell>
          <cell r="V10295">
            <v>4301</v>
          </cell>
        </row>
        <row r="10296">
          <cell r="A10296">
            <v>1</v>
          </cell>
          <cell r="E10296">
            <v>4</v>
          </cell>
          <cell r="I10296">
            <v>25064.99</v>
          </cell>
          <cell r="M10296">
            <v>4</v>
          </cell>
          <cell r="Q10296">
            <v>4</v>
          </cell>
          <cell r="V10296">
            <v>4302</v>
          </cell>
        </row>
        <row r="10297">
          <cell r="A10297">
            <v>1</v>
          </cell>
          <cell r="E10297">
            <v>4</v>
          </cell>
          <cell r="I10297">
            <v>150177.21</v>
          </cell>
          <cell r="M10297">
            <v>4</v>
          </cell>
          <cell r="Q10297">
            <v>4</v>
          </cell>
          <cell r="V10297">
            <v>4303</v>
          </cell>
        </row>
        <row r="10298">
          <cell r="A10298">
            <v>1</v>
          </cell>
          <cell r="E10298">
            <v>4</v>
          </cell>
          <cell r="I10298">
            <v>10288.15</v>
          </cell>
          <cell r="M10298">
            <v>4</v>
          </cell>
          <cell r="Q10298">
            <v>4</v>
          </cell>
          <cell r="V10298">
            <v>4304</v>
          </cell>
        </row>
        <row r="10299">
          <cell r="A10299">
            <v>1</v>
          </cell>
          <cell r="E10299">
            <v>4</v>
          </cell>
          <cell r="I10299">
            <v>216516.35</v>
          </cell>
          <cell r="M10299">
            <v>4</v>
          </cell>
          <cell r="Q10299">
            <v>4</v>
          </cell>
          <cell r="V10299">
            <v>4305</v>
          </cell>
        </row>
        <row r="10300">
          <cell r="A10300">
            <v>1</v>
          </cell>
          <cell r="E10300">
            <v>4</v>
          </cell>
          <cell r="I10300">
            <v>48546.75</v>
          </cell>
          <cell r="M10300">
            <v>4</v>
          </cell>
          <cell r="Q10300">
            <v>4</v>
          </cell>
          <cell r="V10300">
            <v>4306</v>
          </cell>
        </row>
        <row r="10301">
          <cell r="A10301">
            <v>1</v>
          </cell>
          <cell r="E10301">
            <v>4</v>
          </cell>
          <cell r="I10301">
            <v>4695.09</v>
          </cell>
          <cell r="M10301">
            <v>4</v>
          </cell>
          <cell r="Q10301">
            <v>4</v>
          </cell>
          <cell r="V10301">
            <v>4307</v>
          </cell>
        </row>
        <row r="10302">
          <cell r="A10302">
            <v>1</v>
          </cell>
          <cell r="E10302">
            <v>4</v>
          </cell>
          <cell r="I10302">
            <v>0</v>
          </cell>
          <cell r="M10302">
            <v>4</v>
          </cell>
          <cell r="Q10302">
            <v>4</v>
          </cell>
          <cell r="V10302">
            <v>4320</v>
          </cell>
        </row>
        <row r="10303">
          <cell r="A10303">
            <v>1</v>
          </cell>
          <cell r="E10303">
            <v>4</v>
          </cell>
          <cell r="I10303">
            <v>0</v>
          </cell>
          <cell r="M10303">
            <v>4</v>
          </cell>
          <cell r="Q10303">
            <v>4</v>
          </cell>
          <cell r="V10303">
            <v>4340</v>
          </cell>
        </row>
        <row r="10304">
          <cell r="A10304">
            <v>1</v>
          </cell>
          <cell r="E10304">
            <v>4</v>
          </cell>
          <cell r="I10304">
            <v>120115.53</v>
          </cell>
          <cell r="M10304">
            <v>4</v>
          </cell>
          <cell r="Q10304">
            <v>4</v>
          </cell>
          <cell r="V10304">
            <v>4360</v>
          </cell>
        </row>
        <row r="10305">
          <cell r="A10305">
            <v>1</v>
          </cell>
          <cell r="E10305">
            <v>4</v>
          </cell>
          <cell r="I10305">
            <v>0</v>
          </cell>
          <cell r="M10305">
            <v>4</v>
          </cell>
          <cell r="Q10305">
            <v>4</v>
          </cell>
          <cell r="V10305">
            <v>4380</v>
          </cell>
        </row>
        <row r="10306">
          <cell r="A10306">
            <v>1</v>
          </cell>
          <cell r="E10306">
            <v>4</v>
          </cell>
          <cell r="I10306">
            <v>12879</v>
          </cell>
          <cell r="M10306">
            <v>4</v>
          </cell>
          <cell r="Q10306">
            <v>4</v>
          </cell>
          <cell r="V10306">
            <v>4380</v>
          </cell>
        </row>
        <row r="10307">
          <cell r="A10307">
            <v>1</v>
          </cell>
          <cell r="E10307">
            <v>4</v>
          </cell>
          <cell r="I10307">
            <v>0</v>
          </cell>
          <cell r="M10307">
            <v>4</v>
          </cell>
          <cell r="Q10307">
            <v>4</v>
          </cell>
          <cell r="V10307">
            <v>4380</v>
          </cell>
        </row>
        <row r="10308">
          <cell r="A10308">
            <v>1</v>
          </cell>
          <cell r="E10308">
            <v>4</v>
          </cell>
          <cell r="I10308">
            <v>7464.08</v>
          </cell>
          <cell r="M10308">
            <v>4</v>
          </cell>
          <cell r="Q10308">
            <v>14</v>
          </cell>
          <cell r="V10308">
            <v>4380</v>
          </cell>
        </row>
        <row r="10309">
          <cell r="A10309">
            <v>1</v>
          </cell>
          <cell r="E10309">
            <v>4</v>
          </cell>
          <cell r="I10309">
            <v>17109.36</v>
          </cell>
          <cell r="M10309">
            <v>4</v>
          </cell>
          <cell r="Q10309">
            <v>4</v>
          </cell>
          <cell r="V10309">
            <v>4380</v>
          </cell>
        </row>
        <row r="10310">
          <cell r="A10310">
            <v>1</v>
          </cell>
          <cell r="E10310">
            <v>4</v>
          </cell>
          <cell r="I10310">
            <v>0</v>
          </cell>
          <cell r="M10310">
            <v>4</v>
          </cell>
          <cell r="Q10310">
            <v>11</v>
          </cell>
          <cell r="V10310">
            <v>4380</v>
          </cell>
        </row>
        <row r="10311">
          <cell r="A10311">
            <v>1</v>
          </cell>
          <cell r="E10311">
            <v>4</v>
          </cell>
          <cell r="I10311">
            <v>-8476.61</v>
          </cell>
          <cell r="M10311">
            <v>4</v>
          </cell>
          <cell r="Q10311">
            <v>21</v>
          </cell>
          <cell r="V10311">
            <v>4380</v>
          </cell>
        </row>
        <row r="10312">
          <cell r="A10312">
            <v>1</v>
          </cell>
          <cell r="E10312">
            <v>4</v>
          </cell>
          <cell r="I10312">
            <v>0</v>
          </cell>
          <cell r="M10312">
            <v>4</v>
          </cell>
          <cell r="Q10312">
            <v>4</v>
          </cell>
          <cell r="V10312">
            <v>4380</v>
          </cell>
        </row>
        <row r="10313">
          <cell r="A10313">
            <v>1</v>
          </cell>
          <cell r="E10313">
            <v>4</v>
          </cell>
          <cell r="I10313">
            <v>0</v>
          </cell>
          <cell r="M10313">
            <v>4</v>
          </cell>
          <cell r="Q10313">
            <v>4</v>
          </cell>
          <cell r="V10313">
            <v>4380</v>
          </cell>
        </row>
        <row r="10314">
          <cell r="A10314">
            <v>1</v>
          </cell>
          <cell r="E10314">
            <v>4</v>
          </cell>
          <cell r="I10314">
            <v>0</v>
          </cell>
          <cell r="M10314">
            <v>4</v>
          </cell>
          <cell r="Q10314">
            <v>6</v>
          </cell>
          <cell r="V10314">
            <v>4380</v>
          </cell>
        </row>
        <row r="10315">
          <cell r="A10315">
            <v>1</v>
          </cell>
          <cell r="E10315">
            <v>4</v>
          </cell>
          <cell r="I10315">
            <v>1240.5</v>
          </cell>
          <cell r="M10315">
            <v>4</v>
          </cell>
          <cell r="Q10315">
            <v>2</v>
          </cell>
          <cell r="V10315">
            <v>4380</v>
          </cell>
        </row>
        <row r="10316">
          <cell r="A10316">
            <v>1</v>
          </cell>
          <cell r="E10316">
            <v>4</v>
          </cell>
          <cell r="I10316">
            <v>14146.62</v>
          </cell>
          <cell r="M10316">
            <v>4</v>
          </cell>
          <cell r="Q10316">
            <v>4</v>
          </cell>
          <cell r="V10316">
            <v>4400</v>
          </cell>
        </row>
        <row r="10317">
          <cell r="A10317">
            <v>1</v>
          </cell>
          <cell r="E10317">
            <v>4</v>
          </cell>
          <cell r="I10317">
            <v>23760</v>
          </cell>
          <cell r="M10317">
            <v>4</v>
          </cell>
          <cell r="Q10317">
            <v>4</v>
          </cell>
          <cell r="V10317">
            <v>4400</v>
          </cell>
        </row>
        <row r="10318">
          <cell r="A10318">
            <v>1</v>
          </cell>
          <cell r="E10318">
            <v>4</v>
          </cell>
          <cell r="I10318">
            <v>0</v>
          </cell>
          <cell r="M10318">
            <v>4</v>
          </cell>
          <cell r="Q10318">
            <v>4</v>
          </cell>
          <cell r="V10318">
            <v>4460</v>
          </cell>
        </row>
        <row r="10319">
          <cell r="A10319">
            <v>1</v>
          </cell>
          <cell r="E10319">
            <v>4</v>
          </cell>
          <cell r="I10319">
            <v>0</v>
          </cell>
          <cell r="M10319">
            <v>4</v>
          </cell>
          <cell r="Q10319">
            <v>4</v>
          </cell>
          <cell r="V10319">
            <v>4480</v>
          </cell>
        </row>
        <row r="10320">
          <cell r="A10320">
            <v>1</v>
          </cell>
          <cell r="E10320">
            <v>4</v>
          </cell>
          <cell r="I10320">
            <v>333.04</v>
          </cell>
          <cell r="M10320">
            <v>4</v>
          </cell>
          <cell r="Q10320">
            <v>4</v>
          </cell>
          <cell r="V10320">
            <v>4480</v>
          </cell>
        </row>
        <row r="10321">
          <cell r="A10321">
            <v>1</v>
          </cell>
          <cell r="E10321">
            <v>4</v>
          </cell>
          <cell r="I10321">
            <v>0</v>
          </cell>
          <cell r="M10321">
            <v>4</v>
          </cell>
          <cell r="Q10321">
            <v>4</v>
          </cell>
          <cell r="V10321">
            <v>4480</v>
          </cell>
        </row>
        <row r="10322">
          <cell r="A10322">
            <v>1</v>
          </cell>
          <cell r="E10322">
            <v>4</v>
          </cell>
          <cell r="I10322">
            <v>0</v>
          </cell>
          <cell r="M10322">
            <v>4</v>
          </cell>
          <cell r="Q10322">
            <v>4</v>
          </cell>
          <cell r="V10322">
            <v>4480</v>
          </cell>
        </row>
        <row r="10323">
          <cell r="A10323">
            <v>1</v>
          </cell>
          <cell r="E10323">
            <v>4</v>
          </cell>
          <cell r="I10323">
            <v>0</v>
          </cell>
          <cell r="M10323">
            <v>4</v>
          </cell>
          <cell r="Q10323">
            <v>4</v>
          </cell>
          <cell r="V10323">
            <v>4480</v>
          </cell>
        </row>
        <row r="10324">
          <cell r="A10324">
            <v>1</v>
          </cell>
          <cell r="E10324">
            <v>4</v>
          </cell>
          <cell r="I10324">
            <v>0</v>
          </cell>
          <cell r="M10324">
            <v>4</v>
          </cell>
          <cell r="Q10324">
            <v>4</v>
          </cell>
          <cell r="V10324">
            <v>4480</v>
          </cell>
        </row>
        <row r="10325">
          <cell r="A10325">
            <v>1</v>
          </cell>
          <cell r="E10325">
            <v>4</v>
          </cell>
          <cell r="I10325">
            <v>0</v>
          </cell>
          <cell r="M10325">
            <v>4</v>
          </cell>
          <cell r="Q10325">
            <v>2</v>
          </cell>
          <cell r="V10325">
            <v>4480</v>
          </cell>
        </row>
        <row r="10326">
          <cell r="A10326">
            <v>1</v>
          </cell>
          <cell r="E10326">
            <v>4</v>
          </cell>
          <cell r="I10326">
            <v>30470.79</v>
          </cell>
          <cell r="M10326">
            <v>4</v>
          </cell>
          <cell r="Q10326">
            <v>4</v>
          </cell>
          <cell r="V10326">
            <v>4490</v>
          </cell>
        </row>
        <row r="10327">
          <cell r="A10327">
            <v>1</v>
          </cell>
          <cell r="E10327">
            <v>4</v>
          </cell>
          <cell r="I10327">
            <v>0</v>
          </cell>
          <cell r="M10327">
            <v>4</v>
          </cell>
          <cell r="Q10327">
            <v>4</v>
          </cell>
          <cell r="V10327">
            <v>4490</v>
          </cell>
        </row>
        <row r="10328">
          <cell r="A10328">
            <v>1</v>
          </cell>
          <cell r="E10328">
            <v>4</v>
          </cell>
          <cell r="I10328">
            <v>0</v>
          </cell>
          <cell r="M10328">
            <v>4</v>
          </cell>
          <cell r="Q10328">
            <v>2</v>
          </cell>
          <cell r="V10328">
            <v>4490</v>
          </cell>
        </row>
        <row r="10329">
          <cell r="A10329">
            <v>1</v>
          </cell>
          <cell r="E10329">
            <v>4</v>
          </cell>
          <cell r="I10329">
            <v>0</v>
          </cell>
          <cell r="M10329">
            <v>4</v>
          </cell>
          <cell r="Q10329">
            <v>10</v>
          </cell>
          <cell r="V10329">
            <v>4490</v>
          </cell>
        </row>
        <row r="10330">
          <cell r="A10330">
            <v>1</v>
          </cell>
          <cell r="E10330">
            <v>4</v>
          </cell>
          <cell r="I10330">
            <v>0</v>
          </cell>
          <cell r="M10330">
            <v>4</v>
          </cell>
          <cell r="Q10330">
            <v>4</v>
          </cell>
          <cell r="V10330">
            <v>4500</v>
          </cell>
        </row>
        <row r="10331">
          <cell r="A10331">
            <v>1</v>
          </cell>
          <cell r="E10331">
            <v>4</v>
          </cell>
          <cell r="I10331">
            <v>196662.47</v>
          </cell>
          <cell r="M10331">
            <v>4</v>
          </cell>
          <cell r="Q10331">
            <v>4</v>
          </cell>
          <cell r="V10331">
            <v>4500</v>
          </cell>
        </row>
        <row r="10332">
          <cell r="A10332">
            <v>1</v>
          </cell>
          <cell r="E10332">
            <v>4</v>
          </cell>
          <cell r="I10332">
            <v>0</v>
          </cell>
          <cell r="M10332">
            <v>4</v>
          </cell>
          <cell r="Q10332">
            <v>2</v>
          </cell>
          <cell r="V10332">
            <v>4500</v>
          </cell>
        </row>
        <row r="10333">
          <cell r="A10333">
            <v>1</v>
          </cell>
          <cell r="E10333">
            <v>4</v>
          </cell>
          <cell r="I10333">
            <v>0</v>
          </cell>
          <cell r="M10333">
            <v>4</v>
          </cell>
          <cell r="Q10333">
            <v>9</v>
          </cell>
          <cell r="V10333">
            <v>4520</v>
          </cell>
        </row>
        <row r="10334">
          <cell r="A10334">
            <v>1</v>
          </cell>
          <cell r="E10334">
            <v>4</v>
          </cell>
          <cell r="I10334">
            <v>0</v>
          </cell>
          <cell r="M10334">
            <v>4</v>
          </cell>
          <cell r="Q10334">
            <v>4</v>
          </cell>
          <cell r="V10334">
            <v>4520</v>
          </cell>
        </row>
        <row r="10335">
          <cell r="A10335">
            <v>1</v>
          </cell>
          <cell r="E10335">
            <v>4</v>
          </cell>
          <cell r="I10335">
            <v>1304609.05</v>
          </cell>
          <cell r="M10335">
            <v>4</v>
          </cell>
          <cell r="Q10335">
            <v>4</v>
          </cell>
          <cell r="V10335">
            <v>4520</v>
          </cell>
        </row>
        <row r="10336">
          <cell r="A10336">
            <v>1</v>
          </cell>
          <cell r="E10336">
            <v>4</v>
          </cell>
          <cell r="I10336">
            <v>0</v>
          </cell>
          <cell r="M10336">
            <v>4</v>
          </cell>
          <cell r="Q10336">
            <v>4</v>
          </cell>
          <cell r="V10336">
            <v>4520</v>
          </cell>
        </row>
        <row r="10337">
          <cell r="A10337">
            <v>1</v>
          </cell>
          <cell r="E10337">
            <v>4</v>
          </cell>
          <cell r="I10337">
            <v>0</v>
          </cell>
          <cell r="M10337">
            <v>4</v>
          </cell>
          <cell r="Q10337">
            <v>4</v>
          </cell>
          <cell r="V10337">
            <v>4520</v>
          </cell>
        </row>
        <row r="10338">
          <cell r="A10338">
            <v>1</v>
          </cell>
          <cell r="E10338">
            <v>4</v>
          </cell>
          <cell r="I10338">
            <v>807.26</v>
          </cell>
          <cell r="M10338">
            <v>4</v>
          </cell>
          <cell r="Q10338">
            <v>4</v>
          </cell>
          <cell r="V10338">
            <v>4520</v>
          </cell>
        </row>
        <row r="10339">
          <cell r="A10339">
            <v>1</v>
          </cell>
          <cell r="E10339">
            <v>4</v>
          </cell>
          <cell r="I10339">
            <v>3006.57</v>
          </cell>
          <cell r="M10339">
            <v>4</v>
          </cell>
          <cell r="Q10339">
            <v>2</v>
          </cell>
          <cell r="V10339">
            <v>4520</v>
          </cell>
        </row>
        <row r="10340">
          <cell r="A10340">
            <v>1</v>
          </cell>
          <cell r="E10340">
            <v>4</v>
          </cell>
          <cell r="I10340">
            <v>2580.0500000000002</v>
          </cell>
          <cell r="M10340">
            <v>4</v>
          </cell>
          <cell r="Q10340">
            <v>10</v>
          </cell>
          <cell r="V10340">
            <v>4520</v>
          </cell>
        </row>
        <row r="10341">
          <cell r="A10341">
            <v>1</v>
          </cell>
          <cell r="E10341">
            <v>4</v>
          </cell>
          <cell r="I10341">
            <v>121779.29</v>
          </cell>
          <cell r="M10341">
            <v>4</v>
          </cell>
          <cell r="Q10341">
            <v>4</v>
          </cell>
          <cell r="V10341">
            <v>4560</v>
          </cell>
        </row>
        <row r="10342">
          <cell r="A10342">
            <v>1</v>
          </cell>
          <cell r="E10342">
            <v>4</v>
          </cell>
          <cell r="I10342">
            <v>0</v>
          </cell>
          <cell r="M10342">
            <v>4</v>
          </cell>
          <cell r="Q10342">
            <v>4</v>
          </cell>
          <cell r="V10342">
            <v>4560</v>
          </cell>
        </row>
        <row r="10343">
          <cell r="A10343">
            <v>1</v>
          </cell>
          <cell r="E10343">
            <v>4</v>
          </cell>
          <cell r="I10343">
            <v>0</v>
          </cell>
          <cell r="M10343">
            <v>4</v>
          </cell>
          <cell r="Q10343">
            <v>4</v>
          </cell>
          <cell r="V10343">
            <v>4560</v>
          </cell>
        </row>
        <row r="10344">
          <cell r="A10344">
            <v>1</v>
          </cell>
          <cell r="E10344">
            <v>4</v>
          </cell>
          <cell r="I10344">
            <v>10670</v>
          </cell>
          <cell r="M10344">
            <v>4</v>
          </cell>
          <cell r="Q10344">
            <v>4</v>
          </cell>
          <cell r="V10344">
            <v>4560</v>
          </cell>
        </row>
        <row r="10345">
          <cell r="A10345">
            <v>1</v>
          </cell>
          <cell r="E10345">
            <v>4</v>
          </cell>
          <cell r="I10345">
            <v>0</v>
          </cell>
          <cell r="M10345">
            <v>4</v>
          </cell>
          <cell r="Q10345">
            <v>4</v>
          </cell>
          <cell r="V10345">
            <v>4570</v>
          </cell>
        </row>
        <row r="10346">
          <cell r="A10346">
            <v>1</v>
          </cell>
          <cell r="E10346">
            <v>4</v>
          </cell>
          <cell r="I10346">
            <v>7342.83</v>
          </cell>
          <cell r="M10346">
            <v>4</v>
          </cell>
          <cell r="Q10346">
            <v>4</v>
          </cell>
          <cell r="V10346">
            <v>4570</v>
          </cell>
        </row>
        <row r="10347">
          <cell r="A10347">
            <v>1</v>
          </cell>
          <cell r="E10347">
            <v>4</v>
          </cell>
          <cell r="I10347">
            <v>0</v>
          </cell>
          <cell r="M10347">
            <v>4</v>
          </cell>
          <cell r="Q10347">
            <v>4</v>
          </cell>
          <cell r="V10347">
            <v>4570</v>
          </cell>
        </row>
        <row r="10348">
          <cell r="A10348">
            <v>1</v>
          </cell>
          <cell r="E10348">
            <v>4</v>
          </cell>
          <cell r="I10348">
            <v>0</v>
          </cell>
          <cell r="M10348">
            <v>4</v>
          </cell>
          <cell r="Q10348">
            <v>4</v>
          </cell>
          <cell r="V10348">
            <v>4570</v>
          </cell>
        </row>
        <row r="10349">
          <cell r="A10349">
            <v>1</v>
          </cell>
          <cell r="E10349">
            <v>4</v>
          </cell>
          <cell r="I10349">
            <v>0</v>
          </cell>
          <cell r="M10349">
            <v>4</v>
          </cell>
          <cell r="Q10349">
            <v>4</v>
          </cell>
          <cell r="V10349">
            <v>4595</v>
          </cell>
        </row>
        <row r="10350">
          <cell r="A10350">
            <v>1</v>
          </cell>
          <cell r="E10350">
            <v>4</v>
          </cell>
          <cell r="I10350">
            <v>3798</v>
          </cell>
          <cell r="M10350">
            <v>4</v>
          </cell>
          <cell r="Q10350">
            <v>4</v>
          </cell>
          <cell r="V10350">
            <v>4595</v>
          </cell>
        </row>
        <row r="10351">
          <cell r="A10351">
            <v>1</v>
          </cell>
          <cell r="E10351">
            <v>4</v>
          </cell>
          <cell r="I10351">
            <v>736</v>
          </cell>
          <cell r="M10351">
            <v>4</v>
          </cell>
          <cell r="Q10351">
            <v>14</v>
          </cell>
          <cell r="V10351">
            <v>4595</v>
          </cell>
        </row>
        <row r="10352">
          <cell r="A10352">
            <v>1</v>
          </cell>
          <cell r="E10352">
            <v>4</v>
          </cell>
          <cell r="I10352">
            <v>0</v>
          </cell>
          <cell r="M10352">
            <v>4</v>
          </cell>
          <cell r="Q10352">
            <v>11</v>
          </cell>
          <cell r="V10352">
            <v>4595</v>
          </cell>
        </row>
        <row r="10353">
          <cell r="A10353">
            <v>1</v>
          </cell>
          <cell r="E10353">
            <v>4</v>
          </cell>
          <cell r="I10353">
            <v>0</v>
          </cell>
          <cell r="M10353">
            <v>4</v>
          </cell>
          <cell r="Q10353">
            <v>4</v>
          </cell>
          <cell r="V10353">
            <v>4595</v>
          </cell>
        </row>
        <row r="10354">
          <cell r="A10354">
            <v>1</v>
          </cell>
          <cell r="E10354">
            <v>4</v>
          </cell>
          <cell r="I10354">
            <v>0</v>
          </cell>
          <cell r="M10354">
            <v>4</v>
          </cell>
          <cell r="Q10354">
            <v>6</v>
          </cell>
          <cell r="V10354">
            <v>4595</v>
          </cell>
        </row>
        <row r="10355">
          <cell r="A10355">
            <v>1</v>
          </cell>
          <cell r="E10355">
            <v>4</v>
          </cell>
          <cell r="I10355">
            <v>0</v>
          </cell>
          <cell r="M10355">
            <v>4</v>
          </cell>
          <cell r="Q10355">
            <v>2</v>
          </cell>
          <cell r="V10355">
            <v>4595</v>
          </cell>
        </row>
        <row r="10356">
          <cell r="A10356">
            <v>1</v>
          </cell>
          <cell r="E10356">
            <v>4</v>
          </cell>
          <cell r="I10356">
            <v>736</v>
          </cell>
          <cell r="M10356">
            <v>4</v>
          </cell>
          <cell r="Q10356">
            <v>10</v>
          </cell>
          <cell r="V10356">
            <v>4595</v>
          </cell>
        </row>
        <row r="10357">
          <cell r="A10357">
            <v>1</v>
          </cell>
          <cell r="E10357">
            <v>4</v>
          </cell>
          <cell r="I10357">
            <v>5389.12</v>
          </cell>
          <cell r="M10357">
            <v>4</v>
          </cell>
          <cell r="Q10357">
            <v>4</v>
          </cell>
          <cell r="V10357">
            <v>4601</v>
          </cell>
        </row>
        <row r="10358">
          <cell r="A10358">
            <v>1</v>
          </cell>
          <cell r="E10358">
            <v>4</v>
          </cell>
          <cell r="I10358">
            <v>50</v>
          </cell>
          <cell r="M10358">
            <v>4</v>
          </cell>
          <cell r="Q10358">
            <v>4</v>
          </cell>
          <cell r="V10358">
            <v>4601</v>
          </cell>
        </row>
        <row r="10359">
          <cell r="A10359">
            <v>1</v>
          </cell>
          <cell r="E10359">
            <v>4</v>
          </cell>
          <cell r="I10359">
            <v>0</v>
          </cell>
          <cell r="M10359">
            <v>4</v>
          </cell>
          <cell r="Q10359">
            <v>4</v>
          </cell>
          <cell r="V10359">
            <v>4601</v>
          </cell>
        </row>
        <row r="10360">
          <cell r="A10360">
            <v>1</v>
          </cell>
          <cell r="E10360">
            <v>4</v>
          </cell>
          <cell r="I10360">
            <v>600</v>
          </cell>
          <cell r="M10360">
            <v>4</v>
          </cell>
          <cell r="Q10360">
            <v>4</v>
          </cell>
          <cell r="V10360">
            <v>4601</v>
          </cell>
        </row>
        <row r="10361">
          <cell r="A10361">
            <v>1</v>
          </cell>
          <cell r="E10361">
            <v>4</v>
          </cell>
          <cell r="I10361">
            <v>40022.71</v>
          </cell>
          <cell r="M10361">
            <v>4</v>
          </cell>
          <cell r="Q10361">
            <v>4</v>
          </cell>
          <cell r="V10361">
            <v>4601</v>
          </cell>
        </row>
        <row r="10362">
          <cell r="A10362">
            <v>1</v>
          </cell>
          <cell r="E10362">
            <v>4</v>
          </cell>
          <cell r="I10362">
            <v>0</v>
          </cell>
          <cell r="M10362">
            <v>4</v>
          </cell>
          <cell r="Q10362">
            <v>6</v>
          </cell>
          <cell r="V10362">
            <v>4601</v>
          </cell>
        </row>
        <row r="10363">
          <cell r="A10363">
            <v>1</v>
          </cell>
          <cell r="E10363">
            <v>4</v>
          </cell>
          <cell r="I10363">
            <v>46057.37</v>
          </cell>
          <cell r="M10363">
            <v>4</v>
          </cell>
          <cell r="Q10363">
            <v>2</v>
          </cell>
          <cell r="V10363">
            <v>4601</v>
          </cell>
        </row>
        <row r="10364">
          <cell r="A10364">
            <v>1</v>
          </cell>
          <cell r="E10364">
            <v>4</v>
          </cell>
          <cell r="I10364">
            <v>0</v>
          </cell>
          <cell r="M10364">
            <v>4</v>
          </cell>
          <cell r="Q10364">
            <v>10</v>
          </cell>
          <cell r="V10364">
            <v>4601</v>
          </cell>
        </row>
        <row r="10365">
          <cell r="A10365">
            <v>1</v>
          </cell>
          <cell r="E10365">
            <v>4</v>
          </cell>
          <cell r="I10365">
            <v>8714.39</v>
          </cell>
          <cell r="M10365">
            <v>4</v>
          </cell>
          <cell r="Q10365">
            <v>4</v>
          </cell>
          <cell r="V10365">
            <v>4602</v>
          </cell>
        </row>
        <row r="10366">
          <cell r="A10366">
            <v>1</v>
          </cell>
          <cell r="E10366">
            <v>4</v>
          </cell>
          <cell r="I10366">
            <v>0</v>
          </cell>
          <cell r="M10366">
            <v>4</v>
          </cell>
          <cell r="Q10366">
            <v>4</v>
          </cell>
          <cell r="V10366">
            <v>4602</v>
          </cell>
        </row>
        <row r="10367">
          <cell r="A10367">
            <v>1</v>
          </cell>
          <cell r="E10367">
            <v>4</v>
          </cell>
          <cell r="I10367">
            <v>0</v>
          </cell>
          <cell r="M10367">
            <v>4</v>
          </cell>
          <cell r="Q10367">
            <v>6</v>
          </cell>
          <cell r="V10367">
            <v>4602</v>
          </cell>
        </row>
        <row r="10368">
          <cell r="A10368">
            <v>1</v>
          </cell>
          <cell r="E10368">
            <v>4</v>
          </cell>
          <cell r="I10368">
            <v>10836.6</v>
          </cell>
          <cell r="M10368">
            <v>4</v>
          </cell>
          <cell r="Q10368">
            <v>4</v>
          </cell>
          <cell r="V10368">
            <v>4603</v>
          </cell>
        </row>
        <row r="10369">
          <cell r="A10369">
            <v>1</v>
          </cell>
          <cell r="E10369">
            <v>4</v>
          </cell>
          <cell r="I10369">
            <v>390.02</v>
          </cell>
          <cell r="M10369">
            <v>4</v>
          </cell>
          <cell r="Q10369">
            <v>14</v>
          </cell>
          <cell r="V10369">
            <v>4603</v>
          </cell>
        </row>
        <row r="10370">
          <cell r="A10370">
            <v>1</v>
          </cell>
          <cell r="E10370">
            <v>4</v>
          </cell>
          <cell r="I10370">
            <v>6098.26</v>
          </cell>
          <cell r="M10370">
            <v>4</v>
          </cell>
          <cell r="Q10370">
            <v>4</v>
          </cell>
          <cell r="V10370">
            <v>4603</v>
          </cell>
        </row>
        <row r="10371">
          <cell r="A10371">
            <v>1</v>
          </cell>
          <cell r="E10371">
            <v>4</v>
          </cell>
          <cell r="I10371">
            <v>0</v>
          </cell>
          <cell r="M10371">
            <v>4</v>
          </cell>
          <cell r="Q10371">
            <v>6</v>
          </cell>
          <cell r="V10371">
            <v>4603</v>
          </cell>
        </row>
        <row r="10372">
          <cell r="A10372">
            <v>1</v>
          </cell>
          <cell r="E10372">
            <v>4</v>
          </cell>
          <cell r="I10372">
            <v>10936.75</v>
          </cell>
          <cell r="M10372">
            <v>4</v>
          </cell>
          <cell r="Q10372">
            <v>2</v>
          </cell>
          <cell r="V10372">
            <v>4603</v>
          </cell>
        </row>
        <row r="10373">
          <cell r="A10373">
            <v>1</v>
          </cell>
          <cell r="E10373">
            <v>4</v>
          </cell>
          <cell r="I10373">
            <v>-329.94</v>
          </cell>
          <cell r="M10373">
            <v>4</v>
          </cell>
          <cell r="Q10373">
            <v>4</v>
          </cell>
          <cell r="V10373">
            <v>4604</v>
          </cell>
        </row>
        <row r="10374">
          <cell r="A10374">
            <v>1</v>
          </cell>
          <cell r="E10374">
            <v>4</v>
          </cell>
          <cell r="I10374">
            <v>18334.07</v>
          </cell>
          <cell r="M10374">
            <v>4</v>
          </cell>
          <cell r="Q10374">
            <v>2</v>
          </cell>
          <cell r="V10374">
            <v>4604</v>
          </cell>
        </row>
        <row r="10375">
          <cell r="A10375">
            <v>1</v>
          </cell>
          <cell r="E10375">
            <v>4</v>
          </cell>
          <cell r="I10375">
            <v>798</v>
          </cell>
          <cell r="M10375">
            <v>4</v>
          </cell>
          <cell r="Q10375">
            <v>4</v>
          </cell>
          <cell r="V10375">
            <v>4610</v>
          </cell>
        </row>
        <row r="10376">
          <cell r="A10376">
            <v>1</v>
          </cell>
          <cell r="E10376">
            <v>4</v>
          </cell>
          <cell r="I10376">
            <v>0</v>
          </cell>
          <cell r="M10376">
            <v>4</v>
          </cell>
          <cell r="Q10376">
            <v>8</v>
          </cell>
          <cell r="V10376">
            <v>4610</v>
          </cell>
        </row>
        <row r="10377">
          <cell r="A10377">
            <v>1</v>
          </cell>
          <cell r="E10377">
            <v>4</v>
          </cell>
          <cell r="I10377">
            <v>0</v>
          </cell>
          <cell r="M10377">
            <v>4</v>
          </cell>
          <cell r="Q10377">
            <v>4</v>
          </cell>
          <cell r="V10377">
            <v>4610</v>
          </cell>
        </row>
        <row r="10378">
          <cell r="A10378">
            <v>1</v>
          </cell>
          <cell r="E10378">
            <v>4</v>
          </cell>
          <cell r="I10378">
            <v>989</v>
          </cell>
          <cell r="M10378">
            <v>4</v>
          </cell>
          <cell r="Q10378">
            <v>4</v>
          </cell>
          <cell r="V10378">
            <v>4610</v>
          </cell>
        </row>
        <row r="10379">
          <cell r="A10379">
            <v>1</v>
          </cell>
          <cell r="E10379">
            <v>4</v>
          </cell>
          <cell r="I10379">
            <v>609.17999999999995</v>
          </cell>
          <cell r="M10379">
            <v>4</v>
          </cell>
          <cell r="Q10379">
            <v>2</v>
          </cell>
          <cell r="V10379">
            <v>4610</v>
          </cell>
        </row>
        <row r="10380">
          <cell r="A10380">
            <v>1</v>
          </cell>
          <cell r="E10380">
            <v>4</v>
          </cell>
          <cell r="I10380">
            <v>0</v>
          </cell>
          <cell r="M10380">
            <v>4</v>
          </cell>
          <cell r="Q10380">
            <v>10</v>
          </cell>
          <cell r="V10380">
            <v>4610</v>
          </cell>
        </row>
        <row r="10381">
          <cell r="A10381">
            <v>1</v>
          </cell>
          <cell r="E10381">
            <v>4</v>
          </cell>
          <cell r="I10381">
            <v>1861.5</v>
          </cell>
          <cell r="M10381">
            <v>4</v>
          </cell>
          <cell r="Q10381">
            <v>25</v>
          </cell>
          <cell r="V10381">
            <v>4640</v>
          </cell>
        </row>
        <row r="10382">
          <cell r="A10382">
            <v>1</v>
          </cell>
          <cell r="E10382">
            <v>4</v>
          </cell>
          <cell r="I10382">
            <v>4.96</v>
          </cell>
          <cell r="M10382">
            <v>4</v>
          </cell>
          <cell r="Q10382">
            <v>9</v>
          </cell>
          <cell r="V10382">
            <v>4640</v>
          </cell>
        </row>
        <row r="10383">
          <cell r="A10383">
            <v>1</v>
          </cell>
          <cell r="E10383">
            <v>4</v>
          </cell>
          <cell r="I10383">
            <v>9855.75</v>
          </cell>
          <cell r="M10383">
            <v>4</v>
          </cell>
          <cell r="Q10383">
            <v>4</v>
          </cell>
          <cell r="V10383">
            <v>4640</v>
          </cell>
        </row>
        <row r="10384">
          <cell r="A10384">
            <v>1</v>
          </cell>
          <cell r="E10384">
            <v>4</v>
          </cell>
          <cell r="I10384">
            <v>4813.55</v>
          </cell>
          <cell r="M10384">
            <v>4</v>
          </cell>
          <cell r="Q10384">
            <v>14</v>
          </cell>
          <cell r="V10384">
            <v>4640</v>
          </cell>
        </row>
        <row r="10385">
          <cell r="A10385">
            <v>1</v>
          </cell>
          <cell r="E10385">
            <v>4</v>
          </cell>
          <cell r="I10385">
            <v>1115.2</v>
          </cell>
          <cell r="M10385">
            <v>4</v>
          </cell>
          <cell r="Q10385">
            <v>7</v>
          </cell>
          <cell r="V10385">
            <v>4640</v>
          </cell>
        </row>
        <row r="10386">
          <cell r="A10386">
            <v>1</v>
          </cell>
          <cell r="E10386">
            <v>4</v>
          </cell>
          <cell r="I10386">
            <v>1127.95</v>
          </cell>
          <cell r="M10386">
            <v>4</v>
          </cell>
          <cell r="Q10386">
            <v>8</v>
          </cell>
          <cell r="V10386">
            <v>4640</v>
          </cell>
        </row>
        <row r="10387">
          <cell r="A10387">
            <v>1</v>
          </cell>
          <cell r="E10387">
            <v>4</v>
          </cell>
          <cell r="I10387">
            <v>2312</v>
          </cell>
          <cell r="M10387">
            <v>4</v>
          </cell>
          <cell r="Q10387">
            <v>11</v>
          </cell>
          <cell r="V10387">
            <v>4640</v>
          </cell>
        </row>
        <row r="10388">
          <cell r="A10388">
            <v>1</v>
          </cell>
          <cell r="E10388">
            <v>4</v>
          </cell>
          <cell r="I10388">
            <v>2058.25</v>
          </cell>
          <cell r="M10388">
            <v>4</v>
          </cell>
          <cell r="Q10388">
            <v>4</v>
          </cell>
          <cell r="V10388">
            <v>4640</v>
          </cell>
        </row>
        <row r="10389">
          <cell r="A10389">
            <v>1</v>
          </cell>
          <cell r="E10389">
            <v>4</v>
          </cell>
          <cell r="I10389">
            <v>0</v>
          </cell>
          <cell r="M10389">
            <v>4</v>
          </cell>
          <cell r="Q10389">
            <v>13</v>
          </cell>
          <cell r="V10389">
            <v>4640</v>
          </cell>
        </row>
        <row r="10390">
          <cell r="A10390">
            <v>1</v>
          </cell>
          <cell r="E10390">
            <v>4</v>
          </cell>
          <cell r="I10390">
            <v>2821.15</v>
          </cell>
          <cell r="M10390">
            <v>4</v>
          </cell>
          <cell r="Q10390">
            <v>10</v>
          </cell>
          <cell r="V10390">
            <v>4640</v>
          </cell>
        </row>
        <row r="10391">
          <cell r="A10391">
            <v>1</v>
          </cell>
          <cell r="E10391">
            <v>4</v>
          </cell>
          <cell r="I10391">
            <v>1230</v>
          </cell>
          <cell r="M10391">
            <v>4</v>
          </cell>
          <cell r="Q10391">
            <v>25</v>
          </cell>
          <cell r="V10391">
            <v>4660</v>
          </cell>
        </row>
        <row r="10392">
          <cell r="A10392">
            <v>1</v>
          </cell>
          <cell r="E10392">
            <v>4</v>
          </cell>
          <cell r="I10392">
            <v>139585.64000000001</v>
          </cell>
          <cell r="M10392">
            <v>4</v>
          </cell>
          <cell r="Q10392">
            <v>4</v>
          </cell>
          <cell r="V10392">
            <v>4660</v>
          </cell>
        </row>
        <row r="10393">
          <cell r="A10393">
            <v>1</v>
          </cell>
          <cell r="E10393">
            <v>4</v>
          </cell>
          <cell r="I10393">
            <v>0</v>
          </cell>
          <cell r="M10393">
            <v>4</v>
          </cell>
          <cell r="Q10393">
            <v>4</v>
          </cell>
          <cell r="V10393">
            <v>4660</v>
          </cell>
        </row>
        <row r="10394">
          <cell r="A10394">
            <v>1</v>
          </cell>
          <cell r="E10394">
            <v>4</v>
          </cell>
          <cell r="I10394">
            <v>544</v>
          </cell>
          <cell r="M10394">
            <v>4</v>
          </cell>
          <cell r="Q10394">
            <v>14</v>
          </cell>
          <cell r="V10394">
            <v>4660</v>
          </cell>
        </row>
        <row r="10395">
          <cell r="A10395">
            <v>1</v>
          </cell>
          <cell r="E10395">
            <v>4</v>
          </cell>
          <cell r="I10395">
            <v>6554.39</v>
          </cell>
          <cell r="M10395">
            <v>4</v>
          </cell>
          <cell r="Q10395">
            <v>4</v>
          </cell>
          <cell r="V10395">
            <v>4660</v>
          </cell>
        </row>
        <row r="10396">
          <cell r="A10396">
            <v>1</v>
          </cell>
          <cell r="E10396">
            <v>4</v>
          </cell>
          <cell r="I10396">
            <v>0</v>
          </cell>
          <cell r="M10396">
            <v>4</v>
          </cell>
          <cell r="Q10396">
            <v>4</v>
          </cell>
          <cell r="V10396">
            <v>4660</v>
          </cell>
        </row>
        <row r="10397">
          <cell r="A10397">
            <v>1</v>
          </cell>
          <cell r="E10397">
            <v>4</v>
          </cell>
          <cell r="I10397">
            <v>0</v>
          </cell>
          <cell r="M10397">
            <v>4</v>
          </cell>
          <cell r="Q10397">
            <v>6</v>
          </cell>
          <cell r="V10397">
            <v>4660</v>
          </cell>
        </row>
        <row r="10398">
          <cell r="A10398">
            <v>1</v>
          </cell>
          <cell r="E10398">
            <v>4</v>
          </cell>
          <cell r="I10398">
            <v>160.66</v>
          </cell>
          <cell r="M10398">
            <v>4</v>
          </cell>
          <cell r="Q10398">
            <v>13</v>
          </cell>
          <cell r="V10398">
            <v>4660</v>
          </cell>
        </row>
        <row r="10399">
          <cell r="A10399">
            <v>1</v>
          </cell>
          <cell r="E10399">
            <v>4</v>
          </cell>
          <cell r="I10399">
            <v>1053</v>
          </cell>
          <cell r="M10399">
            <v>4</v>
          </cell>
          <cell r="Q10399">
            <v>2</v>
          </cell>
          <cell r="V10399">
            <v>4660</v>
          </cell>
        </row>
        <row r="10400">
          <cell r="A10400">
            <v>1</v>
          </cell>
          <cell r="E10400">
            <v>4</v>
          </cell>
          <cell r="I10400">
            <v>0</v>
          </cell>
          <cell r="M10400">
            <v>4</v>
          </cell>
          <cell r="Q10400">
            <v>10</v>
          </cell>
          <cell r="V10400">
            <v>4660</v>
          </cell>
        </row>
        <row r="10401">
          <cell r="A10401">
            <v>1</v>
          </cell>
          <cell r="E10401">
            <v>4</v>
          </cell>
          <cell r="I10401">
            <v>0</v>
          </cell>
          <cell r="M10401">
            <v>4</v>
          </cell>
          <cell r="Q10401">
            <v>9</v>
          </cell>
          <cell r="V10401">
            <v>4680</v>
          </cell>
        </row>
        <row r="10402">
          <cell r="A10402">
            <v>1</v>
          </cell>
          <cell r="E10402">
            <v>4</v>
          </cell>
          <cell r="I10402">
            <v>0</v>
          </cell>
          <cell r="M10402">
            <v>4</v>
          </cell>
          <cell r="Q10402">
            <v>4</v>
          </cell>
          <cell r="V10402">
            <v>4680</v>
          </cell>
        </row>
        <row r="10403">
          <cell r="A10403">
            <v>1</v>
          </cell>
          <cell r="E10403">
            <v>4</v>
          </cell>
          <cell r="I10403">
            <v>353856.65</v>
          </cell>
          <cell r="M10403">
            <v>4</v>
          </cell>
          <cell r="Q10403">
            <v>4</v>
          </cell>
          <cell r="V10403">
            <v>4680</v>
          </cell>
        </row>
        <row r="10404">
          <cell r="A10404">
            <v>1</v>
          </cell>
          <cell r="E10404">
            <v>4</v>
          </cell>
          <cell r="I10404">
            <v>77026.929999999993</v>
          </cell>
          <cell r="M10404">
            <v>4</v>
          </cell>
          <cell r="Q10404">
            <v>4</v>
          </cell>
          <cell r="V10404">
            <v>4680</v>
          </cell>
        </row>
        <row r="10405">
          <cell r="A10405">
            <v>1</v>
          </cell>
          <cell r="E10405">
            <v>4</v>
          </cell>
          <cell r="I10405">
            <v>2110</v>
          </cell>
          <cell r="M10405">
            <v>4</v>
          </cell>
          <cell r="Q10405">
            <v>14</v>
          </cell>
          <cell r="V10405">
            <v>4680</v>
          </cell>
        </row>
        <row r="10406">
          <cell r="A10406">
            <v>1</v>
          </cell>
          <cell r="E10406">
            <v>4</v>
          </cell>
          <cell r="I10406">
            <v>330150</v>
          </cell>
          <cell r="M10406">
            <v>4</v>
          </cell>
          <cell r="Q10406">
            <v>4</v>
          </cell>
          <cell r="V10406">
            <v>4680</v>
          </cell>
        </row>
        <row r="10407">
          <cell r="A10407">
            <v>1</v>
          </cell>
          <cell r="E10407">
            <v>4</v>
          </cell>
          <cell r="I10407">
            <v>-2647.74</v>
          </cell>
          <cell r="M10407">
            <v>4</v>
          </cell>
          <cell r="Q10407">
            <v>7</v>
          </cell>
          <cell r="V10407">
            <v>4680</v>
          </cell>
        </row>
        <row r="10408">
          <cell r="A10408">
            <v>1</v>
          </cell>
          <cell r="E10408">
            <v>4</v>
          </cell>
          <cell r="I10408">
            <v>-154936</v>
          </cell>
          <cell r="M10408">
            <v>4</v>
          </cell>
          <cell r="Q10408">
            <v>8</v>
          </cell>
          <cell r="V10408">
            <v>4680</v>
          </cell>
        </row>
        <row r="10409">
          <cell r="A10409">
            <v>1</v>
          </cell>
          <cell r="E10409">
            <v>4</v>
          </cell>
          <cell r="I10409">
            <v>0</v>
          </cell>
          <cell r="M10409">
            <v>4</v>
          </cell>
          <cell r="Q10409">
            <v>11</v>
          </cell>
          <cell r="V10409">
            <v>4680</v>
          </cell>
        </row>
        <row r="10410">
          <cell r="A10410">
            <v>1</v>
          </cell>
          <cell r="E10410">
            <v>4</v>
          </cell>
          <cell r="I10410">
            <v>0</v>
          </cell>
          <cell r="M10410">
            <v>4</v>
          </cell>
          <cell r="Q10410">
            <v>4</v>
          </cell>
          <cell r="V10410">
            <v>4680</v>
          </cell>
        </row>
        <row r="10411">
          <cell r="A10411">
            <v>1</v>
          </cell>
          <cell r="E10411">
            <v>4</v>
          </cell>
          <cell r="I10411">
            <v>0</v>
          </cell>
          <cell r="M10411">
            <v>4</v>
          </cell>
          <cell r="Q10411">
            <v>2</v>
          </cell>
          <cell r="V10411">
            <v>4680</v>
          </cell>
        </row>
        <row r="10412">
          <cell r="A10412">
            <v>1</v>
          </cell>
          <cell r="E10412">
            <v>4</v>
          </cell>
          <cell r="I10412">
            <v>0</v>
          </cell>
          <cell r="M10412">
            <v>4</v>
          </cell>
          <cell r="Q10412">
            <v>4</v>
          </cell>
          <cell r="V10412">
            <v>4690</v>
          </cell>
        </row>
        <row r="10413">
          <cell r="A10413">
            <v>1</v>
          </cell>
          <cell r="E10413">
            <v>4</v>
          </cell>
          <cell r="I10413">
            <v>3891.75</v>
          </cell>
          <cell r="M10413">
            <v>4</v>
          </cell>
          <cell r="Q10413">
            <v>7</v>
          </cell>
          <cell r="V10413">
            <v>4690</v>
          </cell>
        </row>
        <row r="10414">
          <cell r="A10414">
            <v>1</v>
          </cell>
          <cell r="E10414">
            <v>4</v>
          </cell>
          <cell r="I10414">
            <v>0</v>
          </cell>
          <cell r="M10414">
            <v>4</v>
          </cell>
          <cell r="Q10414">
            <v>4</v>
          </cell>
          <cell r="V10414">
            <v>4690</v>
          </cell>
        </row>
        <row r="10415">
          <cell r="A10415">
            <v>1</v>
          </cell>
          <cell r="E10415">
            <v>4</v>
          </cell>
          <cell r="I10415">
            <v>538235.78</v>
          </cell>
          <cell r="M10415">
            <v>4</v>
          </cell>
          <cell r="Q10415">
            <v>4</v>
          </cell>
          <cell r="V10415">
            <v>4700</v>
          </cell>
        </row>
        <row r="10416">
          <cell r="A10416">
            <v>1</v>
          </cell>
          <cell r="E10416">
            <v>4</v>
          </cell>
          <cell r="I10416">
            <v>0</v>
          </cell>
          <cell r="M10416">
            <v>4</v>
          </cell>
          <cell r="Q10416">
            <v>6</v>
          </cell>
          <cell r="V10416">
            <v>4700</v>
          </cell>
        </row>
        <row r="10417">
          <cell r="A10417">
            <v>1</v>
          </cell>
          <cell r="E10417">
            <v>4</v>
          </cell>
          <cell r="I10417">
            <v>0</v>
          </cell>
          <cell r="M10417">
            <v>4</v>
          </cell>
          <cell r="Q10417">
            <v>4</v>
          </cell>
          <cell r="V10417">
            <v>4720</v>
          </cell>
        </row>
        <row r="10418">
          <cell r="A10418">
            <v>1</v>
          </cell>
          <cell r="E10418">
            <v>4</v>
          </cell>
          <cell r="I10418">
            <v>46573.5</v>
          </cell>
          <cell r="M10418">
            <v>4</v>
          </cell>
          <cell r="Q10418">
            <v>4</v>
          </cell>
          <cell r="V10418">
            <v>4720</v>
          </cell>
        </row>
        <row r="10419">
          <cell r="A10419">
            <v>1</v>
          </cell>
          <cell r="E10419">
            <v>4</v>
          </cell>
          <cell r="I10419">
            <v>0</v>
          </cell>
          <cell r="M10419">
            <v>4</v>
          </cell>
          <cell r="Q10419">
            <v>4</v>
          </cell>
          <cell r="V10419">
            <v>4720</v>
          </cell>
        </row>
        <row r="10420">
          <cell r="A10420">
            <v>1</v>
          </cell>
          <cell r="E10420">
            <v>4</v>
          </cell>
          <cell r="I10420">
            <v>0</v>
          </cell>
          <cell r="M10420">
            <v>4</v>
          </cell>
          <cell r="Q10420">
            <v>4</v>
          </cell>
          <cell r="V10420">
            <v>4720</v>
          </cell>
        </row>
        <row r="10421">
          <cell r="A10421">
            <v>1</v>
          </cell>
          <cell r="E10421">
            <v>4</v>
          </cell>
          <cell r="I10421">
            <v>0</v>
          </cell>
          <cell r="M10421">
            <v>4</v>
          </cell>
          <cell r="Q10421">
            <v>8</v>
          </cell>
          <cell r="V10421">
            <v>4720</v>
          </cell>
        </row>
        <row r="10422">
          <cell r="A10422">
            <v>1</v>
          </cell>
          <cell r="E10422">
            <v>4</v>
          </cell>
          <cell r="I10422">
            <v>0</v>
          </cell>
          <cell r="M10422">
            <v>4</v>
          </cell>
          <cell r="Q10422">
            <v>4</v>
          </cell>
          <cell r="V10422">
            <v>4720</v>
          </cell>
        </row>
        <row r="10423">
          <cell r="A10423">
            <v>1</v>
          </cell>
          <cell r="E10423">
            <v>4</v>
          </cell>
          <cell r="I10423">
            <v>0</v>
          </cell>
          <cell r="M10423">
            <v>4</v>
          </cell>
          <cell r="Q10423">
            <v>6</v>
          </cell>
          <cell r="V10423">
            <v>4720</v>
          </cell>
        </row>
        <row r="10424">
          <cell r="A10424">
            <v>1</v>
          </cell>
          <cell r="E10424">
            <v>4</v>
          </cell>
          <cell r="I10424">
            <v>2507.88</v>
          </cell>
          <cell r="M10424">
            <v>4</v>
          </cell>
          <cell r="Q10424">
            <v>2</v>
          </cell>
          <cell r="V10424">
            <v>4720</v>
          </cell>
        </row>
        <row r="10425">
          <cell r="A10425">
            <v>1</v>
          </cell>
          <cell r="E10425">
            <v>4</v>
          </cell>
          <cell r="I10425">
            <v>216567.75</v>
          </cell>
          <cell r="M10425">
            <v>4</v>
          </cell>
          <cell r="Q10425">
            <v>25</v>
          </cell>
          <cell r="V10425">
            <v>4730</v>
          </cell>
        </row>
        <row r="10426">
          <cell r="A10426">
            <v>1</v>
          </cell>
          <cell r="E10426">
            <v>4</v>
          </cell>
          <cell r="I10426">
            <v>734920.64</v>
          </cell>
          <cell r="M10426">
            <v>4</v>
          </cell>
          <cell r="Q10426">
            <v>4</v>
          </cell>
          <cell r="V10426">
            <v>4730</v>
          </cell>
        </row>
        <row r="10427">
          <cell r="A10427">
            <v>1</v>
          </cell>
          <cell r="E10427">
            <v>4</v>
          </cell>
          <cell r="I10427">
            <v>399957.44</v>
          </cell>
          <cell r="M10427">
            <v>4</v>
          </cell>
          <cell r="Q10427">
            <v>4</v>
          </cell>
          <cell r="V10427">
            <v>4730</v>
          </cell>
        </row>
        <row r="10428">
          <cell r="A10428">
            <v>1</v>
          </cell>
          <cell r="E10428">
            <v>4</v>
          </cell>
          <cell r="I10428">
            <v>56447.87</v>
          </cell>
          <cell r="M10428">
            <v>4</v>
          </cell>
          <cell r="Q10428">
            <v>9</v>
          </cell>
          <cell r="V10428">
            <v>4730</v>
          </cell>
        </row>
        <row r="10429">
          <cell r="A10429">
            <v>1</v>
          </cell>
          <cell r="E10429">
            <v>4</v>
          </cell>
          <cell r="I10429">
            <v>0</v>
          </cell>
          <cell r="M10429">
            <v>4</v>
          </cell>
          <cell r="Q10429">
            <v>4</v>
          </cell>
          <cell r="V10429">
            <v>4730</v>
          </cell>
        </row>
        <row r="10430">
          <cell r="A10430">
            <v>1</v>
          </cell>
          <cell r="E10430">
            <v>4</v>
          </cell>
          <cell r="I10430">
            <v>-224883.1</v>
          </cell>
          <cell r="M10430">
            <v>4</v>
          </cell>
          <cell r="Q10430">
            <v>4</v>
          </cell>
          <cell r="V10430">
            <v>4730</v>
          </cell>
        </row>
        <row r="10431">
          <cell r="A10431">
            <v>1</v>
          </cell>
          <cell r="E10431">
            <v>4</v>
          </cell>
          <cell r="I10431">
            <v>1846613.35</v>
          </cell>
          <cell r="M10431">
            <v>4</v>
          </cell>
          <cell r="Q10431">
            <v>4</v>
          </cell>
          <cell r="V10431">
            <v>4730</v>
          </cell>
        </row>
        <row r="10432">
          <cell r="A10432">
            <v>1</v>
          </cell>
          <cell r="E10432">
            <v>4</v>
          </cell>
          <cell r="I10432">
            <v>562563.53</v>
          </cell>
          <cell r="M10432">
            <v>4</v>
          </cell>
          <cell r="Q10432">
            <v>14</v>
          </cell>
          <cell r="V10432">
            <v>4730</v>
          </cell>
        </row>
        <row r="10433">
          <cell r="A10433">
            <v>1</v>
          </cell>
          <cell r="E10433">
            <v>4</v>
          </cell>
          <cell r="I10433">
            <v>414913.44</v>
          </cell>
          <cell r="M10433">
            <v>4</v>
          </cell>
          <cell r="Q10433">
            <v>4</v>
          </cell>
          <cell r="V10433">
            <v>4730</v>
          </cell>
        </row>
        <row r="10434">
          <cell r="A10434">
            <v>1</v>
          </cell>
          <cell r="E10434">
            <v>4</v>
          </cell>
          <cell r="I10434">
            <v>336700.93</v>
          </cell>
          <cell r="M10434">
            <v>4</v>
          </cell>
          <cell r="Q10434">
            <v>4</v>
          </cell>
          <cell r="V10434">
            <v>4730</v>
          </cell>
        </row>
        <row r="10435">
          <cell r="A10435">
            <v>1</v>
          </cell>
          <cell r="E10435">
            <v>4</v>
          </cell>
          <cell r="I10435">
            <v>186376.91</v>
          </cell>
          <cell r="M10435">
            <v>4</v>
          </cell>
          <cell r="Q10435">
            <v>4</v>
          </cell>
          <cell r="V10435">
            <v>4730</v>
          </cell>
        </row>
        <row r="10436">
          <cell r="A10436">
            <v>1</v>
          </cell>
          <cell r="E10436">
            <v>4</v>
          </cell>
          <cell r="I10436">
            <v>7454.1</v>
          </cell>
          <cell r="M10436">
            <v>4</v>
          </cell>
          <cell r="Q10436">
            <v>7</v>
          </cell>
          <cell r="V10436">
            <v>4730</v>
          </cell>
        </row>
        <row r="10437">
          <cell r="A10437">
            <v>1</v>
          </cell>
          <cell r="E10437">
            <v>4</v>
          </cell>
          <cell r="I10437">
            <v>234908.12</v>
          </cell>
          <cell r="M10437">
            <v>4</v>
          </cell>
          <cell r="Q10437">
            <v>4</v>
          </cell>
          <cell r="V10437">
            <v>4730</v>
          </cell>
        </row>
        <row r="10438">
          <cell r="A10438">
            <v>1</v>
          </cell>
          <cell r="E10438">
            <v>4</v>
          </cell>
          <cell r="I10438">
            <v>1021026.54</v>
          </cell>
          <cell r="M10438">
            <v>4</v>
          </cell>
          <cell r="Q10438">
            <v>4</v>
          </cell>
          <cell r="V10438">
            <v>4730</v>
          </cell>
        </row>
        <row r="10439">
          <cell r="A10439">
            <v>1</v>
          </cell>
          <cell r="E10439">
            <v>4</v>
          </cell>
          <cell r="I10439">
            <v>193723.95</v>
          </cell>
          <cell r="M10439">
            <v>4</v>
          </cell>
          <cell r="Q10439">
            <v>8</v>
          </cell>
          <cell r="V10439">
            <v>4730</v>
          </cell>
        </row>
        <row r="10440">
          <cell r="A10440">
            <v>1</v>
          </cell>
          <cell r="E10440">
            <v>4</v>
          </cell>
          <cell r="I10440">
            <v>0</v>
          </cell>
          <cell r="M10440">
            <v>4</v>
          </cell>
          <cell r="Q10440">
            <v>12</v>
          </cell>
          <cell r="V10440">
            <v>4730</v>
          </cell>
        </row>
        <row r="10441">
          <cell r="A10441">
            <v>1</v>
          </cell>
          <cell r="E10441">
            <v>4</v>
          </cell>
          <cell r="I10441">
            <v>22000.45</v>
          </cell>
          <cell r="M10441">
            <v>4</v>
          </cell>
          <cell r="Q10441">
            <v>11</v>
          </cell>
          <cell r="V10441">
            <v>4730</v>
          </cell>
        </row>
        <row r="10442">
          <cell r="A10442">
            <v>1</v>
          </cell>
          <cell r="E10442">
            <v>4</v>
          </cell>
          <cell r="I10442">
            <v>611073.44999999995</v>
          </cell>
          <cell r="M10442">
            <v>4</v>
          </cell>
          <cell r="Q10442">
            <v>21</v>
          </cell>
          <cell r="V10442">
            <v>4730</v>
          </cell>
        </row>
        <row r="10443">
          <cell r="A10443">
            <v>1</v>
          </cell>
          <cell r="E10443">
            <v>4</v>
          </cell>
          <cell r="I10443">
            <v>0</v>
          </cell>
          <cell r="M10443">
            <v>4</v>
          </cell>
          <cell r="Q10443">
            <v>22</v>
          </cell>
          <cell r="V10443">
            <v>4730</v>
          </cell>
        </row>
        <row r="10444">
          <cell r="A10444">
            <v>1</v>
          </cell>
          <cell r="E10444">
            <v>4</v>
          </cell>
          <cell r="I10444">
            <v>470081.25</v>
          </cell>
          <cell r="M10444">
            <v>4</v>
          </cell>
          <cell r="Q10444">
            <v>4</v>
          </cell>
          <cell r="V10444">
            <v>4730</v>
          </cell>
        </row>
        <row r="10445">
          <cell r="A10445">
            <v>1</v>
          </cell>
          <cell r="E10445">
            <v>4</v>
          </cell>
          <cell r="I10445">
            <v>84018.880000000005</v>
          </cell>
          <cell r="M10445">
            <v>4</v>
          </cell>
          <cell r="Q10445">
            <v>4</v>
          </cell>
          <cell r="V10445">
            <v>4730</v>
          </cell>
        </row>
        <row r="10446">
          <cell r="A10446">
            <v>1</v>
          </cell>
          <cell r="E10446">
            <v>4</v>
          </cell>
          <cell r="I10446">
            <v>1535705.78</v>
          </cell>
          <cell r="M10446">
            <v>4</v>
          </cell>
          <cell r="Q10446">
            <v>4</v>
          </cell>
          <cell r="V10446">
            <v>4730</v>
          </cell>
        </row>
        <row r="10447">
          <cell r="A10447">
            <v>1</v>
          </cell>
          <cell r="E10447">
            <v>4</v>
          </cell>
          <cell r="I10447">
            <v>0</v>
          </cell>
          <cell r="M10447">
            <v>4</v>
          </cell>
          <cell r="Q10447">
            <v>4</v>
          </cell>
          <cell r="V10447">
            <v>4730</v>
          </cell>
        </row>
        <row r="10448">
          <cell r="A10448">
            <v>1</v>
          </cell>
          <cell r="E10448">
            <v>4</v>
          </cell>
          <cell r="I10448">
            <v>12244.65</v>
          </cell>
          <cell r="M10448">
            <v>4</v>
          </cell>
          <cell r="Q10448">
            <v>6</v>
          </cell>
          <cell r="V10448">
            <v>4730</v>
          </cell>
        </row>
        <row r="10449">
          <cell r="A10449">
            <v>1</v>
          </cell>
          <cell r="E10449">
            <v>4</v>
          </cell>
          <cell r="I10449">
            <v>805.93</v>
          </cell>
          <cell r="M10449">
            <v>4</v>
          </cell>
          <cell r="Q10449">
            <v>13</v>
          </cell>
          <cell r="V10449">
            <v>4730</v>
          </cell>
        </row>
        <row r="10450">
          <cell r="A10450">
            <v>1</v>
          </cell>
          <cell r="E10450">
            <v>4</v>
          </cell>
          <cell r="I10450">
            <v>-111472.41</v>
          </cell>
          <cell r="M10450">
            <v>4</v>
          </cell>
          <cell r="Q10450">
            <v>5</v>
          </cell>
          <cell r="V10450">
            <v>4730</v>
          </cell>
        </row>
        <row r="10451">
          <cell r="A10451">
            <v>1</v>
          </cell>
          <cell r="E10451">
            <v>4</v>
          </cell>
          <cell r="I10451">
            <v>55894.12</v>
          </cell>
          <cell r="M10451">
            <v>4</v>
          </cell>
          <cell r="Q10451">
            <v>2</v>
          </cell>
          <cell r="V10451">
            <v>4730</v>
          </cell>
        </row>
        <row r="10452">
          <cell r="A10452">
            <v>1</v>
          </cell>
          <cell r="E10452">
            <v>4</v>
          </cell>
          <cell r="I10452">
            <v>307670.82</v>
          </cell>
          <cell r="M10452">
            <v>4</v>
          </cell>
          <cell r="Q10452">
            <v>10</v>
          </cell>
          <cell r="V10452">
            <v>4730</v>
          </cell>
        </row>
        <row r="10453">
          <cell r="A10453">
            <v>1</v>
          </cell>
          <cell r="E10453">
            <v>4</v>
          </cell>
          <cell r="I10453">
            <v>0</v>
          </cell>
          <cell r="M10453">
            <v>4</v>
          </cell>
          <cell r="Q10453">
            <v>4</v>
          </cell>
          <cell r="V10453">
            <v>4740</v>
          </cell>
        </row>
        <row r="10454">
          <cell r="A10454">
            <v>1</v>
          </cell>
          <cell r="E10454">
            <v>4</v>
          </cell>
          <cell r="I10454">
            <v>0</v>
          </cell>
          <cell r="M10454">
            <v>4</v>
          </cell>
          <cell r="Q10454">
            <v>4</v>
          </cell>
          <cell r="V10454">
            <v>4740</v>
          </cell>
        </row>
        <row r="10455">
          <cell r="A10455">
            <v>1</v>
          </cell>
          <cell r="E10455">
            <v>4</v>
          </cell>
          <cell r="I10455">
            <v>0</v>
          </cell>
          <cell r="M10455">
            <v>4</v>
          </cell>
          <cell r="Q10455">
            <v>4</v>
          </cell>
          <cell r="V10455">
            <v>4740</v>
          </cell>
        </row>
        <row r="10456">
          <cell r="A10456">
            <v>1</v>
          </cell>
          <cell r="E10456">
            <v>4</v>
          </cell>
          <cell r="I10456">
            <v>0</v>
          </cell>
          <cell r="M10456">
            <v>4</v>
          </cell>
          <cell r="Q10456">
            <v>4</v>
          </cell>
          <cell r="V10456">
            <v>4740</v>
          </cell>
        </row>
        <row r="10457">
          <cell r="A10457">
            <v>1</v>
          </cell>
          <cell r="E10457">
            <v>4</v>
          </cell>
          <cell r="I10457">
            <v>0</v>
          </cell>
          <cell r="M10457">
            <v>4</v>
          </cell>
          <cell r="Q10457">
            <v>21</v>
          </cell>
          <cell r="V10457">
            <v>4740</v>
          </cell>
        </row>
        <row r="10458">
          <cell r="A10458">
            <v>1</v>
          </cell>
          <cell r="E10458">
            <v>4</v>
          </cell>
          <cell r="I10458">
            <v>0</v>
          </cell>
          <cell r="M10458">
            <v>4</v>
          </cell>
          <cell r="Q10458">
            <v>22</v>
          </cell>
          <cell r="V10458">
            <v>4740</v>
          </cell>
        </row>
        <row r="10459">
          <cell r="A10459">
            <v>1</v>
          </cell>
          <cell r="E10459">
            <v>4</v>
          </cell>
          <cell r="I10459">
            <v>0</v>
          </cell>
          <cell r="M10459">
            <v>4</v>
          </cell>
          <cell r="Q10459">
            <v>4</v>
          </cell>
          <cell r="V10459">
            <v>4740</v>
          </cell>
        </row>
        <row r="10460">
          <cell r="A10460">
            <v>1</v>
          </cell>
          <cell r="E10460">
            <v>4</v>
          </cell>
          <cell r="I10460">
            <v>0</v>
          </cell>
          <cell r="M10460">
            <v>4</v>
          </cell>
          <cell r="Q10460">
            <v>4</v>
          </cell>
          <cell r="V10460">
            <v>4740</v>
          </cell>
        </row>
        <row r="10461">
          <cell r="A10461">
            <v>1</v>
          </cell>
          <cell r="E10461">
            <v>4</v>
          </cell>
          <cell r="I10461">
            <v>0</v>
          </cell>
          <cell r="M10461">
            <v>4</v>
          </cell>
          <cell r="Q10461">
            <v>2</v>
          </cell>
          <cell r="V10461">
            <v>4740</v>
          </cell>
        </row>
        <row r="10462">
          <cell r="A10462">
            <v>1</v>
          </cell>
          <cell r="E10462">
            <v>4</v>
          </cell>
          <cell r="I10462">
            <v>0</v>
          </cell>
          <cell r="M10462">
            <v>4</v>
          </cell>
          <cell r="Q10462">
            <v>4</v>
          </cell>
          <cell r="V10462">
            <v>4745</v>
          </cell>
        </row>
        <row r="10463">
          <cell r="A10463">
            <v>1</v>
          </cell>
          <cell r="E10463">
            <v>4</v>
          </cell>
          <cell r="I10463">
            <v>112746.35</v>
          </cell>
          <cell r="M10463">
            <v>4</v>
          </cell>
          <cell r="Q10463">
            <v>25</v>
          </cell>
          <cell r="V10463">
            <v>4751</v>
          </cell>
        </row>
        <row r="10464">
          <cell r="A10464">
            <v>1</v>
          </cell>
          <cell r="E10464">
            <v>4</v>
          </cell>
          <cell r="I10464">
            <v>43298.61</v>
          </cell>
          <cell r="M10464">
            <v>4</v>
          </cell>
          <cell r="Q10464">
            <v>9</v>
          </cell>
          <cell r="V10464">
            <v>4751</v>
          </cell>
        </row>
        <row r="10465">
          <cell r="A10465">
            <v>1</v>
          </cell>
          <cell r="E10465">
            <v>4</v>
          </cell>
          <cell r="I10465">
            <v>149052.89000000001</v>
          </cell>
          <cell r="M10465">
            <v>4</v>
          </cell>
          <cell r="Q10465">
            <v>14</v>
          </cell>
          <cell r="V10465">
            <v>4751</v>
          </cell>
        </row>
        <row r="10466">
          <cell r="A10466">
            <v>1</v>
          </cell>
          <cell r="E10466">
            <v>4</v>
          </cell>
          <cell r="I10466">
            <v>77736.490000000005</v>
          </cell>
          <cell r="M10466">
            <v>4</v>
          </cell>
          <cell r="Q10466">
            <v>7</v>
          </cell>
          <cell r="V10466">
            <v>4751</v>
          </cell>
        </row>
        <row r="10467">
          <cell r="A10467">
            <v>1</v>
          </cell>
          <cell r="E10467">
            <v>4</v>
          </cell>
          <cell r="I10467">
            <v>127449.12</v>
          </cell>
          <cell r="M10467">
            <v>4</v>
          </cell>
          <cell r="Q10467">
            <v>8</v>
          </cell>
          <cell r="V10467">
            <v>4751</v>
          </cell>
        </row>
        <row r="10468">
          <cell r="A10468">
            <v>1</v>
          </cell>
          <cell r="E10468">
            <v>4</v>
          </cell>
          <cell r="I10468">
            <v>84806.76</v>
          </cell>
          <cell r="M10468">
            <v>4</v>
          </cell>
          <cell r="Q10468">
            <v>11</v>
          </cell>
          <cell r="V10468">
            <v>4751</v>
          </cell>
        </row>
        <row r="10469">
          <cell r="A10469">
            <v>1</v>
          </cell>
          <cell r="E10469">
            <v>4</v>
          </cell>
          <cell r="I10469">
            <v>498617.7</v>
          </cell>
          <cell r="M10469">
            <v>4</v>
          </cell>
          <cell r="Q10469">
            <v>21</v>
          </cell>
          <cell r="V10469">
            <v>4751</v>
          </cell>
        </row>
        <row r="10470">
          <cell r="A10470">
            <v>1</v>
          </cell>
          <cell r="E10470">
            <v>4</v>
          </cell>
          <cell r="I10470">
            <v>0</v>
          </cell>
          <cell r="M10470">
            <v>4</v>
          </cell>
          <cell r="Q10470">
            <v>4</v>
          </cell>
          <cell r="V10470">
            <v>4755</v>
          </cell>
        </row>
        <row r="10471">
          <cell r="A10471">
            <v>1</v>
          </cell>
          <cell r="E10471">
            <v>4</v>
          </cell>
          <cell r="I10471">
            <v>43071.19</v>
          </cell>
          <cell r="M10471">
            <v>4</v>
          </cell>
          <cell r="Q10471">
            <v>4</v>
          </cell>
          <cell r="V10471">
            <v>4760</v>
          </cell>
        </row>
        <row r="10472">
          <cell r="A10472">
            <v>1</v>
          </cell>
          <cell r="E10472">
            <v>4</v>
          </cell>
          <cell r="I10472">
            <v>862</v>
          </cell>
          <cell r="M10472">
            <v>4</v>
          </cell>
          <cell r="Q10472">
            <v>8</v>
          </cell>
          <cell r="V10472">
            <v>4760</v>
          </cell>
        </row>
        <row r="10473">
          <cell r="A10473">
            <v>1</v>
          </cell>
          <cell r="E10473">
            <v>4</v>
          </cell>
          <cell r="I10473">
            <v>0</v>
          </cell>
          <cell r="M10473">
            <v>4</v>
          </cell>
          <cell r="Q10473">
            <v>6</v>
          </cell>
          <cell r="V10473">
            <v>4760</v>
          </cell>
        </row>
        <row r="10474">
          <cell r="A10474">
            <v>1</v>
          </cell>
          <cell r="E10474">
            <v>4</v>
          </cell>
          <cell r="I10474">
            <v>2569.29</v>
          </cell>
          <cell r="M10474">
            <v>4</v>
          </cell>
          <cell r="Q10474">
            <v>4</v>
          </cell>
          <cell r="V10474">
            <v>4770</v>
          </cell>
        </row>
        <row r="10475">
          <cell r="A10475">
            <v>1</v>
          </cell>
          <cell r="E10475">
            <v>4</v>
          </cell>
          <cell r="I10475">
            <v>0</v>
          </cell>
          <cell r="M10475">
            <v>4</v>
          </cell>
          <cell r="Q10475">
            <v>4</v>
          </cell>
          <cell r="V10475">
            <v>4770</v>
          </cell>
        </row>
        <row r="10476">
          <cell r="A10476">
            <v>1</v>
          </cell>
          <cell r="E10476">
            <v>4</v>
          </cell>
          <cell r="I10476">
            <v>939.46</v>
          </cell>
          <cell r="M10476">
            <v>4</v>
          </cell>
          <cell r="Q10476">
            <v>14</v>
          </cell>
          <cell r="V10476">
            <v>4770</v>
          </cell>
        </row>
        <row r="10477">
          <cell r="A10477">
            <v>1</v>
          </cell>
          <cell r="E10477">
            <v>4</v>
          </cell>
          <cell r="I10477">
            <v>0</v>
          </cell>
          <cell r="M10477">
            <v>4</v>
          </cell>
          <cell r="Q10477">
            <v>8</v>
          </cell>
          <cell r="V10477">
            <v>4770</v>
          </cell>
        </row>
        <row r="10478">
          <cell r="A10478">
            <v>1</v>
          </cell>
          <cell r="E10478">
            <v>4</v>
          </cell>
          <cell r="I10478">
            <v>1048.25</v>
          </cell>
          <cell r="M10478">
            <v>4</v>
          </cell>
          <cell r="Q10478">
            <v>4</v>
          </cell>
          <cell r="V10478">
            <v>4770</v>
          </cell>
        </row>
        <row r="10479">
          <cell r="A10479">
            <v>1</v>
          </cell>
          <cell r="E10479">
            <v>4</v>
          </cell>
          <cell r="I10479">
            <v>0</v>
          </cell>
          <cell r="M10479">
            <v>4</v>
          </cell>
          <cell r="Q10479">
            <v>6</v>
          </cell>
          <cell r="V10479">
            <v>4770</v>
          </cell>
        </row>
        <row r="10480">
          <cell r="A10480">
            <v>1</v>
          </cell>
          <cell r="E10480">
            <v>4</v>
          </cell>
          <cell r="I10480">
            <v>0</v>
          </cell>
          <cell r="M10480">
            <v>4</v>
          </cell>
          <cell r="Q10480">
            <v>13</v>
          </cell>
          <cell r="V10480">
            <v>4770</v>
          </cell>
        </row>
        <row r="10481">
          <cell r="A10481">
            <v>1</v>
          </cell>
          <cell r="E10481">
            <v>4</v>
          </cell>
          <cell r="I10481">
            <v>0</v>
          </cell>
          <cell r="M10481">
            <v>4</v>
          </cell>
          <cell r="Q10481">
            <v>2</v>
          </cell>
          <cell r="V10481">
            <v>4770</v>
          </cell>
        </row>
        <row r="10482">
          <cell r="A10482">
            <v>1</v>
          </cell>
          <cell r="E10482">
            <v>4</v>
          </cell>
          <cell r="I10482">
            <v>0</v>
          </cell>
          <cell r="M10482">
            <v>4</v>
          </cell>
          <cell r="Q10482">
            <v>10</v>
          </cell>
          <cell r="V10482">
            <v>4770</v>
          </cell>
        </row>
        <row r="10483">
          <cell r="A10483">
            <v>1</v>
          </cell>
          <cell r="E10483">
            <v>4</v>
          </cell>
          <cell r="I10483">
            <v>0</v>
          </cell>
          <cell r="M10483">
            <v>4</v>
          </cell>
          <cell r="Q10483">
            <v>9</v>
          </cell>
          <cell r="V10483">
            <v>4772</v>
          </cell>
        </row>
        <row r="10484">
          <cell r="A10484">
            <v>1</v>
          </cell>
          <cell r="E10484">
            <v>4</v>
          </cell>
          <cell r="I10484">
            <v>0</v>
          </cell>
          <cell r="M10484">
            <v>4</v>
          </cell>
          <cell r="Q10484">
            <v>4</v>
          </cell>
          <cell r="V10484">
            <v>4772</v>
          </cell>
        </row>
        <row r="10485">
          <cell r="A10485">
            <v>1</v>
          </cell>
          <cell r="E10485">
            <v>4</v>
          </cell>
          <cell r="I10485">
            <v>46162.77</v>
          </cell>
          <cell r="M10485">
            <v>4</v>
          </cell>
          <cell r="Q10485">
            <v>4</v>
          </cell>
          <cell r="V10485">
            <v>4772</v>
          </cell>
        </row>
        <row r="10486">
          <cell r="A10486">
            <v>1</v>
          </cell>
          <cell r="E10486">
            <v>4</v>
          </cell>
          <cell r="I10486">
            <v>-22363</v>
          </cell>
          <cell r="M10486">
            <v>4</v>
          </cell>
          <cell r="Q10486">
            <v>4</v>
          </cell>
          <cell r="V10486">
            <v>4772</v>
          </cell>
        </row>
        <row r="10487">
          <cell r="A10487">
            <v>1</v>
          </cell>
          <cell r="E10487">
            <v>4</v>
          </cell>
          <cell r="I10487">
            <v>0</v>
          </cell>
          <cell r="M10487">
            <v>4</v>
          </cell>
          <cell r="Q10487">
            <v>4</v>
          </cell>
          <cell r="V10487">
            <v>4772</v>
          </cell>
        </row>
        <row r="10488">
          <cell r="A10488">
            <v>1</v>
          </cell>
          <cell r="E10488">
            <v>4</v>
          </cell>
          <cell r="I10488">
            <v>0</v>
          </cell>
          <cell r="M10488">
            <v>4</v>
          </cell>
          <cell r="Q10488">
            <v>2</v>
          </cell>
          <cell r="V10488">
            <v>4772</v>
          </cell>
        </row>
        <row r="10489">
          <cell r="A10489">
            <v>1</v>
          </cell>
          <cell r="E10489">
            <v>4</v>
          </cell>
          <cell r="I10489">
            <v>58983.46</v>
          </cell>
          <cell r="M10489">
            <v>4</v>
          </cell>
          <cell r="Q10489">
            <v>4</v>
          </cell>
          <cell r="V10489">
            <v>4775</v>
          </cell>
        </row>
        <row r="10490">
          <cell r="A10490">
            <v>1</v>
          </cell>
          <cell r="E10490">
            <v>4</v>
          </cell>
          <cell r="I10490">
            <v>1314.04</v>
          </cell>
          <cell r="M10490">
            <v>4</v>
          </cell>
          <cell r="Q10490">
            <v>4</v>
          </cell>
          <cell r="V10490">
            <v>4775</v>
          </cell>
        </row>
        <row r="10491">
          <cell r="A10491">
            <v>1</v>
          </cell>
          <cell r="E10491">
            <v>4</v>
          </cell>
          <cell r="I10491">
            <v>12000</v>
          </cell>
          <cell r="M10491">
            <v>4</v>
          </cell>
          <cell r="Q10491">
            <v>14</v>
          </cell>
          <cell r="V10491">
            <v>4775</v>
          </cell>
        </row>
        <row r="10492">
          <cell r="A10492">
            <v>1</v>
          </cell>
          <cell r="E10492">
            <v>4</v>
          </cell>
          <cell r="I10492">
            <v>288.7</v>
          </cell>
          <cell r="M10492">
            <v>4</v>
          </cell>
          <cell r="Q10492">
            <v>4</v>
          </cell>
          <cell r="V10492">
            <v>4775</v>
          </cell>
        </row>
        <row r="10493">
          <cell r="A10493">
            <v>1</v>
          </cell>
          <cell r="E10493">
            <v>4</v>
          </cell>
          <cell r="I10493">
            <v>2905.21</v>
          </cell>
          <cell r="M10493">
            <v>4</v>
          </cell>
          <cell r="Q10493">
            <v>4</v>
          </cell>
          <cell r="V10493">
            <v>4775</v>
          </cell>
        </row>
        <row r="10494">
          <cell r="A10494">
            <v>1</v>
          </cell>
          <cell r="E10494">
            <v>4</v>
          </cell>
          <cell r="I10494">
            <v>0</v>
          </cell>
          <cell r="M10494">
            <v>4</v>
          </cell>
          <cell r="Q10494">
            <v>8</v>
          </cell>
          <cell r="V10494">
            <v>4775</v>
          </cell>
        </row>
        <row r="10495">
          <cell r="A10495">
            <v>1</v>
          </cell>
          <cell r="E10495">
            <v>4</v>
          </cell>
          <cell r="I10495">
            <v>0</v>
          </cell>
          <cell r="M10495">
            <v>4</v>
          </cell>
          <cell r="Q10495">
            <v>22</v>
          </cell>
          <cell r="V10495">
            <v>4775</v>
          </cell>
        </row>
        <row r="10496">
          <cell r="A10496">
            <v>1</v>
          </cell>
          <cell r="E10496">
            <v>4</v>
          </cell>
          <cell r="I10496">
            <v>0</v>
          </cell>
          <cell r="M10496">
            <v>4</v>
          </cell>
          <cell r="Q10496">
            <v>4</v>
          </cell>
          <cell r="V10496">
            <v>4775</v>
          </cell>
        </row>
        <row r="10497">
          <cell r="A10497">
            <v>1</v>
          </cell>
          <cell r="E10497">
            <v>4</v>
          </cell>
          <cell r="I10497">
            <v>0</v>
          </cell>
          <cell r="M10497">
            <v>4</v>
          </cell>
          <cell r="Q10497">
            <v>4</v>
          </cell>
          <cell r="V10497">
            <v>4775</v>
          </cell>
        </row>
        <row r="10498">
          <cell r="A10498">
            <v>1</v>
          </cell>
          <cell r="E10498">
            <v>4</v>
          </cell>
          <cell r="I10498">
            <v>0</v>
          </cell>
          <cell r="M10498">
            <v>4</v>
          </cell>
          <cell r="Q10498">
            <v>6</v>
          </cell>
          <cell r="V10498">
            <v>4775</v>
          </cell>
        </row>
        <row r="10499">
          <cell r="A10499">
            <v>1</v>
          </cell>
          <cell r="E10499">
            <v>4</v>
          </cell>
          <cell r="I10499">
            <v>0</v>
          </cell>
          <cell r="M10499">
            <v>4</v>
          </cell>
          <cell r="Q10499">
            <v>13</v>
          </cell>
          <cell r="V10499">
            <v>4775</v>
          </cell>
        </row>
        <row r="10500">
          <cell r="A10500">
            <v>1</v>
          </cell>
          <cell r="E10500">
            <v>4</v>
          </cell>
          <cell r="I10500">
            <v>0</v>
          </cell>
          <cell r="M10500">
            <v>4</v>
          </cell>
          <cell r="Q10500">
            <v>2</v>
          </cell>
          <cell r="V10500">
            <v>4775</v>
          </cell>
        </row>
        <row r="10501">
          <cell r="A10501">
            <v>1</v>
          </cell>
          <cell r="E10501">
            <v>4</v>
          </cell>
          <cell r="I10501">
            <v>0</v>
          </cell>
          <cell r="M10501">
            <v>4</v>
          </cell>
          <cell r="Q10501">
            <v>10</v>
          </cell>
          <cell r="V10501">
            <v>4775</v>
          </cell>
        </row>
        <row r="10502">
          <cell r="A10502">
            <v>1</v>
          </cell>
          <cell r="E10502">
            <v>4</v>
          </cell>
          <cell r="I10502">
            <v>0</v>
          </cell>
          <cell r="M10502">
            <v>4</v>
          </cell>
          <cell r="Q10502">
            <v>4</v>
          </cell>
          <cell r="V10502">
            <v>4780</v>
          </cell>
        </row>
        <row r="10503">
          <cell r="A10503">
            <v>1</v>
          </cell>
          <cell r="E10503">
            <v>4</v>
          </cell>
          <cell r="I10503">
            <v>17325.86</v>
          </cell>
          <cell r="M10503">
            <v>4</v>
          </cell>
          <cell r="Q10503">
            <v>4</v>
          </cell>
          <cell r="V10503">
            <v>4780</v>
          </cell>
        </row>
        <row r="10504">
          <cell r="A10504">
            <v>1</v>
          </cell>
          <cell r="E10504">
            <v>4</v>
          </cell>
          <cell r="I10504">
            <v>500</v>
          </cell>
          <cell r="M10504">
            <v>4</v>
          </cell>
          <cell r="Q10504">
            <v>4</v>
          </cell>
          <cell r="V10504">
            <v>4780</v>
          </cell>
        </row>
        <row r="10505">
          <cell r="A10505">
            <v>1</v>
          </cell>
          <cell r="E10505">
            <v>4</v>
          </cell>
          <cell r="I10505">
            <v>0</v>
          </cell>
          <cell r="M10505">
            <v>4</v>
          </cell>
          <cell r="Q10505">
            <v>22</v>
          </cell>
          <cell r="V10505">
            <v>4780</v>
          </cell>
        </row>
        <row r="10506">
          <cell r="A10506">
            <v>1</v>
          </cell>
          <cell r="E10506">
            <v>4</v>
          </cell>
          <cell r="I10506">
            <v>0</v>
          </cell>
          <cell r="M10506">
            <v>4</v>
          </cell>
          <cell r="Q10506">
            <v>6</v>
          </cell>
          <cell r="V10506">
            <v>4780</v>
          </cell>
        </row>
        <row r="10507">
          <cell r="A10507">
            <v>1</v>
          </cell>
          <cell r="E10507">
            <v>4</v>
          </cell>
          <cell r="I10507">
            <v>0</v>
          </cell>
          <cell r="M10507">
            <v>4</v>
          </cell>
          <cell r="Q10507">
            <v>2</v>
          </cell>
          <cell r="V10507">
            <v>4780</v>
          </cell>
        </row>
        <row r="10508">
          <cell r="A10508">
            <v>1</v>
          </cell>
          <cell r="E10508">
            <v>4</v>
          </cell>
          <cell r="I10508">
            <v>13825.67</v>
          </cell>
          <cell r="M10508">
            <v>4</v>
          </cell>
          <cell r="Q10508">
            <v>25</v>
          </cell>
          <cell r="V10508">
            <v>4785</v>
          </cell>
        </row>
        <row r="10509">
          <cell r="A10509">
            <v>1</v>
          </cell>
          <cell r="E10509">
            <v>4</v>
          </cell>
          <cell r="I10509">
            <v>26438.400000000001</v>
          </cell>
          <cell r="M10509">
            <v>4</v>
          </cell>
          <cell r="Q10509">
            <v>9</v>
          </cell>
          <cell r="V10509">
            <v>4785</v>
          </cell>
        </row>
        <row r="10510">
          <cell r="A10510">
            <v>1</v>
          </cell>
          <cell r="E10510">
            <v>4</v>
          </cell>
          <cell r="I10510">
            <v>0</v>
          </cell>
          <cell r="M10510">
            <v>4</v>
          </cell>
          <cell r="Q10510">
            <v>4</v>
          </cell>
          <cell r="V10510">
            <v>4785</v>
          </cell>
        </row>
        <row r="10511">
          <cell r="A10511">
            <v>1</v>
          </cell>
          <cell r="E10511">
            <v>4</v>
          </cell>
          <cell r="I10511">
            <v>14387.21</v>
          </cell>
          <cell r="M10511">
            <v>4</v>
          </cell>
          <cell r="Q10511">
            <v>4</v>
          </cell>
          <cell r="V10511">
            <v>4785</v>
          </cell>
        </row>
        <row r="10512">
          <cell r="A10512">
            <v>1</v>
          </cell>
          <cell r="E10512">
            <v>4</v>
          </cell>
          <cell r="I10512">
            <v>3495.33</v>
          </cell>
          <cell r="M10512">
            <v>4</v>
          </cell>
          <cell r="Q10512">
            <v>4</v>
          </cell>
          <cell r="V10512">
            <v>4785</v>
          </cell>
        </row>
        <row r="10513">
          <cell r="A10513">
            <v>1</v>
          </cell>
          <cell r="E10513">
            <v>4</v>
          </cell>
          <cell r="I10513">
            <v>17227.23</v>
          </cell>
          <cell r="M10513">
            <v>4</v>
          </cell>
          <cell r="Q10513">
            <v>14</v>
          </cell>
          <cell r="V10513">
            <v>4785</v>
          </cell>
        </row>
        <row r="10514">
          <cell r="A10514">
            <v>1</v>
          </cell>
          <cell r="E10514">
            <v>4</v>
          </cell>
          <cell r="I10514">
            <v>3000</v>
          </cell>
          <cell r="M10514">
            <v>4</v>
          </cell>
          <cell r="Q10514">
            <v>7</v>
          </cell>
          <cell r="V10514">
            <v>4785</v>
          </cell>
        </row>
        <row r="10515">
          <cell r="A10515">
            <v>1</v>
          </cell>
          <cell r="E10515">
            <v>4</v>
          </cell>
          <cell r="I10515">
            <v>0</v>
          </cell>
          <cell r="M10515">
            <v>4</v>
          </cell>
          <cell r="Q10515">
            <v>4</v>
          </cell>
          <cell r="V10515">
            <v>4785</v>
          </cell>
        </row>
        <row r="10516">
          <cell r="A10516">
            <v>1</v>
          </cell>
          <cell r="E10516">
            <v>4</v>
          </cell>
          <cell r="I10516">
            <v>0</v>
          </cell>
          <cell r="M10516">
            <v>4</v>
          </cell>
          <cell r="Q10516">
            <v>8</v>
          </cell>
          <cell r="V10516">
            <v>4785</v>
          </cell>
        </row>
        <row r="10517">
          <cell r="A10517">
            <v>1</v>
          </cell>
          <cell r="E10517">
            <v>4</v>
          </cell>
          <cell r="I10517">
            <v>24956.38</v>
          </cell>
          <cell r="M10517">
            <v>4</v>
          </cell>
          <cell r="Q10517">
            <v>11</v>
          </cell>
          <cell r="V10517">
            <v>4785</v>
          </cell>
        </row>
        <row r="10518">
          <cell r="A10518">
            <v>1</v>
          </cell>
          <cell r="E10518">
            <v>4</v>
          </cell>
          <cell r="I10518">
            <v>0</v>
          </cell>
          <cell r="M10518">
            <v>4</v>
          </cell>
          <cell r="Q10518">
            <v>22</v>
          </cell>
          <cell r="V10518">
            <v>4785</v>
          </cell>
        </row>
        <row r="10519">
          <cell r="A10519">
            <v>1</v>
          </cell>
          <cell r="E10519">
            <v>4</v>
          </cell>
          <cell r="I10519">
            <v>0</v>
          </cell>
          <cell r="M10519">
            <v>4</v>
          </cell>
          <cell r="Q10519">
            <v>23</v>
          </cell>
          <cell r="V10519">
            <v>4785</v>
          </cell>
        </row>
        <row r="10520">
          <cell r="A10520">
            <v>1</v>
          </cell>
          <cell r="E10520">
            <v>4</v>
          </cell>
          <cell r="I10520">
            <v>5686.22</v>
          </cell>
          <cell r="M10520">
            <v>4</v>
          </cell>
          <cell r="Q10520">
            <v>4</v>
          </cell>
          <cell r="V10520">
            <v>4785</v>
          </cell>
        </row>
        <row r="10521">
          <cell r="A10521">
            <v>1</v>
          </cell>
          <cell r="E10521">
            <v>4</v>
          </cell>
          <cell r="I10521">
            <v>0</v>
          </cell>
          <cell r="M10521">
            <v>4</v>
          </cell>
          <cell r="Q10521">
            <v>4</v>
          </cell>
          <cell r="V10521">
            <v>4785</v>
          </cell>
        </row>
        <row r="10522">
          <cell r="A10522">
            <v>1</v>
          </cell>
          <cell r="E10522">
            <v>4</v>
          </cell>
          <cell r="I10522">
            <v>0</v>
          </cell>
          <cell r="M10522">
            <v>4</v>
          </cell>
          <cell r="Q10522">
            <v>6</v>
          </cell>
          <cell r="V10522">
            <v>4785</v>
          </cell>
        </row>
        <row r="10523">
          <cell r="A10523">
            <v>1</v>
          </cell>
          <cell r="E10523">
            <v>4</v>
          </cell>
          <cell r="I10523">
            <v>4376.55</v>
          </cell>
          <cell r="M10523">
            <v>4</v>
          </cell>
          <cell r="Q10523">
            <v>13</v>
          </cell>
          <cell r="V10523">
            <v>4785</v>
          </cell>
        </row>
        <row r="10524">
          <cell r="A10524">
            <v>1</v>
          </cell>
          <cell r="E10524">
            <v>4</v>
          </cell>
          <cell r="I10524">
            <v>14014.05</v>
          </cell>
          <cell r="M10524">
            <v>4</v>
          </cell>
          <cell r="Q10524">
            <v>5</v>
          </cell>
          <cell r="V10524">
            <v>4785</v>
          </cell>
        </row>
        <row r="10525">
          <cell r="A10525">
            <v>1</v>
          </cell>
          <cell r="E10525">
            <v>4</v>
          </cell>
          <cell r="I10525">
            <v>0</v>
          </cell>
          <cell r="M10525">
            <v>4</v>
          </cell>
          <cell r="Q10525">
            <v>2</v>
          </cell>
          <cell r="V10525">
            <v>4785</v>
          </cell>
        </row>
        <row r="10526">
          <cell r="A10526">
            <v>1</v>
          </cell>
          <cell r="E10526">
            <v>4</v>
          </cell>
          <cell r="I10526">
            <v>31726.25</v>
          </cell>
          <cell r="M10526">
            <v>4</v>
          </cell>
          <cell r="Q10526">
            <v>10</v>
          </cell>
          <cell r="V10526">
            <v>4785</v>
          </cell>
        </row>
        <row r="10527">
          <cell r="A10527">
            <v>1</v>
          </cell>
          <cell r="E10527">
            <v>4</v>
          </cell>
          <cell r="I10527">
            <v>1409.13</v>
          </cell>
          <cell r="M10527">
            <v>4</v>
          </cell>
          <cell r="Q10527">
            <v>4</v>
          </cell>
          <cell r="V10527">
            <v>4800</v>
          </cell>
        </row>
        <row r="10528">
          <cell r="A10528">
            <v>1</v>
          </cell>
          <cell r="E10528">
            <v>4</v>
          </cell>
          <cell r="I10528">
            <v>0</v>
          </cell>
          <cell r="M10528">
            <v>4</v>
          </cell>
          <cell r="Q10528">
            <v>4</v>
          </cell>
          <cell r="V10528">
            <v>4800</v>
          </cell>
        </row>
        <row r="10529">
          <cell r="A10529">
            <v>1</v>
          </cell>
          <cell r="E10529">
            <v>4</v>
          </cell>
          <cell r="I10529">
            <v>412417.37</v>
          </cell>
          <cell r="M10529">
            <v>4</v>
          </cell>
          <cell r="Q10529">
            <v>4</v>
          </cell>
          <cell r="V10529">
            <v>4800</v>
          </cell>
        </row>
        <row r="10530">
          <cell r="A10530">
            <v>1</v>
          </cell>
          <cell r="E10530">
            <v>4</v>
          </cell>
          <cell r="I10530">
            <v>18039.68</v>
          </cell>
          <cell r="M10530">
            <v>4</v>
          </cell>
          <cell r="Q10530">
            <v>4</v>
          </cell>
          <cell r="V10530">
            <v>4800</v>
          </cell>
        </row>
        <row r="10531">
          <cell r="A10531">
            <v>1</v>
          </cell>
          <cell r="E10531">
            <v>4</v>
          </cell>
          <cell r="I10531">
            <v>37792.18</v>
          </cell>
          <cell r="M10531">
            <v>4</v>
          </cell>
          <cell r="Q10531">
            <v>14</v>
          </cell>
          <cell r="V10531">
            <v>4800</v>
          </cell>
        </row>
        <row r="10532">
          <cell r="A10532">
            <v>1</v>
          </cell>
          <cell r="E10532">
            <v>4</v>
          </cell>
          <cell r="I10532">
            <v>23170.5</v>
          </cell>
          <cell r="M10532">
            <v>4</v>
          </cell>
          <cell r="Q10532">
            <v>4</v>
          </cell>
          <cell r="V10532">
            <v>4800</v>
          </cell>
        </row>
        <row r="10533">
          <cell r="A10533">
            <v>1</v>
          </cell>
          <cell r="E10533">
            <v>4</v>
          </cell>
          <cell r="I10533">
            <v>0</v>
          </cell>
          <cell r="M10533">
            <v>4</v>
          </cell>
          <cell r="Q10533">
            <v>11</v>
          </cell>
          <cell r="V10533">
            <v>4800</v>
          </cell>
        </row>
        <row r="10534">
          <cell r="A10534">
            <v>1</v>
          </cell>
          <cell r="E10534">
            <v>4</v>
          </cell>
          <cell r="I10534">
            <v>0</v>
          </cell>
          <cell r="M10534">
            <v>4</v>
          </cell>
          <cell r="Q10534">
            <v>22</v>
          </cell>
          <cell r="V10534">
            <v>4800</v>
          </cell>
        </row>
        <row r="10535">
          <cell r="A10535">
            <v>1</v>
          </cell>
          <cell r="E10535">
            <v>4</v>
          </cell>
          <cell r="I10535">
            <v>24438.63</v>
          </cell>
          <cell r="M10535">
            <v>4</v>
          </cell>
          <cell r="Q10535">
            <v>4</v>
          </cell>
          <cell r="V10535">
            <v>4800</v>
          </cell>
        </row>
        <row r="10536">
          <cell r="A10536">
            <v>1</v>
          </cell>
          <cell r="E10536">
            <v>4</v>
          </cell>
          <cell r="I10536">
            <v>276.22000000000003</v>
          </cell>
          <cell r="M10536">
            <v>4</v>
          </cell>
          <cell r="Q10536">
            <v>4</v>
          </cell>
          <cell r="V10536">
            <v>4800</v>
          </cell>
        </row>
        <row r="10537">
          <cell r="A10537">
            <v>1</v>
          </cell>
          <cell r="E10537">
            <v>4</v>
          </cell>
          <cell r="I10537">
            <v>0</v>
          </cell>
          <cell r="M10537">
            <v>4</v>
          </cell>
          <cell r="Q10537">
            <v>6</v>
          </cell>
          <cell r="V10537">
            <v>4800</v>
          </cell>
        </row>
        <row r="10538">
          <cell r="A10538">
            <v>1</v>
          </cell>
          <cell r="E10538">
            <v>4</v>
          </cell>
          <cell r="I10538">
            <v>11279.9</v>
          </cell>
          <cell r="M10538">
            <v>4</v>
          </cell>
          <cell r="Q10538">
            <v>2</v>
          </cell>
          <cell r="V10538">
            <v>4800</v>
          </cell>
        </row>
        <row r="10539">
          <cell r="A10539">
            <v>1</v>
          </cell>
          <cell r="E10539">
            <v>4</v>
          </cell>
          <cell r="I10539">
            <v>4853.5600000000004</v>
          </cell>
          <cell r="M10539">
            <v>4</v>
          </cell>
          <cell r="Q10539">
            <v>4</v>
          </cell>
          <cell r="V10539">
            <v>4820</v>
          </cell>
        </row>
        <row r="10540">
          <cell r="A10540">
            <v>1</v>
          </cell>
          <cell r="E10540">
            <v>4</v>
          </cell>
          <cell r="I10540">
            <v>32500.799999999999</v>
          </cell>
          <cell r="M10540">
            <v>4</v>
          </cell>
          <cell r="Q10540">
            <v>25</v>
          </cell>
          <cell r="V10540">
            <v>4830</v>
          </cell>
        </row>
        <row r="10541">
          <cell r="A10541">
            <v>1</v>
          </cell>
          <cell r="E10541">
            <v>4</v>
          </cell>
          <cell r="I10541">
            <v>400</v>
          </cell>
          <cell r="M10541">
            <v>4</v>
          </cell>
          <cell r="Q10541">
            <v>4</v>
          </cell>
          <cell r="V10541">
            <v>4830</v>
          </cell>
        </row>
        <row r="10542">
          <cell r="A10542">
            <v>1</v>
          </cell>
          <cell r="E10542">
            <v>4</v>
          </cell>
          <cell r="I10542">
            <v>41461.24</v>
          </cell>
          <cell r="M10542">
            <v>4</v>
          </cell>
          <cell r="Q10542">
            <v>9</v>
          </cell>
          <cell r="V10542">
            <v>4830</v>
          </cell>
        </row>
        <row r="10543">
          <cell r="A10543">
            <v>1</v>
          </cell>
          <cell r="E10543">
            <v>4</v>
          </cell>
          <cell r="I10543">
            <v>0</v>
          </cell>
          <cell r="M10543">
            <v>4</v>
          </cell>
          <cell r="Q10543">
            <v>4</v>
          </cell>
          <cell r="V10543">
            <v>4830</v>
          </cell>
        </row>
        <row r="10544">
          <cell r="A10544">
            <v>1</v>
          </cell>
          <cell r="E10544">
            <v>4</v>
          </cell>
          <cell r="I10544">
            <v>63892.98</v>
          </cell>
          <cell r="M10544">
            <v>4</v>
          </cell>
          <cell r="Q10544">
            <v>4</v>
          </cell>
          <cell r="V10544">
            <v>4830</v>
          </cell>
        </row>
        <row r="10545">
          <cell r="A10545">
            <v>1</v>
          </cell>
          <cell r="E10545">
            <v>4</v>
          </cell>
          <cell r="I10545">
            <v>11610.52</v>
          </cell>
          <cell r="M10545">
            <v>4</v>
          </cell>
          <cell r="Q10545">
            <v>4</v>
          </cell>
          <cell r="V10545">
            <v>4830</v>
          </cell>
        </row>
        <row r="10546">
          <cell r="A10546">
            <v>1</v>
          </cell>
          <cell r="E10546">
            <v>4</v>
          </cell>
          <cell r="I10546">
            <v>231778.06</v>
          </cell>
          <cell r="M10546">
            <v>4</v>
          </cell>
          <cell r="Q10546">
            <v>14</v>
          </cell>
          <cell r="V10546">
            <v>4830</v>
          </cell>
        </row>
        <row r="10547">
          <cell r="A10547">
            <v>1</v>
          </cell>
          <cell r="E10547">
            <v>4</v>
          </cell>
          <cell r="I10547">
            <v>74951.11</v>
          </cell>
          <cell r="M10547">
            <v>4</v>
          </cell>
          <cell r="Q10547">
            <v>7</v>
          </cell>
          <cell r="V10547">
            <v>4830</v>
          </cell>
        </row>
        <row r="10548">
          <cell r="A10548">
            <v>1</v>
          </cell>
          <cell r="E10548">
            <v>4</v>
          </cell>
          <cell r="I10548">
            <v>43114.239999999998</v>
          </cell>
          <cell r="M10548">
            <v>4</v>
          </cell>
          <cell r="Q10548">
            <v>4</v>
          </cell>
          <cell r="V10548">
            <v>4830</v>
          </cell>
        </row>
        <row r="10549">
          <cell r="A10549">
            <v>1</v>
          </cell>
          <cell r="E10549">
            <v>4</v>
          </cell>
          <cell r="I10549">
            <v>69991.55</v>
          </cell>
          <cell r="M10549">
            <v>4</v>
          </cell>
          <cell r="Q10549">
            <v>8</v>
          </cell>
          <cell r="V10549">
            <v>4830</v>
          </cell>
        </row>
        <row r="10550">
          <cell r="A10550">
            <v>1</v>
          </cell>
          <cell r="E10550">
            <v>4</v>
          </cell>
          <cell r="I10550">
            <v>43561.94</v>
          </cell>
          <cell r="M10550">
            <v>4</v>
          </cell>
          <cell r="Q10550">
            <v>11</v>
          </cell>
          <cell r="V10550">
            <v>4830</v>
          </cell>
        </row>
        <row r="10551">
          <cell r="A10551">
            <v>1</v>
          </cell>
          <cell r="E10551">
            <v>4</v>
          </cell>
          <cell r="I10551">
            <v>29315.64</v>
          </cell>
          <cell r="M10551">
            <v>4</v>
          </cell>
          <cell r="Q10551">
            <v>21</v>
          </cell>
          <cell r="V10551">
            <v>4830</v>
          </cell>
        </row>
        <row r="10552">
          <cell r="A10552">
            <v>1</v>
          </cell>
          <cell r="E10552">
            <v>4</v>
          </cell>
          <cell r="I10552">
            <v>37639.629999999997</v>
          </cell>
          <cell r="M10552">
            <v>4</v>
          </cell>
          <cell r="Q10552">
            <v>22</v>
          </cell>
          <cell r="V10552">
            <v>4830</v>
          </cell>
        </row>
        <row r="10553">
          <cell r="A10553">
            <v>1</v>
          </cell>
          <cell r="E10553">
            <v>4</v>
          </cell>
          <cell r="I10553">
            <v>13415.42</v>
          </cell>
          <cell r="M10553">
            <v>4</v>
          </cell>
          <cell r="Q10553">
            <v>4</v>
          </cell>
          <cell r="V10553">
            <v>4830</v>
          </cell>
        </row>
        <row r="10554">
          <cell r="A10554">
            <v>1</v>
          </cell>
          <cell r="E10554">
            <v>4</v>
          </cell>
          <cell r="I10554">
            <v>183448.6</v>
          </cell>
          <cell r="M10554">
            <v>4</v>
          </cell>
          <cell r="Q10554">
            <v>4</v>
          </cell>
          <cell r="V10554">
            <v>4830</v>
          </cell>
        </row>
        <row r="10555">
          <cell r="A10555">
            <v>1</v>
          </cell>
          <cell r="E10555">
            <v>4</v>
          </cell>
          <cell r="I10555">
            <v>0</v>
          </cell>
          <cell r="M10555">
            <v>4</v>
          </cell>
          <cell r="Q10555">
            <v>4</v>
          </cell>
          <cell r="V10555">
            <v>4830</v>
          </cell>
        </row>
        <row r="10556">
          <cell r="A10556">
            <v>1</v>
          </cell>
          <cell r="E10556">
            <v>4</v>
          </cell>
          <cell r="I10556">
            <v>18653.41</v>
          </cell>
          <cell r="M10556">
            <v>4</v>
          </cell>
          <cell r="Q10556">
            <v>6</v>
          </cell>
          <cell r="V10556">
            <v>4830</v>
          </cell>
        </row>
        <row r="10557">
          <cell r="A10557">
            <v>1</v>
          </cell>
          <cell r="E10557">
            <v>4</v>
          </cell>
          <cell r="I10557">
            <v>12263.59</v>
          </cell>
          <cell r="M10557">
            <v>4</v>
          </cell>
          <cell r="Q10557">
            <v>13</v>
          </cell>
          <cell r="V10557">
            <v>4830</v>
          </cell>
        </row>
        <row r="10558">
          <cell r="A10558">
            <v>1</v>
          </cell>
          <cell r="E10558">
            <v>4</v>
          </cell>
          <cell r="I10558">
            <v>4917.7700000000004</v>
          </cell>
          <cell r="M10558">
            <v>4</v>
          </cell>
          <cell r="Q10558">
            <v>5</v>
          </cell>
          <cell r="V10558">
            <v>4830</v>
          </cell>
        </row>
        <row r="10559">
          <cell r="A10559">
            <v>1</v>
          </cell>
          <cell r="E10559">
            <v>4</v>
          </cell>
          <cell r="I10559">
            <v>1814.07</v>
          </cell>
          <cell r="M10559">
            <v>4</v>
          </cell>
          <cell r="Q10559">
            <v>2</v>
          </cell>
          <cell r="V10559">
            <v>4830</v>
          </cell>
        </row>
        <row r="10560">
          <cell r="A10560">
            <v>1</v>
          </cell>
          <cell r="E10560">
            <v>4</v>
          </cell>
          <cell r="I10560">
            <v>79309.64</v>
          </cell>
          <cell r="M10560">
            <v>4</v>
          </cell>
          <cell r="Q10560">
            <v>10</v>
          </cell>
          <cell r="V10560">
            <v>4830</v>
          </cell>
        </row>
        <row r="10561">
          <cell r="A10561">
            <v>1</v>
          </cell>
          <cell r="E10561">
            <v>4</v>
          </cell>
          <cell r="I10561">
            <v>76309.05</v>
          </cell>
          <cell r="M10561">
            <v>4</v>
          </cell>
          <cell r="Q10561">
            <v>4</v>
          </cell>
          <cell r="V10561">
            <v>4840</v>
          </cell>
        </row>
        <row r="10562">
          <cell r="A10562">
            <v>1</v>
          </cell>
          <cell r="E10562">
            <v>4</v>
          </cell>
          <cell r="I10562">
            <v>0</v>
          </cell>
          <cell r="M10562">
            <v>4</v>
          </cell>
          <cell r="Q10562">
            <v>4</v>
          </cell>
          <cell r="V10562">
            <v>4840</v>
          </cell>
        </row>
        <row r="10563">
          <cell r="A10563">
            <v>1</v>
          </cell>
          <cell r="E10563">
            <v>4</v>
          </cell>
          <cell r="I10563">
            <v>0</v>
          </cell>
          <cell r="M10563">
            <v>4</v>
          </cell>
          <cell r="Q10563">
            <v>14</v>
          </cell>
          <cell r="V10563">
            <v>4840</v>
          </cell>
        </row>
        <row r="10564">
          <cell r="A10564">
            <v>1</v>
          </cell>
          <cell r="E10564">
            <v>4</v>
          </cell>
          <cell r="I10564">
            <v>34942.28</v>
          </cell>
          <cell r="M10564">
            <v>4</v>
          </cell>
          <cell r="Q10564">
            <v>4</v>
          </cell>
          <cell r="V10564">
            <v>4840</v>
          </cell>
        </row>
        <row r="10565">
          <cell r="A10565">
            <v>1</v>
          </cell>
          <cell r="E10565">
            <v>4</v>
          </cell>
          <cell r="I10565">
            <v>117150</v>
          </cell>
          <cell r="M10565">
            <v>4</v>
          </cell>
          <cell r="Q10565">
            <v>21</v>
          </cell>
          <cell r="V10565">
            <v>4840</v>
          </cell>
        </row>
        <row r="10566">
          <cell r="A10566">
            <v>1</v>
          </cell>
          <cell r="E10566">
            <v>4</v>
          </cell>
          <cell r="I10566">
            <v>650</v>
          </cell>
          <cell r="M10566">
            <v>4</v>
          </cell>
          <cell r="Q10566">
            <v>4</v>
          </cell>
          <cell r="V10566">
            <v>4840</v>
          </cell>
        </row>
        <row r="10567">
          <cell r="A10567">
            <v>1</v>
          </cell>
          <cell r="E10567">
            <v>4</v>
          </cell>
          <cell r="I10567">
            <v>0</v>
          </cell>
          <cell r="M10567">
            <v>4</v>
          </cell>
          <cell r="Q10567">
            <v>4</v>
          </cell>
          <cell r="V10567">
            <v>4860</v>
          </cell>
        </row>
        <row r="10568">
          <cell r="A10568">
            <v>1</v>
          </cell>
          <cell r="E10568">
            <v>4</v>
          </cell>
          <cell r="I10568">
            <v>-270313.13</v>
          </cell>
          <cell r="M10568">
            <v>4</v>
          </cell>
          <cell r="Q10568">
            <v>4</v>
          </cell>
          <cell r="V10568">
            <v>4860</v>
          </cell>
        </row>
        <row r="10569">
          <cell r="A10569">
            <v>1</v>
          </cell>
          <cell r="E10569">
            <v>4</v>
          </cell>
          <cell r="I10569">
            <v>0</v>
          </cell>
          <cell r="M10569">
            <v>4</v>
          </cell>
          <cell r="Q10569">
            <v>4</v>
          </cell>
          <cell r="V10569">
            <v>4880</v>
          </cell>
        </row>
        <row r="10570">
          <cell r="A10570">
            <v>1</v>
          </cell>
          <cell r="E10570">
            <v>4</v>
          </cell>
          <cell r="I10570">
            <v>-691957.15</v>
          </cell>
          <cell r="M10570">
            <v>4</v>
          </cell>
          <cell r="Q10570">
            <v>4</v>
          </cell>
          <cell r="V10570">
            <v>4880</v>
          </cell>
        </row>
        <row r="10571">
          <cell r="A10571">
            <v>1</v>
          </cell>
          <cell r="E10571">
            <v>4</v>
          </cell>
          <cell r="I10571">
            <v>0</v>
          </cell>
          <cell r="M10571">
            <v>4</v>
          </cell>
          <cell r="Q10571">
            <v>4</v>
          </cell>
          <cell r="V10571">
            <v>4901</v>
          </cell>
        </row>
        <row r="10572">
          <cell r="A10572">
            <v>1</v>
          </cell>
          <cell r="E10572">
            <v>4</v>
          </cell>
          <cell r="I10572">
            <v>32333.32</v>
          </cell>
          <cell r="M10572">
            <v>4</v>
          </cell>
          <cell r="Q10572">
            <v>4</v>
          </cell>
          <cell r="V10572">
            <v>4910</v>
          </cell>
        </row>
        <row r="10573">
          <cell r="A10573">
            <v>1</v>
          </cell>
          <cell r="E10573">
            <v>4</v>
          </cell>
          <cell r="I10573">
            <v>-38053.1</v>
          </cell>
          <cell r="M10573">
            <v>4</v>
          </cell>
          <cell r="Q10573">
            <v>4</v>
          </cell>
          <cell r="V10573">
            <v>5100</v>
          </cell>
        </row>
        <row r="10574">
          <cell r="A10574">
            <v>1</v>
          </cell>
          <cell r="E10574">
            <v>4</v>
          </cell>
          <cell r="I10574">
            <v>-5865307.6200000001</v>
          </cell>
          <cell r="M10574">
            <v>4</v>
          </cell>
          <cell r="Q10574">
            <v>4</v>
          </cell>
          <cell r="V10574">
            <v>5110</v>
          </cell>
        </row>
        <row r="10575">
          <cell r="A10575">
            <v>1</v>
          </cell>
          <cell r="E10575">
            <v>4</v>
          </cell>
          <cell r="I10575">
            <v>7418590.54</v>
          </cell>
          <cell r="M10575">
            <v>4</v>
          </cell>
          <cell r="Q10575">
            <v>4</v>
          </cell>
          <cell r="V10575">
            <v>5200</v>
          </cell>
        </row>
        <row r="10576">
          <cell r="A10576">
            <v>1</v>
          </cell>
          <cell r="E10576">
            <v>4</v>
          </cell>
          <cell r="I10576">
            <v>336239.42</v>
          </cell>
          <cell r="M10576">
            <v>4</v>
          </cell>
          <cell r="Q10576">
            <v>4</v>
          </cell>
          <cell r="V10576">
            <v>5400</v>
          </cell>
        </row>
        <row r="10577">
          <cell r="A10577">
            <v>1</v>
          </cell>
          <cell r="E10577">
            <v>4</v>
          </cell>
          <cell r="I10577">
            <v>-1543895.99</v>
          </cell>
          <cell r="M10577">
            <v>4</v>
          </cell>
          <cell r="Q10577">
            <v>4</v>
          </cell>
          <cell r="V10577">
            <v>5400</v>
          </cell>
        </row>
        <row r="10578">
          <cell r="A10578">
            <v>1</v>
          </cell>
          <cell r="E10578">
            <v>4</v>
          </cell>
          <cell r="I10578">
            <v>167401.03</v>
          </cell>
          <cell r="M10578">
            <v>4</v>
          </cell>
          <cell r="Q10578">
            <v>4</v>
          </cell>
          <cell r="V10578">
            <v>5400</v>
          </cell>
        </row>
        <row r="10579">
          <cell r="A10579">
            <v>1</v>
          </cell>
          <cell r="E10579">
            <v>4</v>
          </cell>
          <cell r="I10579">
            <v>-1957313.64</v>
          </cell>
          <cell r="M10579">
            <v>4</v>
          </cell>
          <cell r="Q10579">
            <v>4</v>
          </cell>
          <cell r="V10579">
            <v>5400</v>
          </cell>
        </row>
        <row r="10580">
          <cell r="A10580">
            <v>1</v>
          </cell>
          <cell r="E10580">
            <v>4</v>
          </cell>
          <cell r="I10580">
            <v>624602.03</v>
          </cell>
          <cell r="M10580">
            <v>4</v>
          </cell>
          <cell r="Q10580">
            <v>4</v>
          </cell>
          <cell r="V10580">
            <v>5400</v>
          </cell>
        </row>
        <row r="10581">
          <cell r="A10581">
            <v>1</v>
          </cell>
          <cell r="E10581">
            <v>4</v>
          </cell>
          <cell r="I10581">
            <v>294308.43</v>
          </cell>
          <cell r="M10581">
            <v>4</v>
          </cell>
          <cell r="Q10581">
            <v>4</v>
          </cell>
          <cell r="V10581">
            <v>5400</v>
          </cell>
        </row>
        <row r="10582">
          <cell r="A10582">
            <v>1</v>
          </cell>
          <cell r="E10582">
            <v>4</v>
          </cell>
          <cell r="I10582">
            <v>8385.98</v>
          </cell>
          <cell r="M10582">
            <v>4</v>
          </cell>
          <cell r="Q10582">
            <v>4</v>
          </cell>
          <cell r="V10582">
            <v>5400</v>
          </cell>
        </row>
        <row r="10583">
          <cell r="A10583">
            <v>1</v>
          </cell>
          <cell r="E10583">
            <v>4</v>
          </cell>
          <cell r="I10583">
            <v>0</v>
          </cell>
          <cell r="M10583">
            <v>4</v>
          </cell>
          <cell r="Q10583">
            <v>4</v>
          </cell>
          <cell r="V10583">
            <v>5400</v>
          </cell>
        </row>
        <row r="10584">
          <cell r="A10584">
            <v>1</v>
          </cell>
          <cell r="E10584">
            <v>4</v>
          </cell>
          <cell r="I10584">
            <v>-1838481.45</v>
          </cell>
          <cell r="M10584">
            <v>4</v>
          </cell>
          <cell r="Q10584">
            <v>4</v>
          </cell>
          <cell r="V10584">
            <v>5400</v>
          </cell>
        </row>
        <row r="10585">
          <cell r="A10585">
            <v>1</v>
          </cell>
          <cell r="E10585">
            <v>4</v>
          </cell>
          <cell r="I10585">
            <v>7790.04</v>
          </cell>
          <cell r="M10585">
            <v>4</v>
          </cell>
          <cell r="Q10585">
            <v>4</v>
          </cell>
          <cell r="V10585">
            <v>5400</v>
          </cell>
        </row>
        <row r="10586">
          <cell r="A10586">
            <v>1</v>
          </cell>
          <cell r="E10586">
            <v>4</v>
          </cell>
          <cell r="I10586">
            <v>-47782589.950000003</v>
          </cell>
          <cell r="M10586">
            <v>4</v>
          </cell>
          <cell r="Q10586">
            <v>4</v>
          </cell>
          <cell r="V10586">
            <v>5400</v>
          </cell>
        </row>
        <row r="10587">
          <cell r="A10587">
            <v>1</v>
          </cell>
          <cell r="E10587">
            <v>4</v>
          </cell>
          <cell r="I10587">
            <v>653770.77</v>
          </cell>
          <cell r="M10587">
            <v>4</v>
          </cell>
          <cell r="Q10587">
            <v>4</v>
          </cell>
          <cell r="V10587">
            <v>5400</v>
          </cell>
        </row>
        <row r="10588">
          <cell r="A10588">
            <v>1</v>
          </cell>
          <cell r="E10588">
            <v>4</v>
          </cell>
          <cell r="I10588">
            <v>2903475.31</v>
          </cell>
          <cell r="M10588">
            <v>4</v>
          </cell>
          <cell r="Q10588">
            <v>4</v>
          </cell>
          <cell r="V10588">
            <v>5400</v>
          </cell>
        </row>
        <row r="10589">
          <cell r="A10589">
            <v>1</v>
          </cell>
          <cell r="E10589">
            <v>4</v>
          </cell>
          <cell r="I10589">
            <v>-1268789.8600000001</v>
          </cell>
          <cell r="M10589">
            <v>4</v>
          </cell>
          <cell r="Q10589">
            <v>4</v>
          </cell>
          <cell r="V10589">
            <v>5400</v>
          </cell>
        </row>
        <row r="10590">
          <cell r="A10590">
            <v>1</v>
          </cell>
          <cell r="E10590">
            <v>4</v>
          </cell>
          <cell r="I10590">
            <v>0</v>
          </cell>
          <cell r="M10590">
            <v>4</v>
          </cell>
          <cell r="Q10590">
            <v>4</v>
          </cell>
          <cell r="V10590">
            <v>5400</v>
          </cell>
        </row>
        <row r="10591">
          <cell r="A10591">
            <v>1</v>
          </cell>
          <cell r="E10591">
            <v>4</v>
          </cell>
          <cell r="I10591">
            <v>897971.67</v>
          </cell>
          <cell r="M10591">
            <v>4</v>
          </cell>
          <cell r="Q10591">
            <v>4</v>
          </cell>
          <cell r="V10591">
            <v>5400</v>
          </cell>
        </row>
        <row r="10592">
          <cell r="A10592">
            <v>1</v>
          </cell>
          <cell r="E10592">
            <v>4</v>
          </cell>
          <cell r="I10592">
            <v>5037178.2699999996</v>
          </cell>
          <cell r="M10592">
            <v>4</v>
          </cell>
          <cell r="Q10592">
            <v>4</v>
          </cell>
          <cell r="V10592">
            <v>5400</v>
          </cell>
        </row>
        <row r="10593">
          <cell r="A10593">
            <v>1</v>
          </cell>
          <cell r="E10593">
            <v>4</v>
          </cell>
          <cell r="I10593">
            <v>22260631.5</v>
          </cell>
          <cell r="M10593">
            <v>4</v>
          </cell>
          <cell r="Q10593">
            <v>4</v>
          </cell>
          <cell r="V10593">
            <v>5400</v>
          </cell>
        </row>
        <row r="10594">
          <cell r="A10594">
            <v>1</v>
          </cell>
          <cell r="E10594">
            <v>4</v>
          </cell>
          <cell r="I10594">
            <v>-31325.79</v>
          </cell>
          <cell r="M10594">
            <v>4</v>
          </cell>
          <cell r="Q10594">
            <v>4</v>
          </cell>
          <cell r="V10594">
            <v>5450</v>
          </cell>
        </row>
        <row r="10595">
          <cell r="A10595">
            <v>1</v>
          </cell>
          <cell r="E10595">
            <v>4</v>
          </cell>
          <cell r="I10595">
            <v>0</v>
          </cell>
          <cell r="M10595">
            <v>4</v>
          </cell>
          <cell r="Q10595">
            <v>4</v>
          </cell>
          <cell r="V10595">
            <v>5450</v>
          </cell>
        </row>
        <row r="10596">
          <cell r="A10596">
            <v>1</v>
          </cell>
          <cell r="E10596">
            <v>4</v>
          </cell>
          <cell r="I10596">
            <v>-31928.34</v>
          </cell>
          <cell r="M10596">
            <v>4</v>
          </cell>
          <cell r="Q10596">
            <v>4</v>
          </cell>
          <cell r="V10596">
            <v>5450</v>
          </cell>
        </row>
        <row r="10597">
          <cell r="A10597">
            <v>1</v>
          </cell>
          <cell r="E10597">
            <v>4</v>
          </cell>
          <cell r="I10597">
            <v>-31928.34</v>
          </cell>
          <cell r="M10597">
            <v>4</v>
          </cell>
          <cell r="Q10597">
            <v>4</v>
          </cell>
          <cell r="V10597">
            <v>5450</v>
          </cell>
        </row>
        <row r="10598">
          <cell r="A10598">
            <v>1</v>
          </cell>
          <cell r="E10598">
            <v>4</v>
          </cell>
          <cell r="I10598">
            <v>-31928.34</v>
          </cell>
          <cell r="M10598">
            <v>4</v>
          </cell>
          <cell r="Q10598">
            <v>4</v>
          </cell>
          <cell r="V10598">
            <v>5450</v>
          </cell>
        </row>
        <row r="10599">
          <cell r="A10599">
            <v>1</v>
          </cell>
          <cell r="E10599">
            <v>4</v>
          </cell>
          <cell r="I10599">
            <v>-30519.41</v>
          </cell>
          <cell r="M10599">
            <v>4</v>
          </cell>
          <cell r="Q10599">
            <v>4</v>
          </cell>
          <cell r="V10599">
            <v>5450</v>
          </cell>
        </row>
        <row r="10600">
          <cell r="A10600">
            <v>1</v>
          </cell>
          <cell r="E10600">
            <v>4</v>
          </cell>
          <cell r="I10600">
            <v>-30519.41</v>
          </cell>
          <cell r="M10600">
            <v>4</v>
          </cell>
          <cell r="Q10600">
            <v>4</v>
          </cell>
          <cell r="V10600">
            <v>5450</v>
          </cell>
        </row>
        <row r="10601">
          <cell r="A10601">
            <v>1</v>
          </cell>
          <cell r="E10601">
            <v>4</v>
          </cell>
          <cell r="I10601">
            <v>-30519.41</v>
          </cell>
          <cell r="M10601">
            <v>4</v>
          </cell>
          <cell r="Q10601">
            <v>4</v>
          </cell>
          <cell r="V10601">
            <v>5450</v>
          </cell>
        </row>
        <row r="10602">
          <cell r="A10602">
            <v>1</v>
          </cell>
          <cell r="E10602">
            <v>4</v>
          </cell>
          <cell r="I10602">
            <v>-2334020.98</v>
          </cell>
          <cell r="M10602">
            <v>4</v>
          </cell>
          <cell r="Q10602">
            <v>4</v>
          </cell>
          <cell r="V10602">
            <v>5500</v>
          </cell>
        </row>
        <row r="10603">
          <cell r="A10603">
            <v>1</v>
          </cell>
          <cell r="E10603">
            <v>4</v>
          </cell>
          <cell r="I10603">
            <v>-710078.65</v>
          </cell>
          <cell r="M10603">
            <v>4</v>
          </cell>
          <cell r="Q10603">
            <v>4</v>
          </cell>
          <cell r="V10603">
            <v>5500</v>
          </cell>
        </row>
        <row r="10604">
          <cell r="A10604">
            <v>1</v>
          </cell>
          <cell r="E10604">
            <v>4</v>
          </cell>
          <cell r="I10604">
            <v>-356425.64</v>
          </cell>
          <cell r="M10604">
            <v>4</v>
          </cell>
          <cell r="Q10604">
            <v>4</v>
          </cell>
          <cell r="V10604">
            <v>5500</v>
          </cell>
        </row>
        <row r="10605">
          <cell r="A10605">
            <v>1</v>
          </cell>
          <cell r="E10605">
            <v>4</v>
          </cell>
          <cell r="I10605">
            <v>-1924798.41</v>
          </cell>
          <cell r="M10605">
            <v>4</v>
          </cell>
          <cell r="Q10605">
            <v>4</v>
          </cell>
          <cell r="V10605">
            <v>5520</v>
          </cell>
        </row>
        <row r="10606">
          <cell r="A10606">
            <v>1</v>
          </cell>
          <cell r="E10606">
            <v>4</v>
          </cell>
          <cell r="I10606">
            <v>-656667.94999999995</v>
          </cell>
          <cell r="M10606">
            <v>4</v>
          </cell>
          <cell r="Q10606">
            <v>4</v>
          </cell>
          <cell r="V10606">
            <v>5520</v>
          </cell>
        </row>
        <row r="10607">
          <cell r="A10607">
            <v>1</v>
          </cell>
          <cell r="E10607">
            <v>4</v>
          </cell>
          <cell r="I10607">
            <v>-2125440.31</v>
          </cell>
          <cell r="M10607">
            <v>4</v>
          </cell>
          <cell r="Q10607">
            <v>4</v>
          </cell>
          <cell r="V10607">
            <v>5520</v>
          </cell>
        </row>
        <row r="10608">
          <cell r="A10608">
            <v>1</v>
          </cell>
          <cell r="E10608">
            <v>4</v>
          </cell>
          <cell r="I10608">
            <v>-2540181.34</v>
          </cell>
          <cell r="M10608">
            <v>4</v>
          </cell>
          <cell r="Q10608">
            <v>4</v>
          </cell>
          <cell r="V10608">
            <v>5520</v>
          </cell>
        </row>
        <row r="10609">
          <cell r="A10609">
            <v>1</v>
          </cell>
          <cell r="E10609">
            <v>4</v>
          </cell>
          <cell r="I10609">
            <v>306305.59000000003</v>
          </cell>
          <cell r="M10609">
            <v>4</v>
          </cell>
          <cell r="Q10609">
            <v>4</v>
          </cell>
          <cell r="V10609">
            <v>6010</v>
          </cell>
        </row>
        <row r="10610">
          <cell r="A10610">
            <v>1</v>
          </cell>
          <cell r="E10610">
            <v>4</v>
          </cell>
          <cell r="I10610">
            <v>-4695.09</v>
          </cell>
          <cell r="M10610">
            <v>4</v>
          </cell>
          <cell r="Q10610">
            <v>4</v>
          </cell>
          <cell r="V10610">
            <v>6020</v>
          </cell>
        </row>
        <row r="10611">
          <cell r="A10611">
            <v>1</v>
          </cell>
          <cell r="E10611">
            <v>4</v>
          </cell>
          <cell r="I10611">
            <v>2584118.34</v>
          </cell>
          <cell r="M10611">
            <v>4</v>
          </cell>
          <cell r="Q10611">
            <v>4</v>
          </cell>
          <cell r="V10611">
            <v>6110</v>
          </cell>
        </row>
        <row r="10612">
          <cell r="A10612">
            <v>1</v>
          </cell>
          <cell r="E10612">
            <v>4</v>
          </cell>
          <cell r="I10612">
            <v>-1947854.29</v>
          </cell>
          <cell r="M10612">
            <v>4</v>
          </cell>
          <cell r="Q10612">
            <v>4</v>
          </cell>
          <cell r="V10612">
            <v>6120</v>
          </cell>
        </row>
        <row r="10613">
          <cell r="A10613">
            <v>1</v>
          </cell>
          <cell r="E10613">
            <v>4</v>
          </cell>
          <cell r="I10613">
            <v>379367.67</v>
          </cell>
          <cell r="M10613">
            <v>4</v>
          </cell>
          <cell r="Q10613">
            <v>4</v>
          </cell>
          <cell r="V10613">
            <v>6210</v>
          </cell>
        </row>
        <row r="10614">
          <cell r="A10614">
            <v>1</v>
          </cell>
          <cell r="E10614">
            <v>4</v>
          </cell>
          <cell r="I10614">
            <v>-165416.03</v>
          </cell>
          <cell r="M10614">
            <v>4</v>
          </cell>
          <cell r="Q10614">
            <v>4</v>
          </cell>
          <cell r="V10614">
            <v>6220</v>
          </cell>
        </row>
        <row r="10615">
          <cell r="A10615">
            <v>1</v>
          </cell>
          <cell r="E10615">
            <v>4</v>
          </cell>
          <cell r="I10615">
            <v>2123957.77</v>
          </cell>
          <cell r="M10615">
            <v>4</v>
          </cell>
          <cell r="Q10615">
            <v>4</v>
          </cell>
          <cell r="V10615">
            <v>6310</v>
          </cell>
        </row>
        <row r="10616">
          <cell r="A10616">
            <v>1</v>
          </cell>
          <cell r="E10616">
            <v>4</v>
          </cell>
          <cell r="I10616">
            <v>-1256188.3</v>
          </cell>
          <cell r="M10616">
            <v>4</v>
          </cell>
          <cell r="Q10616">
            <v>4</v>
          </cell>
          <cell r="V10616">
            <v>6320</v>
          </cell>
        </row>
        <row r="10617">
          <cell r="A10617">
            <v>1</v>
          </cell>
          <cell r="E10617">
            <v>4</v>
          </cell>
          <cell r="I10617">
            <v>186971.72</v>
          </cell>
          <cell r="M10617">
            <v>4</v>
          </cell>
          <cell r="Q10617">
            <v>4</v>
          </cell>
          <cell r="V10617">
            <v>6410</v>
          </cell>
        </row>
        <row r="10618">
          <cell r="A10618">
            <v>1</v>
          </cell>
          <cell r="E10618">
            <v>4</v>
          </cell>
          <cell r="I10618">
            <v>-71442.009999999995</v>
          </cell>
          <cell r="M10618">
            <v>4</v>
          </cell>
          <cell r="Q10618">
            <v>4</v>
          </cell>
          <cell r="V10618">
            <v>6420</v>
          </cell>
        </row>
        <row r="10619">
          <cell r="A10619">
            <v>1</v>
          </cell>
          <cell r="E10619">
            <v>4</v>
          </cell>
          <cell r="I10619">
            <v>1569600.75</v>
          </cell>
          <cell r="M10619">
            <v>4</v>
          </cell>
          <cell r="Q10619">
            <v>4</v>
          </cell>
          <cell r="V10619">
            <v>6510</v>
          </cell>
        </row>
        <row r="10620">
          <cell r="A10620">
            <v>1</v>
          </cell>
          <cell r="E10620">
            <v>4</v>
          </cell>
          <cell r="I10620">
            <v>-502026.7</v>
          </cell>
          <cell r="M10620">
            <v>4</v>
          </cell>
          <cell r="Q10620">
            <v>4</v>
          </cell>
          <cell r="V10620">
            <v>6520</v>
          </cell>
        </row>
        <row r="10621">
          <cell r="A10621">
            <v>1</v>
          </cell>
          <cell r="E10621">
            <v>4</v>
          </cell>
          <cell r="I10621">
            <v>107100</v>
          </cell>
          <cell r="M10621">
            <v>4</v>
          </cell>
          <cell r="Q10621">
            <v>4</v>
          </cell>
          <cell r="V10621">
            <v>6610</v>
          </cell>
        </row>
        <row r="10622">
          <cell r="A10622">
            <v>1</v>
          </cell>
          <cell r="E10622">
            <v>4</v>
          </cell>
          <cell r="I10622">
            <v>-14875</v>
          </cell>
          <cell r="M10622">
            <v>4</v>
          </cell>
          <cell r="Q10622">
            <v>4</v>
          </cell>
          <cell r="V10622">
            <v>6620</v>
          </cell>
        </row>
        <row r="10623">
          <cell r="A10623">
            <v>1</v>
          </cell>
          <cell r="E10623">
            <v>4</v>
          </cell>
          <cell r="I10623">
            <v>303912.11</v>
          </cell>
          <cell r="M10623">
            <v>4</v>
          </cell>
          <cell r="Q10623">
            <v>4</v>
          </cell>
          <cell r="V10623">
            <v>6710</v>
          </cell>
        </row>
        <row r="10624">
          <cell r="A10624">
            <v>1</v>
          </cell>
          <cell r="E10624">
            <v>4</v>
          </cell>
          <cell r="I10624">
            <v>-113504.71</v>
          </cell>
          <cell r="M10624">
            <v>4</v>
          </cell>
          <cell r="Q10624">
            <v>4</v>
          </cell>
          <cell r="V10624">
            <v>6720</v>
          </cell>
        </row>
        <row r="10625">
          <cell r="A10625">
            <v>1</v>
          </cell>
          <cell r="E10625">
            <v>4</v>
          </cell>
          <cell r="I10625">
            <v>379080.5</v>
          </cell>
          <cell r="M10625">
            <v>4</v>
          </cell>
          <cell r="Q10625">
            <v>4</v>
          </cell>
          <cell r="V10625">
            <v>6810</v>
          </cell>
        </row>
        <row r="10626">
          <cell r="A10626">
            <v>1</v>
          </cell>
          <cell r="E10626">
            <v>4</v>
          </cell>
          <cell r="I10626">
            <v>-151992.56</v>
          </cell>
          <cell r="M10626">
            <v>4</v>
          </cell>
          <cell r="Q10626">
            <v>4</v>
          </cell>
          <cell r="V10626">
            <v>6820</v>
          </cell>
        </row>
        <row r="10627">
          <cell r="A10627">
            <v>1</v>
          </cell>
          <cell r="E10627">
            <v>4</v>
          </cell>
          <cell r="I10627">
            <v>164580.85999999999</v>
          </cell>
          <cell r="M10627">
            <v>4</v>
          </cell>
          <cell r="Q10627">
            <v>4</v>
          </cell>
          <cell r="V10627">
            <v>7000</v>
          </cell>
        </row>
        <row r="10628">
          <cell r="A10628">
            <v>1</v>
          </cell>
          <cell r="E10628">
            <v>4</v>
          </cell>
          <cell r="I10628">
            <v>10707596.140000001</v>
          </cell>
          <cell r="M10628">
            <v>4</v>
          </cell>
          <cell r="Q10628">
            <v>4</v>
          </cell>
          <cell r="V10628">
            <v>7100</v>
          </cell>
        </row>
        <row r="10629">
          <cell r="A10629">
            <v>1</v>
          </cell>
          <cell r="E10629">
            <v>4</v>
          </cell>
          <cell r="I10629">
            <v>-1353857.9</v>
          </cell>
          <cell r="M10629">
            <v>4</v>
          </cell>
          <cell r="Q10629">
            <v>4</v>
          </cell>
          <cell r="V10629">
            <v>7110</v>
          </cell>
        </row>
        <row r="10630">
          <cell r="A10630">
            <v>1</v>
          </cell>
          <cell r="E10630">
            <v>4</v>
          </cell>
          <cell r="I10630">
            <v>414.01</v>
          </cell>
          <cell r="M10630">
            <v>4</v>
          </cell>
          <cell r="Q10630">
            <v>4</v>
          </cell>
          <cell r="V10630">
            <v>7111</v>
          </cell>
        </row>
        <row r="10631">
          <cell r="A10631">
            <v>1</v>
          </cell>
          <cell r="E10631">
            <v>4</v>
          </cell>
          <cell r="I10631">
            <v>0</v>
          </cell>
          <cell r="M10631">
            <v>4</v>
          </cell>
          <cell r="Q10631">
            <v>4</v>
          </cell>
          <cell r="V10631">
            <v>7130</v>
          </cell>
        </row>
        <row r="10632">
          <cell r="A10632">
            <v>1</v>
          </cell>
          <cell r="E10632">
            <v>4</v>
          </cell>
          <cell r="I10632">
            <v>0</v>
          </cell>
          <cell r="M10632">
            <v>4</v>
          </cell>
          <cell r="Q10632">
            <v>4</v>
          </cell>
          <cell r="V10632">
            <v>7130</v>
          </cell>
        </row>
        <row r="10633">
          <cell r="A10633">
            <v>1</v>
          </cell>
          <cell r="E10633">
            <v>4</v>
          </cell>
          <cell r="I10633">
            <v>0</v>
          </cell>
          <cell r="M10633">
            <v>4</v>
          </cell>
          <cell r="Q10633">
            <v>4</v>
          </cell>
          <cell r="V10633">
            <v>7130</v>
          </cell>
        </row>
        <row r="10634">
          <cell r="A10634">
            <v>1</v>
          </cell>
          <cell r="E10634">
            <v>4</v>
          </cell>
          <cell r="I10634">
            <v>0</v>
          </cell>
          <cell r="M10634">
            <v>4</v>
          </cell>
          <cell r="Q10634">
            <v>4</v>
          </cell>
          <cell r="V10634">
            <v>7131</v>
          </cell>
        </row>
        <row r="10635">
          <cell r="A10635">
            <v>1</v>
          </cell>
          <cell r="E10635">
            <v>4</v>
          </cell>
          <cell r="I10635">
            <v>0</v>
          </cell>
          <cell r="M10635">
            <v>4</v>
          </cell>
          <cell r="Q10635">
            <v>4</v>
          </cell>
          <cell r="V10635">
            <v>7131</v>
          </cell>
        </row>
        <row r="10636">
          <cell r="A10636">
            <v>1</v>
          </cell>
          <cell r="E10636">
            <v>4</v>
          </cell>
          <cell r="I10636">
            <v>0</v>
          </cell>
          <cell r="M10636">
            <v>4</v>
          </cell>
          <cell r="Q10636">
            <v>4</v>
          </cell>
          <cell r="V10636">
            <v>7131</v>
          </cell>
        </row>
        <row r="10637">
          <cell r="A10637">
            <v>1</v>
          </cell>
          <cell r="E10637">
            <v>4</v>
          </cell>
          <cell r="I10637">
            <v>0</v>
          </cell>
          <cell r="M10637">
            <v>4</v>
          </cell>
          <cell r="Q10637">
            <v>4</v>
          </cell>
          <cell r="V10637">
            <v>7131</v>
          </cell>
        </row>
        <row r="10638">
          <cell r="A10638">
            <v>1</v>
          </cell>
          <cell r="E10638">
            <v>4</v>
          </cell>
          <cell r="I10638">
            <v>0</v>
          </cell>
          <cell r="M10638">
            <v>4</v>
          </cell>
          <cell r="Q10638">
            <v>4</v>
          </cell>
          <cell r="V10638">
            <v>7131</v>
          </cell>
        </row>
        <row r="10639">
          <cell r="A10639">
            <v>1</v>
          </cell>
          <cell r="E10639">
            <v>4</v>
          </cell>
          <cell r="I10639">
            <v>0</v>
          </cell>
          <cell r="M10639">
            <v>4</v>
          </cell>
          <cell r="Q10639">
            <v>4</v>
          </cell>
          <cell r="V10639">
            <v>7131</v>
          </cell>
        </row>
        <row r="10640">
          <cell r="A10640">
            <v>1</v>
          </cell>
          <cell r="E10640">
            <v>4</v>
          </cell>
          <cell r="I10640">
            <v>0</v>
          </cell>
          <cell r="M10640">
            <v>4</v>
          </cell>
          <cell r="Q10640">
            <v>4</v>
          </cell>
          <cell r="V10640">
            <v>7200</v>
          </cell>
        </row>
        <row r="10641">
          <cell r="A10641">
            <v>1</v>
          </cell>
          <cell r="E10641">
            <v>4</v>
          </cell>
          <cell r="I10641">
            <v>0</v>
          </cell>
          <cell r="M10641">
            <v>4</v>
          </cell>
          <cell r="Q10641">
            <v>4</v>
          </cell>
          <cell r="V10641">
            <v>7200</v>
          </cell>
        </row>
        <row r="10642">
          <cell r="A10642">
            <v>1</v>
          </cell>
          <cell r="E10642">
            <v>4</v>
          </cell>
          <cell r="I10642">
            <v>0</v>
          </cell>
          <cell r="M10642">
            <v>4</v>
          </cell>
          <cell r="Q10642">
            <v>4</v>
          </cell>
          <cell r="V10642">
            <v>7200</v>
          </cell>
        </row>
        <row r="10643">
          <cell r="A10643">
            <v>1</v>
          </cell>
          <cell r="E10643">
            <v>4</v>
          </cell>
          <cell r="I10643">
            <v>0</v>
          </cell>
          <cell r="M10643">
            <v>4</v>
          </cell>
          <cell r="Q10643">
            <v>4</v>
          </cell>
          <cell r="V10643">
            <v>7200</v>
          </cell>
        </row>
        <row r="10644">
          <cell r="A10644">
            <v>1</v>
          </cell>
          <cell r="E10644">
            <v>4</v>
          </cell>
          <cell r="I10644">
            <v>100</v>
          </cell>
          <cell r="M10644">
            <v>4</v>
          </cell>
          <cell r="Q10644">
            <v>4</v>
          </cell>
          <cell r="V10644">
            <v>7200</v>
          </cell>
        </row>
        <row r="10645">
          <cell r="A10645">
            <v>1</v>
          </cell>
          <cell r="E10645">
            <v>4</v>
          </cell>
          <cell r="I10645">
            <v>0</v>
          </cell>
          <cell r="M10645">
            <v>4</v>
          </cell>
          <cell r="Q10645">
            <v>4</v>
          </cell>
          <cell r="V10645">
            <v>7200</v>
          </cell>
        </row>
        <row r="10646">
          <cell r="A10646">
            <v>1</v>
          </cell>
          <cell r="E10646">
            <v>4</v>
          </cell>
          <cell r="I10646">
            <v>0</v>
          </cell>
          <cell r="M10646">
            <v>4</v>
          </cell>
          <cell r="Q10646">
            <v>4</v>
          </cell>
          <cell r="V10646">
            <v>7200</v>
          </cell>
        </row>
        <row r="10647">
          <cell r="A10647">
            <v>1</v>
          </cell>
          <cell r="E10647">
            <v>4</v>
          </cell>
          <cell r="I10647">
            <v>10000</v>
          </cell>
          <cell r="M10647">
            <v>4</v>
          </cell>
          <cell r="Q10647">
            <v>4</v>
          </cell>
          <cell r="V10647">
            <v>7200</v>
          </cell>
        </row>
        <row r="10648">
          <cell r="A10648">
            <v>1</v>
          </cell>
          <cell r="E10648">
            <v>4</v>
          </cell>
          <cell r="I10648">
            <v>0</v>
          </cell>
          <cell r="M10648">
            <v>4</v>
          </cell>
          <cell r="Q10648">
            <v>4</v>
          </cell>
          <cell r="V10648">
            <v>7200</v>
          </cell>
        </row>
        <row r="10649">
          <cell r="A10649">
            <v>1</v>
          </cell>
          <cell r="E10649">
            <v>4</v>
          </cell>
          <cell r="I10649">
            <v>40000</v>
          </cell>
          <cell r="M10649">
            <v>4</v>
          </cell>
          <cell r="Q10649">
            <v>4</v>
          </cell>
          <cell r="V10649">
            <v>7300</v>
          </cell>
        </row>
        <row r="10650">
          <cell r="A10650">
            <v>1</v>
          </cell>
          <cell r="E10650">
            <v>4</v>
          </cell>
          <cell r="I10650">
            <v>11371.85</v>
          </cell>
          <cell r="M10650">
            <v>4</v>
          </cell>
          <cell r="Q10650">
            <v>4</v>
          </cell>
          <cell r="V10650">
            <v>7300</v>
          </cell>
        </row>
        <row r="10651">
          <cell r="A10651">
            <v>1</v>
          </cell>
          <cell r="E10651">
            <v>4</v>
          </cell>
          <cell r="I10651">
            <v>8238.34</v>
          </cell>
          <cell r="M10651">
            <v>4</v>
          </cell>
          <cell r="Q10651">
            <v>4</v>
          </cell>
          <cell r="V10651">
            <v>7300</v>
          </cell>
        </row>
        <row r="10652">
          <cell r="A10652">
            <v>1</v>
          </cell>
          <cell r="E10652">
            <v>4</v>
          </cell>
          <cell r="I10652">
            <v>0</v>
          </cell>
          <cell r="M10652">
            <v>4</v>
          </cell>
          <cell r="Q10652">
            <v>4</v>
          </cell>
          <cell r="V10652">
            <v>7300</v>
          </cell>
        </row>
        <row r="10653">
          <cell r="A10653">
            <v>1</v>
          </cell>
          <cell r="E10653">
            <v>4</v>
          </cell>
          <cell r="I10653">
            <v>0</v>
          </cell>
          <cell r="M10653">
            <v>4</v>
          </cell>
          <cell r="Q10653">
            <v>4</v>
          </cell>
          <cell r="V10653">
            <v>7300</v>
          </cell>
        </row>
        <row r="10654">
          <cell r="A10654">
            <v>1</v>
          </cell>
          <cell r="E10654">
            <v>4</v>
          </cell>
          <cell r="I10654">
            <v>0</v>
          </cell>
          <cell r="M10654">
            <v>4</v>
          </cell>
          <cell r="Q10654">
            <v>4</v>
          </cell>
          <cell r="V10654">
            <v>7300</v>
          </cell>
        </row>
        <row r="10655">
          <cell r="A10655">
            <v>1</v>
          </cell>
          <cell r="E10655">
            <v>4</v>
          </cell>
          <cell r="I10655">
            <v>0</v>
          </cell>
          <cell r="M10655">
            <v>4</v>
          </cell>
          <cell r="Q10655">
            <v>4</v>
          </cell>
          <cell r="V10655">
            <v>7300</v>
          </cell>
        </row>
        <row r="10656">
          <cell r="A10656">
            <v>1</v>
          </cell>
          <cell r="E10656">
            <v>4</v>
          </cell>
          <cell r="I10656">
            <v>0</v>
          </cell>
          <cell r="M10656">
            <v>4</v>
          </cell>
          <cell r="Q10656">
            <v>4</v>
          </cell>
          <cell r="V10656">
            <v>7300</v>
          </cell>
        </row>
        <row r="10657">
          <cell r="A10657">
            <v>1</v>
          </cell>
          <cell r="E10657">
            <v>4</v>
          </cell>
          <cell r="I10657">
            <v>-116206.12</v>
          </cell>
          <cell r="M10657">
            <v>4</v>
          </cell>
          <cell r="Q10657">
            <v>4</v>
          </cell>
          <cell r="V10657">
            <v>7300</v>
          </cell>
        </row>
        <row r="10658">
          <cell r="A10658">
            <v>1</v>
          </cell>
          <cell r="E10658">
            <v>4</v>
          </cell>
          <cell r="I10658">
            <v>555.54999999999995</v>
          </cell>
          <cell r="M10658">
            <v>4</v>
          </cell>
          <cell r="Q10658">
            <v>4</v>
          </cell>
          <cell r="V10658">
            <v>7300</v>
          </cell>
        </row>
        <row r="10659">
          <cell r="A10659">
            <v>1</v>
          </cell>
          <cell r="E10659">
            <v>4</v>
          </cell>
          <cell r="I10659">
            <v>0</v>
          </cell>
          <cell r="M10659">
            <v>4</v>
          </cell>
          <cell r="Q10659">
            <v>4</v>
          </cell>
          <cell r="V10659">
            <v>7300</v>
          </cell>
        </row>
        <row r="10660">
          <cell r="A10660">
            <v>1</v>
          </cell>
          <cell r="E10660">
            <v>4</v>
          </cell>
          <cell r="I10660">
            <v>0</v>
          </cell>
          <cell r="M10660">
            <v>4</v>
          </cell>
          <cell r="Q10660">
            <v>4</v>
          </cell>
          <cell r="V10660">
            <v>7300</v>
          </cell>
        </row>
        <row r="10661">
          <cell r="A10661">
            <v>1</v>
          </cell>
          <cell r="E10661">
            <v>4</v>
          </cell>
          <cell r="I10661">
            <v>0</v>
          </cell>
          <cell r="M10661">
            <v>4</v>
          </cell>
          <cell r="Q10661">
            <v>4</v>
          </cell>
          <cell r="V10661">
            <v>7300</v>
          </cell>
        </row>
        <row r="10662">
          <cell r="A10662">
            <v>1</v>
          </cell>
          <cell r="E10662">
            <v>4</v>
          </cell>
          <cell r="I10662">
            <v>0</v>
          </cell>
          <cell r="M10662">
            <v>4</v>
          </cell>
          <cell r="Q10662">
            <v>4</v>
          </cell>
          <cell r="V10662">
            <v>7300</v>
          </cell>
        </row>
        <row r="10663">
          <cell r="A10663">
            <v>1</v>
          </cell>
          <cell r="E10663">
            <v>4</v>
          </cell>
          <cell r="I10663">
            <v>0</v>
          </cell>
          <cell r="M10663">
            <v>4</v>
          </cell>
          <cell r="Q10663">
            <v>4</v>
          </cell>
          <cell r="V10663">
            <v>7300</v>
          </cell>
        </row>
        <row r="10664">
          <cell r="A10664">
            <v>1</v>
          </cell>
          <cell r="E10664">
            <v>4</v>
          </cell>
          <cell r="I10664">
            <v>0</v>
          </cell>
          <cell r="M10664">
            <v>4</v>
          </cell>
          <cell r="Q10664">
            <v>4</v>
          </cell>
          <cell r="V10664">
            <v>7300</v>
          </cell>
        </row>
        <row r="10665">
          <cell r="A10665">
            <v>1</v>
          </cell>
          <cell r="E10665">
            <v>4</v>
          </cell>
          <cell r="I10665">
            <v>0</v>
          </cell>
          <cell r="M10665">
            <v>4</v>
          </cell>
          <cell r="Q10665">
            <v>4</v>
          </cell>
          <cell r="V10665">
            <v>7300</v>
          </cell>
        </row>
        <row r="10666">
          <cell r="A10666">
            <v>1</v>
          </cell>
          <cell r="E10666">
            <v>4</v>
          </cell>
          <cell r="I10666">
            <v>0</v>
          </cell>
          <cell r="M10666">
            <v>4</v>
          </cell>
          <cell r="Q10666">
            <v>4</v>
          </cell>
          <cell r="V10666">
            <v>7300</v>
          </cell>
        </row>
        <row r="10667">
          <cell r="A10667">
            <v>1</v>
          </cell>
          <cell r="E10667">
            <v>4</v>
          </cell>
          <cell r="I10667">
            <v>8123.28</v>
          </cell>
          <cell r="M10667">
            <v>4</v>
          </cell>
          <cell r="Q10667">
            <v>4</v>
          </cell>
          <cell r="V10667">
            <v>7300</v>
          </cell>
        </row>
        <row r="10668">
          <cell r="A10668">
            <v>1</v>
          </cell>
          <cell r="E10668">
            <v>4</v>
          </cell>
          <cell r="I10668">
            <v>375237.29</v>
          </cell>
          <cell r="M10668">
            <v>4</v>
          </cell>
          <cell r="Q10668">
            <v>4</v>
          </cell>
          <cell r="V10668">
            <v>7300</v>
          </cell>
        </row>
        <row r="10669">
          <cell r="A10669">
            <v>1</v>
          </cell>
          <cell r="E10669">
            <v>4</v>
          </cell>
          <cell r="I10669">
            <v>4557.76</v>
          </cell>
          <cell r="M10669">
            <v>4</v>
          </cell>
          <cell r="Q10669">
            <v>4</v>
          </cell>
          <cell r="V10669">
            <v>7300</v>
          </cell>
        </row>
        <row r="10670">
          <cell r="A10670">
            <v>1</v>
          </cell>
          <cell r="E10670">
            <v>4</v>
          </cell>
          <cell r="I10670">
            <v>1463.57</v>
          </cell>
          <cell r="M10670">
            <v>4</v>
          </cell>
          <cell r="Q10670">
            <v>4</v>
          </cell>
          <cell r="V10670">
            <v>7300</v>
          </cell>
        </row>
        <row r="10671">
          <cell r="A10671">
            <v>1</v>
          </cell>
          <cell r="E10671">
            <v>4</v>
          </cell>
          <cell r="I10671">
            <v>250</v>
          </cell>
          <cell r="M10671">
            <v>4</v>
          </cell>
          <cell r="Q10671">
            <v>4</v>
          </cell>
          <cell r="V10671">
            <v>7300</v>
          </cell>
        </row>
        <row r="10672">
          <cell r="A10672">
            <v>1</v>
          </cell>
          <cell r="E10672">
            <v>4</v>
          </cell>
          <cell r="I10672">
            <v>-187.03</v>
          </cell>
          <cell r="M10672">
            <v>4</v>
          </cell>
          <cell r="Q10672">
            <v>4</v>
          </cell>
          <cell r="V10672">
            <v>7300</v>
          </cell>
        </row>
        <row r="10673">
          <cell r="A10673">
            <v>1</v>
          </cell>
          <cell r="E10673">
            <v>4</v>
          </cell>
          <cell r="I10673">
            <v>-17787.89</v>
          </cell>
          <cell r="M10673">
            <v>4</v>
          </cell>
          <cell r="Q10673">
            <v>4</v>
          </cell>
          <cell r="V10673">
            <v>7300</v>
          </cell>
        </row>
        <row r="10674">
          <cell r="A10674">
            <v>1</v>
          </cell>
          <cell r="E10674">
            <v>4</v>
          </cell>
          <cell r="I10674">
            <v>40</v>
          </cell>
          <cell r="M10674">
            <v>4</v>
          </cell>
          <cell r="Q10674">
            <v>4</v>
          </cell>
          <cell r="V10674">
            <v>7300</v>
          </cell>
        </row>
        <row r="10675">
          <cell r="A10675">
            <v>1</v>
          </cell>
          <cell r="E10675">
            <v>4</v>
          </cell>
          <cell r="I10675">
            <v>303.5</v>
          </cell>
          <cell r="M10675">
            <v>4</v>
          </cell>
          <cell r="Q10675">
            <v>4</v>
          </cell>
          <cell r="V10675">
            <v>7300</v>
          </cell>
        </row>
        <row r="10676">
          <cell r="A10676">
            <v>1</v>
          </cell>
          <cell r="E10676">
            <v>4</v>
          </cell>
          <cell r="I10676">
            <v>1929.1</v>
          </cell>
          <cell r="M10676">
            <v>4</v>
          </cell>
          <cell r="Q10676">
            <v>4</v>
          </cell>
          <cell r="V10676">
            <v>7300</v>
          </cell>
        </row>
        <row r="10677">
          <cell r="A10677">
            <v>1</v>
          </cell>
          <cell r="E10677">
            <v>4</v>
          </cell>
          <cell r="I10677">
            <v>9629.1299999999992</v>
          </cell>
          <cell r="M10677">
            <v>4</v>
          </cell>
          <cell r="Q10677">
            <v>4</v>
          </cell>
          <cell r="V10677">
            <v>7300</v>
          </cell>
        </row>
        <row r="10678">
          <cell r="A10678">
            <v>1</v>
          </cell>
          <cell r="E10678">
            <v>4</v>
          </cell>
          <cell r="I10678">
            <v>2429.2199999999998</v>
          </cell>
          <cell r="M10678">
            <v>4</v>
          </cell>
          <cell r="Q10678">
            <v>4</v>
          </cell>
          <cell r="V10678">
            <v>7300</v>
          </cell>
        </row>
        <row r="10679">
          <cell r="A10679">
            <v>1</v>
          </cell>
          <cell r="E10679">
            <v>4</v>
          </cell>
          <cell r="I10679">
            <v>17942.7</v>
          </cell>
          <cell r="M10679">
            <v>4</v>
          </cell>
          <cell r="Q10679">
            <v>4</v>
          </cell>
          <cell r="V10679">
            <v>7300</v>
          </cell>
        </row>
        <row r="10680">
          <cell r="A10680">
            <v>1</v>
          </cell>
          <cell r="E10680">
            <v>4</v>
          </cell>
          <cell r="I10680">
            <v>2236.23</v>
          </cell>
          <cell r="M10680">
            <v>4</v>
          </cell>
          <cell r="Q10680">
            <v>4</v>
          </cell>
          <cell r="V10680">
            <v>7300</v>
          </cell>
        </row>
        <row r="10681">
          <cell r="A10681">
            <v>1</v>
          </cell>
          <cell r="E10681">
            <v>4</v>
          </cell>
          <cell r="I10681">
            <v>6594.88</v>
          </cell>
          <cell r="M10681">
            <v>4</v>
          </cell>
          <cell r="Q10681">
            <v>4</v>
          </cell>
          <cell r="V10681">
            <v>7300</v>
          </cell>
        </row>
        <row r="10682">
          <cell r="A10682">
            <v>1</v>
          </cell>
          <cell r="E10682">
            <v>4</v>
          </cell>
          <cell r="I10682">
            <v>295.74</v>
          </cell>
          <cell r="M10682">
            <v>4</v>
          </cell>
          <cell r="Q10682">
            <v>4</v>
          </cell>
          <cell r="V10682">
            <v>7300</v>
          </cell>
        </row>
        <row r="10683">
          <cell r="A10683">
            <v>1</v>
          </cell>
          <cell r="E10683">
            <v>4</v>
          </cell>
          <cell r="I10683">
            <v>300</v>
          </cell>
          <cell r="M10683">
            <v>4</v>
          </cell>
          <cell r="Q10683">
            <v>4</v>
          </cell>
          <cell r="V10683">
            <v>7300</v>
          </cell>
        </row>
        <row r="10684">
          <cell r="A10684">
            <v>1</v>
          </cell>
          <cell r="E10684">
            <v>4</v>
          </cell>
          <cell r="I10684">
            <v>2000</v>
          </cell>
          <cell r="M10684">
            <v>4</v>
          </cell>
          <cell r="Q10684">
            <v>4</v>
          </cell>
          <cell r="V10684">
            <v>7300</v>
          </cell>
        </row>
        <row r="10685">
          <cell r="A10685">
            <v>1</v>
          </cell>
          <cell r="E10685">
            <v>4</v>
          </cell>
          <cell r="I10685">
            <v>1050</v>
          </cell>
          <cell r="M10685">
            <v>4</v>
          </cell>
          <cell r="Q10685">
            <v>4</v>
          </cell>
          <cell r="V10685">
            <v>7300</v>
          </cell>
        </row>
        <row r="10686">
          <cell r="A10686">
            <v>1</v>
          </cell>
          <cell r="E10686">
            <v>4</v>
          </cell>
          <cell r="I10686">
            <v>3078.86</v>
          </cell>
          <cell r="M10686">
            <v>4</v>
          </cell>
          <cell r="Q10686">
            <v>4</v>
          </cell>
          <cell r="V10686">
            <v>7300</v>
          </cell>
        </row>
        <row r="10687">
          <cell r="A10687">
            <v>1</v>
          </cell>
          <cell r="E10687">
            <v>4</v>
          </cell>
          <cell r="I10687">
            <v>6601823.46</v>
          </cell>
          <cell r="M10687">
            <v>4</v>
          </cell>
          <cell r="Q10687">
            <v>4</v>
          </cell>
          <cell r="V10687">
            <v>7400</v>
          </cell>
        </row>
        <row r="10688">
          <cell r="A10688">
            <v>1</v>
          </cell>
          <cell r="E10688">
            <v>4</v>
          </cell>
          <cell r="I10688">
            <v>0</v>
          </cell>
          <cell r="M10688">
            <v>4</v>
          </cell>
          <cell r="Q10688">
            <v>4</v>
          </cell>
          <cell r="V10688">
            <v>7600</v>
          </cell>
        </row>
        <row r="10689">
          <cell r="A10689">
            <v>1</v>
          </cell>
          <cell r="E10689">
            <v>4</v>
          </cell>
          <cell r="I10689">
            <v>136725.03</v>
          </cell>
          <cell r="M10689">
            <v>4</v>
          </cell>
          <cell r="Q10689">
            <v>4</v>
          </cell>
          <cell r="V10689">
            <v>7700</v>
          </cell>
        </row>
        <row r="10690">
          <cell r="A10690">
            <v>1</v>
          </cell>
          <cell r="E10690">
            <v>4</v>
          </cell>
          <cell r="I10690">
            <v>10339.200000000001</v>
          </cell>
          <cell r="M10690">
            <v>4</v>
          </cell>
          <cell r="Q10690">
            <v>4</v>
          </cell>
          <cell r="V10690">
            <v>7700</v>
          </cell>
        </row>
        <row r="10691">
          <cell r="A10691">
            <v>1</v>
          </cell>
          <cell r="E10691">
            <v>4</v>
          </cell>
          <cell r="I10691">
            <v>0</v>
          </cell>
          <cell r="M10691">
            <v>4</v>
          </cell>
          <cell r="Q10691">
            <v>4</v>
          </cell>
          <cell r="V10691">
            <v>7700</v>
          </cell>
        </row>
        <row r="10692">
          <cell r="A10692">
            <v>1</v>
          </cell>
          <cell r="E10692">
            <v>4</v>
          </cell>
          <cell r="I10692">
            <v>5270894.41</v>
          </cell>
          <cell r="M10692">
            <v>4</v>
          </cell>
          <cell r="Q10692">
            <v>4</v>
          </cell>
          <cell r="V10692">
            <v>7700</v>
          </cell>
        </row>
        <row r="10693">
          <cell r="A10693">
            <v>1</v>
          </cell>
          <cell r="E10693">
            <v>4</v>
          </cell>
          <cell r="I10693">
            <v>0</v>
          </cell>
          <cell r="M10693">
            <v>4</v>
          </cell>
          <cell r="Q10693">
            <v>4</v>
          </cell>
          <cell r="V10693">
            <v>7700</v>
          </cell>
        </row>
        <row r="10694">
          <cell r="A10694">
            <v>1</v>
          </cell>
          <cell r="E10694">
            <v>4</v>
          </cell>
          <cell r="I10694">
            <v>0</v>
          </cell>
          <cell r="M10694">
            <v>4</v>
          </cell>
          <cell r="Q10694">
            <v>4</v>
          </cell>
          <cell r="V10694">
            <v>7700</v>
          </cell>
        </row>
        <row r="10695">
          <cell r="A10695">
            <v>1</v>
          </cell>
          <cell r="E10695">
            <v>4</v>
          </cell>
          <cell r="I10695">
            <v>0</v>
          </cell>
          <cell r="M10695">
            <v>4</v>
          </cell>
          <cell r="Q10695">
            <v>4</v>
          </cell>
          <cell r="V10695">
            <v>7700</v>
          </cell>
        </row>
        <row r="10696">
          <cell r="A10696">
            <v>1</v>
          </cell>
          <cell r="E10696">
            <v>4</v>
          </cell>
          <cell r="I10696">
            <v>0</v>
          </cell>
          <cell r="M10696">
            <v>4</v>
          </cell>
          <cell r="Q10696">
            <v>4</v>
          </cell>
          <cell r="V10696">
            <v>7700</v>
          </cell>
        </row>
        <row r="10697">
          <cell r="A10697">
            <v>1</v>
          </cell>
          <cell r="E10697">
            <v>4</v>
          </cell>
          <cell r="I10697">
            <v>0</v>
          </cell>
          <cell r="M10697">
            <v>4</v>
          </cell>
          <cell r="Q10697">
            <v>4</v>
          </cell>
          <cell r="V10697">
            <v>7700</v>
          </cell>
        </row>
        <row r="10698">
          <cell r="A10698">
            <v>1</v>
          </cell>
          <cell r="E10698">
            <v>4</v>
          </cell>
          <cell r="I10698">
            <v>0</v>
          </cell>
          <cell r="M10698">
            <v>4</v>
          </cell>
          <cell r="Q10698">
            <v>4</v>
          </cell>
          <cell r="V10698">
            <v>7700</v>
          </cell>
        </row>
        <row r="10699">
          <cell r="A10699">
            <v>1</v>
          </cell>
          <cell r="E10699">
            <v>4</v>
          </cell>
          <cell r="I10699">
            <v>0</v>
          </cell>
          <cell r="M10699">
            <v>4</v>
          </cell>
          <cell r="Q10699">
            <v>4</v>
          </cell>
          <cell r="V10699">
            <v>7700</v>
          </cell>
        </row>
        <row r="10700">
          <cell r="A10700">
            <v>1</v>
          </cell>
          <cell r="E10700">
            <v>4</v>
          </cell>
          <cell r="I10700">
            <v>0</v>
          </cell>
          <cell r="M10700">
            <v>4</v>
          </cell>
          <cell r="Q10700">
            <v>4</v>
          </cell>
          <cell r="V10700">
            <v>7700</v>
          </cell>
        </row>
        <row r="10701">
          <cell r="A10701">
            <v>1</v>
          </cell>
          <cell r="E10701">
            <v>4</v>
          </cell>
          <cell r="I10701">
            <v>0</v>
          </cell>
          <cell r="M10701">
            <v>4</v>
          </cell>
          <cell r="Q10701">
            <v>4</v>
          </cell>
          <cell r="V10701">
            <v>7700</v>
          </cell>
        </row>
        <row r="10702">
          <cell r="A10702">
            <v>1</v>
          </cell>
          <cell r="E10702">
            <v>4</v>
          </cell>
          <cell r="I10702">
            <v>0</v>
          </cell>
          <cell r="M10702">
            <v>4</v>
          </cell>
          <cell r="Q10702">
            <v>4</v>
          </cell>
          <cell r="V10702">
            <v>7700</v>
          </cell>
        </row>
        <row r="10703">
          <cell r="A10703">
            <v>1</v>
          </cell>
          <cell r="E10703">
            <v>4</v>
          </cell>
          <cell r="I10703">
            <v>0</v>
          </cell>
          <cell r="M10703">
            <v>4</v>
          </cell>
          <cell r="Q10703">
            <v>4</v>
          </cell>
          <cell r="V10703">
            <v>7700</v>
          </cell>
        </row>
        <row r="10704">
          <cell r="A10704">
            <v>1</v>
          </cell>
          <cell r="E10704">
            <v>4</v>
          </cell>
          <cell r="I10704">
            <v>0</v>
          </cell>
          <cell r="M10704">
            <v>4</v>
          </cell>
          <cell r="Q10704">
            <v>4</v>
          </cell>
          <cell r="V10704">
            <v>7700</v>
          </cell>
        </row>
        <row r="10705">
          <cell r="A10705">
            <v>1</v>
          </cell>
          <cell r="E10705">
            <v>4</v>
          </cell>
          <cell r="I10705">
            <v>0</v>
          </cell>
          <cell r="M10705">
            <v>4</v>
          </cell>
          <cell r="Q10705">
            <v>4</v>
          </cell>
          <cell r="V10705">
            <v>7700</v>
          </cell>
        </row>
        <row r="10706">
          <cell r="A10706">
            <v>1</v>
          </cell>
          <cell r="E10706">
            <v>4</v>
          </cell>
          <cell r="I10706">
            <v>0</v>
          </cell>
          <cell r="M10706">
            <v>4</v>
          </cell>
          <cell r="Q10706">
            <v>4</v>
          </cell>
          <cell r="V10706">
            <v>7710</v>
          </cell>
        </row>
        <row r="10707">
          <cell r="A10707">
            <v>1</v>
          </cell>
          <cell r="E10707">
            <v>4</v>
          </cell>
          <cell r="I10707">
            <v>0</v>
          </cell>
          <cell r="M10707">
            <v>4</v>
          </cell>
          <cell r="Q10707">
            <v>4</v>
          </cell>
          <cell r="V10707">
            <v>7710</v>
          </cell>
        </row>
        <row r="10708">
          <cell r="A10708">
            <v>1</v>
          </cell>
          <cell r="E10708">
            <v>4</v>
          </cell>
          <cell r="I10708">
            <v>0</v>
          </cell>
          <cell r="M10708">
            <v>4</v>
          </cell>
          <cell r="Q10708">
            <v>4</v>
          </cell>
          <cell r="V10708">
            <v>7710</v>
          </cell>
        </row>
        <row r="10709">
          <cell r="A10709">
            <v>1</v>
          </cell>
          <cell r="E10709">
            <v>4</v>
          </cell>
          <cell r="I10709">
            <v>0</v>
          </cell>
          <cell r="M10709">
            <v>4</v>
          </cell>
          <cell r="Q10709">
            <v>4</v>
          </cell>
          <cell r="V10709">
            <v>7710</v>
          </cell>
        </row>
        <row r="10710">
          <cell r="A10710">
            <v>1</v>
          </cell>
          <cell r="E10710">
            <v>4</v>
          </cell>
          <cell r="I10710">
            <v>0</v>
          </cell>
          <cell r="M10710">
            <v>4</v>
          </cell>
          <cell r="Q10710">
            <v>4</v>
          </cell>
          <cell r="V10710">
            <v>7710</v>
          </cell>
        </row>
        <row r="10711">
          <cell r="A10711">
            <v>1</v>
          </cell>
          <cell r="E10711">
            <v>4</v>
          </cell>
          <cell r="I10711">
            <v>0</v>
          </cell>
          <cell r="M10711">
            <v>4</v>
          </cell>
          <cell r="Q10711">
            <v>4</v>
          </cell>
          <cell r="V10711">
            <v>7710</v>
          </cell>
        </row>
        <row r="10712">
          <cell r="A10712">
            <v>1</v>
          </cell>
          <cell r="E10712">
            <v>4</v>
          </cell>
          <cell r="I10712">
            <v>0</v>
          </cell>
          <cell r="M10712">
            <v>4</v>
          </cell>
          <cell r="Q10712">
            <v>4</v>
          </cell>
          <cell r="V10712">
            <v>7710</v>
          </cell>
        </row>
        <row r="10713">
          <cell r="A10713">
            <v>1</v>
          </cell>
          <cell r="E10713">
            <v>4</v>
          </cell>
          <cell r="I10713">
            <v>0</v>
          </cell>
          <cell r="M10713">
            <v>4</v>
          </cell>
          <cell r="Q10713">
            <v>4</v>
          </cell>
          <cell r="V10713">
            <v>7710</v>
          </cell>
        </row>
        <row r="10714">
          <cell r="A10714">
            <v>1</v>
          </cell>
          <cell r="E10714">
            <v>4</v>
          </cell>
          <cell r="I10714">
            <v>0</v>
          </cell>
          <cell r="M10714">
            <v>4</v>
          </cell>
          <cell r="Q10714">
            <v>4</v>
          </cell>
          <cell r="V10714">
            <v>7710</v>
          </cell>
        </row>
        <row r="10715">
          <cell r="A10715">
            <v>1</v>
          </cell>
          <cell r="E10715">
            <v>4</v>
          </cell>
          <cell r="I10715">
            <v>0</v>
          </cell>
          <cell r="M10715">
            <v>4</v>
          </cell>
          <cell r="Q10715">
            <v>4</v>
          </cell>
          <cell r="V10715">
            <v>7710</v>
          </cell>
        </row>
        <row r="10716">
          <cell r="A10716">
            <v>1</v>
          </cell>
          <cell r="E10716">
            <v>4</v>
          </cell>
          <cell r="I10716">
            <v>0</v>
          </cell>
          <cell r="M10716">
            <v>4</v>
          </cell>
          <cell r="Q10716">
            <v>4</v>
          </cell>
          <cell r="V10716">
            <v>7710</v>
          </cell>
        </row>
        <row r="10717">
          <cell r="A10717">
            <v>1</v>
          </cell>
          <cell r="E10717">
            <v>4</v>
          </cell>
          <cell r="I10717">
            <v>0</v>
          </cell>
          <cell r="M10717">
            <v>4</v>
          </cell>
          <cell r="Q10717">
            <v>4</v>
          </cell>
          <cell r="V10717">
            <v>7710</v>
          </cell>
        </row>
        <row r="10718">
          <cell r="A10718">
            <v>1</v>
          </cell>
          <cell r="E10718">
            <v>4</v>
          </cell>
          <cell r="I10718">
            <v>0</v>
          </cell>
          <cell r="M10718">
            <v>4</v>
          </cell>
          <cell r="Q10718">
            <v>4</v>
          </cell>
          <cell r="V10718">
            <v>7710</v>
          </cell>
        </row>
        <row r="10719">
          <cell r="A10719">
            <v>1</v>
          </cell>
          <cell r="E10719">
            <v>4</v>
          </cell>
          <cell r="I10719">
            <v>229259.85</v>
          </cell>
          <cell r="M10719">
            <v>4</v>
          </cell>
          <cell r="Q10719">
            <v>4</v>
          </cell>
          <cell r="V10719">
            <v>7800</v>
          </cell>
        </row>
        <row r="10720">
          <cell r="A10720">
            <v>1</v>
          </cell>
          <cell r="E10720">
            <v>4</v>
          </cell>
          <cell r="I10720">
            <v>20724.23</v>
          </cell>
          <cell r="M10720">
            <v>4</v>
          </cell>
          <cell r="Q10720">
            <v>4</v>
          </cell>
          <cell r="V10720">
            <v>7901</v>
          </cell>
        </row>
        <row r="10721">
          <cell r="A10721">
            <v>1</v>
          </cell>
          <cell r="E10721">
            <v>4</v>
          </cell>
          <cell r="I10721">
            <v>10154.030000000001</v>
          </cell>
          <cell r="M10721">
            <v>4</v>
          </cell>
          <cell r="Q10721">
            <v>4</v>
          </cell>
          <cell r="V10721">
            <v>7902</v>
          </cell>
        </row>
        <row r="10722">
          <cell r="A10722">
            <v>1</v>
          </cell>
          <cell r="E10722">
            <v>4</v>
          </cell>
          <cell r="I10722">
            <v>0</v>
          </cell>
          <cell r="M10722">
            <v>4</v>
          </cell>
          <cell r="Q10722">
            <v>4</v>
          </cell>
          <cell r="V10722">
            <v>7903</v>
          </cell>
        </row>
        <row r="10723">
          <cell r="A10723">
            <v>1</v>
          </cell>
          <cell r="E10723">
            <v>4</v>
          </cell>
          <cell r="I10723">
            <v>0</v>
          </cell>
          <cell r="M10723">
            <v>4</v>
          </cell>
          <cell r="Q10723">
            <v>4</v>
          </cell>
          <cell r="V10723">
            <v>7916</v>
          </cell>
        </row>
        <row r="10724">
          <cell r="A10724">
            <v>1</v>
          </cell>
          <cell r="E10724">
            <v>4</v>
          </cell>
          <cell r="I10724">
            <v>-158198.9</v>
          </cell>
          <cell r="M10724">
            <v>4</v>
          </cell>
          <cell r="Q10724">
            <v>4</v>
          </cell>
          <cell r="V10724">
            <v>8011</v>
          </cell>
        </row>
        <row r="10725">
          <cell r="A10725">
            <v>1</v>
          </cell>
          <cell r="E10725">
            <v>4</v>
          </cell>
          <cell r="I10725">
            <v>313.77</v>
          </cell>
          <cell r="M10725">
            <v>4</v>
          </cell>
          <cell r="Q10725">
            <v>4</v>
          </cell>
          <cell r="V10725">
            <v>8012</v>
          </cell>
        </row>
        <row r="10726">
          <cell r="A10726">
            <v>1</v>
          </cell>
          <cell r="E10726">
            <v>4</v>
          </cell>
          <cell r="I10726">
            <v>-3544.02</v>
          </cell>
          <cell r="M10726">
            <v>4</v>
          </cell>
          <cell r="Q10726">
            <v>4</v>
          </cell>
          <cell r="V10726">
            <v>8013</v>
          </cell>
        </row>
        <row r="10727">
          <cell r="A10727">
            <v>1</v>
          </cell>
          <cell r="E10727">
            <v>4</v>
          </cell>
          <cell r="I10727">
            <v>4263.51</v>
          </cell>
          <cell r="M10727">
            <v>4</v>
          </cell>
          <cell r="Q10727">
            <v>4</v>
          </cell>
          <cell r="V10727">
            <v>8014</v>
          </cell>
        </row>
        <row r="10728">
          <cell r="A10728">
            <v>1</v>
          </cell>
          <cell r="E10728">
            <v>4</v>
          </cell>
          <cell r="I10728">
            <v>394.89</v>
          </cell>
          <cell r="M10728">
            <v>4</v>
          </cell>
          <cell r="Q10728">
            <v>4</v>
          </cell>
          <cell r="V10728">
            <v>8016</v>
          </cell>
        </row>
        <row r="10729">
          <cell r="A10729">
            <v>1</v>
          </cell>
          <cell r="E10729">
            <v>4</v>
          </cell>
          <cell r="I10729">
            <v>9410.14</v>
          </cell>
          <cell r="M10729">
            <v>4</v>
          </cell>
          <cell r="Q10729">
            <v>4</v>
          </cell>
          <cell r="V10729">
            <v>8021</v>
          </cell>
        </row>
        <row r="10730">
          <cell r="A10730">
            <v>1</v>
          </cell>
          <cell r="E10730">
            <v>4</v>
          </cell>
          <cell r="I10730">
            <v>0</v>
          </cell>
          <cell r="M10730">
            <v>4</v>
          </cell>
          <cell r="Q10730">
            <v>4</v>
          </cell>
          <cell r="V10730">
            <v>8041</v>
          </cell>
        </row>
        <row r="10731">
          <cell r="A10731">
            <v>1</v>
          </cell>
          <cell r="E10731">
            <v>4</v>
          </cell>
          <cell r="I10731">
            <v>0</v>
          </cell>
          <cell r="M10731">
            <v>4</v>
          </cell>
          <cell r="Q10731">
            <v>4</v>
          </cell>
          <cell r="V10731">
            <v>8042</v>
          </cell>
        </row>
        <row r="10732">
          <cell r="A10732">
            <v>1</v>
          </cell>
          <cell r="E10732">
            <v>4</v>
          </cell>
          <cell r="I10732">
            <v>0</v>
          </cell>
          <cell r="M10732">
            <v>4</v>
          </cell>
          <cell r="Q10732">
            <v>4</v>
          </cell>
          <cell r="V10732">
            <v>8043</v>
          </cell>
        </row>
        <row r="10733">
          <cell r="A10733">
            <v>1</v>
          </cell>
          <cell r="E10733">
            <v>4</v>
          </cell>
          <cell r="I10733">
            <v>-3197801.86</v>
          </cell>
          <cell r="M10733">
            <v>4</v>
          </cell>
          <cell r="Q10733">
            <v>4</v>
          </cell>
          <cell r="V10733">
            <v>8700</v>
          </cell>
        </row>
        <row r="10734">
          <cell r="A10734">
            <v>1</v>
          </cell>
          <cell r="E10734">
            <v>4</v>
          </cell>
          <cell r="I10734">
            <v>-384491.24</v>
          </cell>
          <cell r="M10734">
            <v>4</v>
          </cell>
          <cell r="Q10734">
            <v>4</v>
          </cell>
          <cell r="V10734">
            <v>8900</v>
          </cell>
        </row>
        <row r="10735">
          <cell r="A10735">
            <v>1</v>
          </cell>
          <cell r="E10735">
            <v>4</v>
          </cell>
          <cell r="I10735">
            <v>-9259187.3900000006</v>
          </cell>
          <cell r="M10735">
            <v>4</v>
          </cell>
          <cell r="Q10735">
            <v>4</v>
          </cell>
          <cell r="V10735">
            <v>9100</v>
          </cell>
        </row>
        <row r="10736">
          <cell r="A10736">
            <v>1</v>
          </cell>
          <cell r="E10736">
            <v>4</v>
          </cell>
          <cell r="I10736">
            <v>-258343.78</v>
          </cell>
          <cell r="M10736">
            <v>4</v>
          </cell>
          <cell r="Q10736">
            <v>4</v>
          </cell>
          <cell r="V10736">
            <v>9110</v>
          </cell>
        </row>
        <row r="10737">
          <cell r="A10737">
            <v>1</v>
          </cell>
          <cell r="E10737">
            <v>4</v>
          </cell>
          <cell r="I10737">
            <v>0</v>
          </cell>
          <cell r="M10737">
            <v>4</v>
          </cell>
          <cell r="Q10737">
            <v>4</v>
          </cell>
          <cell r="V10737">
            <v>9150</v>
          </cell>
        </row>
        <row r="10738">
          <cell r="A10738">
            <v>1</v>
          </cell>
          <cell r="E10738">
            <v>4</v>
          </cell>
          <cell r="I10738">
            <v>0</v>
          </cell>
          <cell r="M10738">
            <v>4</v>
          </cell>
          <cell r="Q10738">
            <v>4</v>
          </cell>
          <cell r="V10738">
            <v>9200</v>
          </cell>
        </row>
        <row r="10739">
          <cell r="A10739">
            <v>1</v>
          </cell>
          <cell r="E10739">
            <v>4</v>
          </cell>
          <cell r="I10739">
            <v>0</v>
          </cell>
          <cell r="M10739">
            <v>4</v>
          </cell>
          <cell r="Q10739">
            <v>4</v>
          </cell>
          <cell r="V10739">
            <v>9201</v>
          </cell>
        </row>
        <row r="10740">
          <cell r="A10740">
            <v>1</v>
          </cell>
          <cell r="E10740">
            <v>4</v>
          </cell>
          <cell r="I10740">
            <v>0</v>
          </cell>
          <cell r="M10740">
            <v>4</v>
          </cell>
          <cell r="Q10740">
            <v>4</v>
          </cell>
          <cell r="V10740">
            <v>9203</v>
          </cell>
        </row>
        <row r="10741">
          <cell r="A10741">
            <v>1</v>
          </cell>
          <cell r="E10741">
            <v>4</v>
          </cell>
          <cell r="I10741">
            <v>0</v>
          </cell>
          <cell r="M10741">
            <v>4</v>
          </cell>
          <cell r="Q10741">
            <v>4</v>
          </cell>
          <cell r="V10741">
            <v>9204</v>
          </cell>
        </row>
        <row r="10742">
          <cell r="A10742">
            <v>1</v>
          </cell>
          <cell r="E10742">
            <v>4</v>
          </cell>
          <cell r="I10742">
            <v>-5391124.9900000002</v>
          </cell>
          <cell r="M10742">
            <v>4</v>
          </cell>
          <cell r="Q10742">
            <v>4</v>
          </cell>
          <cell r="V10742">
            <v>9205</v>
          </cell>
        </row>
        <row r="10743">
          <cell r="A10743">
            <v>1</v>
          </cell>
          <cell r="E10743">
            <v>4</v>
          </cell>
          <cell r="I10743">
            <v>0</v>
          </cell>
          <cell r="M10743">
            <v>4</v>
          </cell>
          <cell r="Q10743">
            <v>4</v>
          </cell>
          <cell r="V10743">
            <v>9206</v>
          </cell>
        </row>
        <row r="10744">
          <cell r="A10744">
            <v>1</v>
          </cell>
          <cell r="E10744">
            <v>4</v>
          </cell>
          <cell r="I10744">
            <v>-155729.76</v>
          </cell>
          <cell r="M10744">
            <v>4</v>
          </cell>
          <cell r="Q10744">
            <v>4</v>
          </cell>
          <cell r="V10744">
            <v>9208</v>
          </cell>
        </row>
        <row r="10745">
          <cell r="A10745">
            <v>1</v>
          </cell>
          <cell r="E10745">
            <v>4</v>
          </cell>
          <cell r="I10745">
            <v>0</v>
          </cell>
          <cell r="M10745">
            <v>4</v>
          </cell>
          <cell r="Q10745">
            <v>4</v>
          </cell>
          <cell r="V10745">
            <v>9209</v>
          </cell>
        </row>
        <row r="10746">
          <cell r="A10746">
            <v>1</v>
          </cell>
          <cell r="E10746">
            <v>4</v>
          </cell>
          <cell r="I10746">
            <v>0</v>
          </cell>
          <cell r="M10746">
            <v>4</v>
          </cell>
          <cell r="Q10746">
            <v>4</v>
          </cell>
          <cell r="V10746">
            <v>9210</v>
          </cell>
        </row>
        <row r="10747">
          <cell r="A10747">
            <v>1</v>
          </cell>
          <cell r="E10747">
            <v>4</v>
          </cell>
          <cell r="I10747">
            <v>0</v>
          </cell>
          <cell r="M10747">
            <v>4</v>
          </cell>
          <cell r="Q10747">
            <v>4</v>
          </cell>
          <cell r="V10747">
            <v>9211</v>
          </cell>
        </row>
        <row r="10748">
          <cell r="A10748">
            <v>1</v>
          </cell>
          <cell r="E10748">
            <v>4</v>
          </cell>
          <cell r="I10748">
            <v>0</v>
          </cell>
          <cell r="M10748">
            <v>4</v>
          </cell>
          <cell r="Q10748">
            <v>4</v>
          </cell>
          <cell r="V10748">
            <v>9212</v>
          </cell>
        </row>
        <row r="10749">
          <cell r="A10749">
            <v>1</v>
          </cell>
          <cell r="E10749">
            <v>4</v>
          </cell>
          <cell r="I10749">
            <v>0</v>
          </cell>
          <cell r="M10749">
            <v>4</v>
          </cell>
          <cell r="Q10749">
            <v>4</v>
          </cell>
          <cell r="V10749">
            <v>9213</v>
          </cell>
        </row>
        <row r="10750">
          <cell r="A10750">
            <v>1</v>
          </cell>
          <cell r="E10750">
            <v>4</v>
          </cell>
          <cell r="I10750">
            <v>0</v>
          </cell>
          <cell r="M10750">
            <v>4</v>
          </cell>
          <cell r="Q10750">
            <v>4</v>
          </cell>
          <cell r="V10750">
            <v>9214</v>
          </cell>
        </row>
        <row r="10751">
          <cell r="A10751">
            <v>1</v>
          </cell>
          <cell r="E10751">
            <v>4</v>
          </cell>
          <cell r="I10751">
            <v>0</v>
          </cell>
          <cell r="M10751">
            <v>4</v>
          </cell>
          <cell r="Q10751">
            <v>4</v>
          </cell>
          <cell r="V10751">
            <v>9221</v>
          </cell>
        </row>
        <row r="10752">
          <cell r="A10752">
            <v>1</v>
          </cell>
          <cell r="E10752">
            <v>4</v>
          </cell>
          <cell r="I10752">
            <v>0</v>
          </cell>
          <cell r="M10752">
            <v>4</v>
          </cell>
          <cell r="Q10752">
            <v>4</v>
          </cell>
          <cell r="V10752">
            <v>9221</v>
          </cell>
        </row>
        <row r="10753">
          <cell r="A10753">
            <v>1</v>
          </cell>
          <cell r="E10753">
            <v>4</v>
          </cell>
          <cell r="I10753">
            <v>0</v>
          </cell>
          <cell r="M10753">
            <v>4</v>
          </cell>
          <cell r="Q10753">
            <v>4</v>
          </cell>
          <cell r="V10753">
            <v>9221</v>
          </cell>
        </row>
        <row r="10754">
          <cell r="A10754">
            <v>1</v>
          </cell>
          <cell r="E10754">
            <v>4</v>
          </cell>
          <cell r="I10754">
            <v>0</v>
          </cell>
          <cell r="M10754">
            <v>4</v>
          </cell>
          <cell r="Q10754">
            <v>4</v>
          </cell>
          <cell r="V10754">
            <v>9221</v>
          </cell>
        </row>
        <row r="10755">
          <cell r="A10755">
            <v>1</v>
          </cell>
          <cell r="E10755">
            <v>4</v>
          </cell>
          <cell r="I10755">
            <v>0</v>
          </cell>
          <cell r="M10755">
            <v>4</v>
          </cell>
          <cell r="Q10755">
            <v>4</v>
          </cell>
          <cell r="V10755">
            <v>9221</v>
          </cell>
        </row>
        <row r="10756">
          <cell r="A10756">
            <v>1</v>
          </cell>
          <cell r="E10756">
            <v>4</v>
          </cell>
          <cell r="I10756">
            <v>0</v>
          </cell>
          <cell r="M10756">
            <v>4</v>
          </cell>
          <cell r="Q10756">
            <v>4</v>
          </cell>
          <cell r="V10756">
            <v>9221</v>
          </cell>
        </row>
        <row r="10757">
          <cell r="A10757">
            <v>1</v>
          </cell>
          <cell r="E10757">
            <v>4</v>
          </cell>
          <cell r="I10757">
            <v>0</v>
          </cell>
          <cell r="M10757">
            <v>4</v>
          </cell>
          <cell r="Q10757">
            <v>4</v>
          </cell>
          <cell r="V10757">
            <v>9221</v>
          </cell>
        </row>
        <row r="10758">
          <cell r="A10758">
            <v>1</v>
          </cell>
          <cell r="E10758">
            <v>4</v>
          </cell>
          <cell r="I10758">
            <v>0</v>
          </cell>
          <cell r="M10758">
            <v>4</v>
          </cell>
          <cell r="Q10758">
            <v>4</v>
          </cell>
          <cell r="V10758">
            <v>9221</v>
          </cell>
        </row>
        <row r="10759">
          <cell r="A10759">
            <v>1</v>
          </cell>
          <cell r="E10759">
            <v>4</v>
          </cell>
          <cell r="I10759">
            <v>0</v>
          </cell>
          <cell r="M10759">
            <v>4</v>
          </cell>
          <cell r="Q10759">
            <v>4</v>
          </cell>
          <cell r="V10759">
            <v>9221</v>
          </cell>
        </row>
        <row r="10760">
          <cell r="A10760">
            <v>1</v>
          </cell>
          <cell r="E10760">
            <v>4</v>
          </cell>
          <cell r="I10760">
            <v>0</v>
          </cell>
          <cell r="M10760">
            <v>4</v>
          </cell>
          <cell r="Q10760">
            <v>4</v>
          </cell>
          <cell r="V10760">
            <v>9221</v>
          </cell>
        </row>
        <row r="10761">
          <cell r="A10761">
            <v>1</v>
          </cell>
          <cell r="E10761">
            <v>4</v>
          </cell>
          <cell r="I10761">
            <v>-333719.84999999998</v>
          </cell>
          <cell r="M10761">
            <v>4</v>
          </cell>
          <cell r="Q10761">
            <v>4</v>
          </cell>
          <cell r="V10761">
            <v>9251</v>
          </cell>
        </row>
        <row r="10762">
          <cell r="A10762">
            <v>1</v>
          </cell>
          <cell r="E10762">
            <v>4</v>
          </cell>
          <cell r="I10762">
            <v>-2611848.4700000002</v>
          </cell>
          <cell r="M10762">
            <v>4</v>
          </cell>
          <cell r="Q10762">
            <v>4</v>
          </cell>
          <cell r="V10762">
            <v>9252</v>
          </cell>
        </row>
        <row r="10763">
          <cell r="A10763">
            <v>1</v>
          </cell>
          <cell r="E10763">
            <v>4</v>
          </cell>
          <cell r="I10763">
            <v>-74573.05</v>
          </cell>
          <cell r="M10763">
            <v>4</v>
          </cell>
          <cell r="Q10763">
            <v>4</v>
          </cell>
          <cell r="V10763">
            <v>9253</v>
          </cell>
        </row>
        <row r="10764">
          <cell r="A10764">
            <v>1</v>
          </cell>
          <cell r="E10764">
            <v>4</v>
          </cell>
          <cell r="I10764">
            <v>-27492</v>
          </cell>
          <cell r="M10764">
            <v>4</v>
          </cell>
          <cell r="Q10764">
            <v>4</v>
          </cell>
          <cell r="V10764">
            <v>9255</v>
          </cell>
        </row>
        <row r="10765">
          <cell r="A10765">
            <v>1</v>
          </cell>
          <cell r="E10765">
            <v>4</v>
          </cell>
          <cell r="I10765">
            <v>-184989.15</v>
          </cell>
          <cell r="M10765">
            <v>4</v>
          </cell>
          <cell r="Q10765">
            <v>4</v>
          </cell>
          <cell r="V10765">
            <v>9256</v>
          </cell>
        </row>
        <row r="10766">
          <cell r="A10766">
            <v>1</v>
          </cell>
          <cell r="E10766">
            <v>4</v>
          </cell>
          <cell r="I10766">
            <v>-293265.49</v>
          </cell>
          <cell r="M10766">
            <v>4</v>
          </cell>
          <cell r="Q10766">
            <v>4</v>
          </cell>
          <cell r="V10766">
            <v>9258</v>
          </cell>
        </row>
        <row r="10767">
          <cell r="A10767">
            <v>1</v>
          </cell>
          <cell r="E10767">
            <v>4</v>
          </cell>
          <cell r="I10767">
            <v>-2504056</v>
          </cell>
          <cell r="M10767">
            <v>4</v>
          </cell>
          <cell r="Q10767">
            <v>4</v>
          </cell>
          <cell r="V10767">
            <v>9301</v>
          </cell>
        </row>
        <row r="10768">
          <cell r="A10768">
            <v>1</v>
          </cell>
          <cell r="E10768">
            <v>4</v>
          </cell>
          <cell r="I10768">
            <v>-801249.7</v>
          </cell>
          <cell r="M10768">
            <v>4</v>
          </cell>
          <cell r="Q10768">
            <v>4</v>
          </cell>
          <cell r="V10768">
            <v>9302</v>
          </cell>
        </row>
        <row r="10769">
          <cell r="A10769">
            <v>1</v>
          </cell>
          <cell r="E10769">
            <v>4</v>
          </cell>
          <cell r="I10769">
            <v>-2736670.73</v>
          </cell>
          <cell r="M10769">
            <v>4</v>
          </cell>
          <cell r="Q10769">
            <v>4</v>
          </cell>
          <cell r="V10769">
            <v>9303</v>
          </cell>
        </row>
        <row r="10770">
          <cell r="A10770">
            <v>1</v>
          </cell>
          <cell r="E10770">
            <v>4</v>
          </cell>
          <cell r="I10770">
            <v>-463792.94</v>
          </cell>
          <cell r="M10770">
            <v>4</v>
          </cell>
          <cell r="Q10770">
            <v>4</v>
          </cell>
          <cell r="V10770">
            <v>9305</v>
          </cell>
        </row>
        <row r="10771">
          <cell r="A10771">
            <v>1</v>
          </cell>
          <cell r="E10771">
            <v>4</v>
          </cell>
          <cell r="I10771">
            <v>-60000</v>
          </cell>
          <cell r="M10771">
            <v>4</v>
          </cell>
          <cell r="Q10771">
            <v>4</v>
          </cell>
          <cell r="V10771">
            <v>9306</v>
          </cell>
        </row>
        <row r="10772">
          <cell r="A10772">
            <v>1</v>
          </cell>
          <cell r="E10772">
            <v>4</v>
          </cell>
          <cell r="I10772">
            <v>0</v>
          </cell>
          <cell r="M10772">
            <v>4</v>
          </cell>
          <cell r="Q10772">
            <v>4</v>
          </cell>
          <cell r="V10772">
            <v>9400</v>
          </cell>
        </row>
        <row r="10773">
          <cell r="A10773">
            <v>1</v>
          </cell>
          <cell r="E10773">
            <v>4</v>
          </cell>
          <cell r="I10773">
            <v>0</v>
          </cell>
          <cell r="M10773">
            <v>4</v>
          </cell>
          <cell r="Q10773">
            <v>4</v>
          </cell>
          <cell r="V10773">
            <v>9500</v>
          </cell>
        </row>
        <row r="10774">
          <cell r="A10774">
            <v>1</v>
          </cell>
          <cell r="E10774">
            <v>4</v>
          </cell>
          <cell r="I10774">
            <v>-2678268.7400000002</v>
          </cell>
          <cell r="M10774">
            <v>4</v>
          </cell>
          <cell r="Q10774">
            <v>4</v>
          </cell>
          <cell r="V10774">
            <v>9530</v>
          </cell>
        </row>
        <row r="10775">
          <cell r="A10775">
            <v>1</v>
          </cell>
          <cell r="E10775">
            <v>4</v>
          </cell>
          <cell r="I10775">
            <v>2424407.98</v>
          </cell>
          <cell r="M10775">
            <v>4</v>
          </cell>
          <cell r="Q10775">
            <v>4</v>
          </cell>
          <cell r="V10775">
            <v>9600</v>
          </cell>
        </row>
        <row r="10776">
          <cell r="A10776">
            <v>1</v>
          </cell>
          <cell r="E10776">
            <v>4</v>
          </cell>
          <cell r="I10776">
            <v>-10307520.18</v>
          </cell>
          <cell r="M10776">
            <v>4</v>
          </cell>
          <cell r="Q10776">
            <v>4</v>
          </cell>
          <cell r="V10776">
            <v>9610</v>
          </cell>
        </row>
        <row r="10777">
          <cell r="A10777">
            <v>1</v>
          </cell>
          <cell r="E10777">
            <v>4</v>
          </cell>
          <cell r="I10777">
            <v>13144.77</v>
          </cell>
          <cell r="M10777">
            <v>4</v>
          </cell>
          <cell r="Q10777">
            <v>4</v>
          </cell>
          <cell r="V10777">
            <v>9611</v>
          </cell>
        </row>
        <row r="10778">
          <cell r="A10778">
            <v>1</v>
          </cell>
          <cell r="E10778">
            <v>4</v>
          </cell>
          <cell r="I10778">
            <v>12299677.76</v>
          </cell>
          <cell r="M10778">
            <v>4</v>
          </cell>
          <cell r="Q10778">
            <v>4</v>
          </cell>
          <cell r="V10778">
            <v>9620</v>
          </cell>
        </row>
        <row r="10779">
          <cell r="A10779">
            <v>1</v>
          </cell>
          <cell r="E10779">
            <v>4</v>
          </cell>
          <cell r="I10779">
            <v>78429.7</v>
          </cell>
          <cell r="M10779">
            <v>4</v>
          </cell>
          <cell r="Q10779">
            <v>4</v>
          </cell>
          <cell r="V10779">
            <v>9670</v>
          </cell>
        </row>
        <row r="10780">
          <cell r="A10780">
            <v>1</v>
          </cell>
          <cell r="E10780">
            <v>4</v>
          </cell>
          <cell r="I10780">
            <v>0</v>
          </cell>
          <cell r="M10780">
            <v>4</v>
          </cell>
          <cell r="Q10780">
            <v>4</v>
          </cell>
          <cell r="V10780">
            <v>9990</v>
          </cell>
        </row>
        <row r="10781">
          <cell r="A10781">
            <v>1</v>
          </cell>
          <cell r="E10781">
            <v>4</v>
          </cell>
          <cell r="I10781">
            <v>16900386.5</v>
          </cell>
          <cell r="M10781">
            <v>4</v>
          </cell>
          <cell r="Q10781">
            <v>4</v>
          </cell>
          <cell r="V10781">
            <v>5301</v>
          </cell>
        </row>
        <row r="10782">
          <cell r="A10782">
            <v>1</v>
          </cell>
          <cell r="E10782">
            <v>8</v>
          </cell>
          <cell r="I10782">
            <v>-10000000</v>
          </cell>
          <cell r="M10782">
            <v>8</v>
          </cell>
          <cell r="Q10782">
            <v>8</v>
          </cell>
          <cell r="V10782">
            <v>5100</v>
          </cell>
        </row>
        <row r="10783">
          <cell r="A10783">
            <v>1</v>
          </cell>
          <cell r="E10783">
            <v>8</v>
          </cell>
          <cell r="I10783">
            <v>88631137.829999998</v>
          </cell>
          <cell r="M10783">
            <v>8</v>
          </cell>
          <cell r="Q10783">
            <v>8</v>
          </cell>
          <cell r="V10783">
            <v>5200</v>
          </cell>
        </row>
        <row r="10784">
          <cell r="A10784">
            <v>1</v>
          </cell>
          <cell r="E10784">
            <v>8</v>
          </cell>
          <cell r="I10784">
            <v>0</v>
          </cell>
          <cell r="M10784">
            <v>8</v>
          </cell>
          <cell r="Q10784">
            <v>8</v>
          </cell>
          <cell r="V10784">
            <v>5400</v>
          </cell>
        </row>
        <row r="10785">
          <cell r="A10785">
            <v>1</v>
          </cell>
          <cell r="E10785">
            <v>8</v>
          </cell>
          <cell r="I10785">
            <v>144643908.65000001</v>
          </cell>
          <cell r="M10785">
            <v>8</v>
          </cell>
          <cell r="Q10785">
            <v>8</v>
          </cell>
          <cell r="V10785">
            <v>5400</v>
          </cell>
        </row>
        <row r="10786">
          <cell r="A10786">
            <v>1</v>
          </cell>
          <cell r="E10786">
            <v>8</v>
          </cell>
          <cell r="I10786">
            <v>0</v>
          </cell>
          <cell r="M10786">
            <v>8</v>
          </cell>
          <cell r="Q10786">
            <v>8</v>
          </cell>
          <cell r="V10786">
            <v>5400</v>
          </cell>
        </row>
        <row r="10787">
          <cell r="A10787">
            <v>1</v>
          </cell>
          <cell r="E10787">
            <v>8</v>
          </cell>
          <cell r="I10787">
            <v>-76886361.079999998</v>
          </cell>
          <cell r="M10787">
            <v>8</v>
          </cell>
          <cell r="Q10787">
            <v>8</v>
          </cell>
          <cell r="V10787">
            <v>5400</v>
          </cell>
        </row>
        <row r="10788">
          <cell r="A10788">
            <v>1</v>
          </cell>
          <cell r="E10788">
            <v>8</v>
          </cell>
          <cell r="I10788">
            <v>0</v>
          </cell>
          <cell r="M10788">
            <v>8</v>
          </cell>
          <cell r="Q10788">
            <v>8</v>
          </cell>
          <cell r="V10788">
            <v>5440</v>
          </cell>
        </row>
        <row r="10789">
          <cell r="A10789">
            <v>1</v>
          </cell>
          <cell r="E10789">
            <v>8</v>
          </cell>
          <cell r="I10789">
            <v>0</v>
          </cell>
          <cell r="M10789">
            <v>8</v>
          </cell>
          <cell r="Q10789">
            <v>8</v>
          </cell>
          <cell r="V10789">
            <v>5440</v>
          </cell>
        </row>
        <row r="10790">
          <cell r="A10790">
            <v>1</v>
          </cell>
          <cell r="E10790">
            <v>8</v>
          </cell>
          <cell r="I10790">
            <v>0</v>
          </cell>
          <cell r="M10790">
            <v>8</v>
          </cell>
          <cell r="Q10790">
            <v>8</v>
          </cell>
          <cell r="V10790">
            <v>5440</v>
          </cell>
        </row>
        <row r="10791">
          <cell r="A10791">
            <v>1</v>
          </cell>
          <cell r="E10791">
            <v>8</v>
          </cell>
          <cell r="I10791">
            <v>0</v>
          </cell>
          <cell r="M10791">
            <v>8</v>
          </cell>
          <cell r="Q10791">
            <v>8</v>
          </cell>
          <cell r="V10791">
            <v>5440</v>
          </cell>
        </row>
        <row r="10792">
          <cell r="A10792">
            <v>1</v>
          </cell>
          <cell r="E10792">
            <v>8</v>
          </cell>
          <cell r="I10792">
            <v>0</v>
          </cell>
          <cell r="M10792">
            <v>8</v>
          </cell>
          <cell r="Q10792">
            <v>8</v>
          </cell>
          <cell r="V10792">
            <v>5440</v>
          </cell>
        </row>
        <row r="10793">
          <cell r="A10793">
            <v>1</v>
          </cell>
          <cell r="E10793">
            <v>8</v>
          </cell>
          <cell r="I10793">
            <v>0</v>
          </cell>
          <cell r="M10793">
            <v>8</v>
          </cell>
          <cell r="Q10793">
            <v>8</v>
          </cell>
          <cell r="V10793">
            <v>5440</v>
          </cell>
        </row>
        <row r="10794">
          <cell r="A10794">
            <v>1</v>
          </cell>
          <cell r="E10794">
            <v>8</v>
          </cell>
          <cell r="I10794">
            <v>0</v>
          </cell>
          <cell r="M10794">
            <v>8</v>
          </cell>
          <cell r="Q10794">
            <v>8</v>
          </cell>
          <cell r="V10794">
            <v>5440</v>
          </cell>
        </row>
        <row r="10795">
          <cell r="A10795">
            <v>1</v>
          </cell>
          <cell r="E10795">
            <v>8</v>
          </cell>
          <cell r="I10795">
            <v>0</v>
          </cell>
          <cell r="M10795">
            <v>8</v>
          </cell>
          <cell r="Q10795">
            <v>8</v>
          </cell>
          <cell r="V10795">
            <v>5440</v>
          </cell>
        </row>
        <row r="10796">
          <cell r="A10796">
            <v>1</v>
          </cell>
          <cell r="E10796">
            <v>8</v>
          </cell>
          <cell r="I10796">
            <v>0</v>
          </cell>
          <cell r="M10796">
            <v>8</v>
          </cell>
          <cell r="Q10796">
            <v>8</v>
          </cell>
          <cell r="V10796">
            <v>5440</v>
          </cell>
        </row>
        <row r="10797">
          <cell r="A10797">
            <v>1</v>
          </cell>
          <cell r="E10797">
            <v>8</v>
          </cell>
          <cell r="I10797">
            <v>0</v>
          </cell>
          <cell r="M10797">
            <v>8</v>
          </cell>
          <cell r="Q10797">
            <v>8</v>
          </cell>
          <cell r="V10797">
            <v>5440</v>
          </cell>
        </row>
        <row r="10798">
          <cell r="A10798">
            <v>1</v>
          </cell>
          <cell r="E10798">
            <v>8</v>
          </cell>
          <cell r="I10798">
            <v>0</v>
          </cell>
          <cell r="M10798">
            <v>8</v>
          </cell>
          <cell r="Q10798">
            <v>8</v>
          </cell>
          <cell r="V10798">
            <v>5440</v>
          </cell>
        </row>
        <row r="10799">
          <cell r="A10799">
            <v>1</v>
          </cell>
          <cell r="E10799">
            <v>8</v>
          </cell>
          <cell r="I10799">
            <v>0</v>
          </cell>
          <cell r="M10799">
            <v>8</v>
          </cell>
          <cell r="Q10799">
            <v>8</v>
          </cell>
          <cell r="V10799">
            <v>5440</v>
          </cell>
        </row>
        <row r="10800">
          <cell r="A10800">
            <v>1</v>
          </cell>
          <cell r="E10800">
            <v>8</v>
          </cell>
          <cell r="I10800">
            <v>0</v>
          </cell>
          <cell r="M10800">
            <v>8</v>
          </cell>
          <cell r="Q10800">
            <v>8</v>
          </cell>
          <cell r="V10800">
            <v>5440</v>
          </cell>
        </row>
        <row r="10801">
          <cell r="A10801">
            <v>1</v>
          </cell>
          <cell r="E10801">
            <v>8</v>
          </cell>
          <cell r="I10801">
            <v>0</v>
          </cell>
          <cell r="M10801">
            <v>8</v>
          </cell>
          <cell r="Q10801">
            <v>8</v>
          </cell>
          <cell r="V10801">
            <v>5440</v>
          </cell>
        </row>
        <row r="10802">
          <cell r="A10802">
            <v>1</v>
          </cell>
          <cell r="E10802">
            <v>8</v>
          </cell>
          <cell r="I10802">
            <v>0</v>
          </cell>
          <cell r="M10802">
            <v>8</v>
          </cell>
          <cell r="Q10802">
            <v>8</v>
          </cell>
          <cell r="V10802">
            <v>5440</v>
          </cell>
        </row>
        <row r="10803">
          <cell r="A10803">
            <v>1</v>
          </cell>
          <cell r="E10803">
            <v>8</v>
          </cell>
          <cell r="I10803">
            <v>0</v>
          </cell>
          <cell r="M10803">
            <v>8</v>
          </cell>
          <cell r="Q10803">
            <v>8</v>
          </cell>
          <cell r="V10803">
            <v>5440</v>
          </cell>
        </row>
        <row r="10804">
          <cell r="A10804">
            <v>1</v>
          </cell>
          <cell r="E10804">
            <v>8</v>
          </cell>
          <cell r="I10804">
            <v>0</v>
          </cell>
          <cell r="M10804">
            <v>8</v>
          </cell>
          <cell r="Q10804">
            <v>8</v>
          </cell>
          <cell r="V10804">
            <v>5440</v>
          </cell>
        </row>
        <row r="10805">
          <cell r="A10805">
            <v>1</v>
          </cell>
          <cell r="E10805">
            <v>8</v>
          </cell>
          <cell r="I10805">
            <v>0</v>
          </cell>
          <cell r="M10805">
            <v>8</v>
          </cell>
          <cell r="Q10805">
            <v>8</v>
          </cell>
          <cell r="V10805">
            <v>5440</v>
          </cell>
        </row>
        <row r="10806">
          <cell r="A10806">
            <v>1</v>
          </cell>
          <cell r="E10806">
            <v>8</v>
          </cell>
          <cell r="I10806">
            <v>0</v>
          </cell>
          <cell r="M10806">
            <v>8</v>
          </cell>
          <cell r="Q10806">
            <v>8</v>
          </cell>
          <cell r="V10806">
            <v>5440</v>
          </cell>
        </row>
        <row r="10807">
          <cell r="A10807">
            <v>1</v>
          </cell>
          <cell r="E10807">
            <v>8</v>
          </cell>
          <cell r="I10807">
            <v>0</v>
          </cell>
          <cell r="M10807">
            <v>8</v>
          </cell>
          <cell r="Q10807">
            <v>8</v>
          </cell>
          <cell r="V10807">
            <v>5440</v>
          </cell>
        </row>
        <row r="10808">
          <cell r="A10808">
            <v>1</v>
          </cell>
          <cell r="E10808">
            <v>8</v>
          </cell>
          <cell r="I10808">
            <v>0</v>
          </cell>
          <cell r="M10808">
            <v>8</v>
          </cell>
          <cell r="Q10808">
            <v>8</v>
          </cell>
          <cell r="V10808">
            <v>5440</v>
          </cell>
        </row>
        <row r="10809">
          <cell r="A10809">
            <v>1</v>
          </cell>
          <cell r="E10809">
            <v>8</v>
          </cell>
          <cell r="I10809">
            <v>0</v>
          </cell>
          <cell r="M10809">
            <v>8</v>
          </cell>
          <cell r="Q10809">
            <v>8</v>
          </cell>
          <cell r="V10809">
            <v>5450</v>
          </cell>
        </row>
        <row r="10810">
          <cell r="A10810">
            <v>1</v>
          </cell>
          <cell r="E10810">
            <v>8</v>
          </cell>
          <cell r="I10810">
            <v>-101344439.26000001</v>
          </cell>
          <cell r="M10810">
            <v>8</v>
          </cell>
          <cell r="Q10810">
            <v>8</v>
          </cell>
          <cell r="V10810">
            <v>5450</v>
          </cell>
        </row>
        <row r="10811">
          <cell r="A10811">
            <v>1</v>
          </cell>
          <cell r="E10811">
            <v>8</v>
          </cell>
          <cell r="I10811">
            <v>14909184</v>
          </cell>
          <cell r="M10811">
            <v>8</v>
          </cell>
          <cell r="Q10811">
            <v>8</v>
          </cell>
          <cell r="V10811">
            <v>6110</v>
          </cell>
        </row>
        <row r="10812">
          <cell r="A10812">
            <v>1</v>
          </cell>
          <cell r="E10812">
            <v>8</v>
          </cell>
          <cell r="I10812">
            <v>-9466162.6999999993</v>
          </cell>
          <cell r="M10812">
            <v>8</v>
          </cell>
          <cell r="Q10812">
            <v>8</v>
          </cell>
          <cell r="V10812">
            <v>6120</v>
          </cell>
        </row>
        <row r="10813">
          <cell r="A10813">
            <v>1</v>
          </cell>
          <cell r="E10813">
            <v>8</v>
          </cell>
          <cell r="I10813">
            <v>27230441.739999998</v>
          </cell>
          <cell r="M10813">
            <v>8</v>
          </cell>
          <cell r="Q10813">
            <v>8</v>
          </cell>
          <cell r="V10813">
            <v>6210</v>
          </cell>
        </row>
        <row r="10814">
          <cell r="A10814">
            <v>1</v>
          </cell>
          <cell r="E10814">
            <v>8</v>
          </cell>
          <cell r="I10814">
            <v>-8212891.5899999999</v>
          </cell>
          <cell r="M10814">
            <v>8</v>
          </cell>
          <cell r="Q10814">
            <v>8</v>
          </cell>
          <cell r="V10814">
            <v>6220</v>
          </cell>
        </row>
        <row r="10815">
          <cell r="A10815">
            <v>1</v>
          </cell>
          <cell r="E10815">
            <v>8</v>
          </cell>
          <cell r="I10815">
            <v>545219370.55999994</v>
          </cell>
          <cell r="M10815">
            <v>8</v>
          </cell>
          <cell r="Q10815">
            <v>8</v>
          </cell>
          <cell r="V10815">
            <v>6310</v>
          </cell>
        </row>
        <row r="10816">
          <cell r="A10816">
            <v>1</v>
          </cell>
          <cell r="E10816">
            <v>8</v>
          </cell>
          <cell r="I10816">
            <v>-217573180.05000001</v>
          </cell>
          <cell r="M10816">
            <v>8</v>
          </cell>
          <cell r="Q10816">
            <v>8</v>
          </cell>
          <cell r="V10816">
            <v>6320</v>
          </cell>
        </row>
        <row r="10817">
          <cell r="A10817">
            <v>1</v>
          </cell>
          <cell r="E10817">
            <v>8</v>
          </cell>
          <cell r="I10817">
            <v>302018280.89999998</v>
          </cell>
          <cell r="M10817">
            <v>8</v>
          </cell>
          <cell r="Q10817">
            <v>8</v>
          </cell>
          <cell r="V10817">
            <v>6510</v>
          </cell>
        </row>
        <row r="10818">
          <cell r="A10818">
            <v>1</v>
          </cell>
          <cell r="E10818">
            <v>8</v>
          </cell>
          <cell r="I10818">
            <v>-119264585.75</v>
          </cell>
          <cell r="M10818">
            <v>8</v>
          </cell>
          <cell r="Q10818">
            <v>8</v>
          </cell>
          <cell r="V10818">
            <v>6520</v>
          </cell>
        </row>
        <row r="10819">
          <cell r="A10819">
            <v>1</v>
          </cell>
          <cell r="E10819">
            <v>8</v>
          </cell>
          <cell r="I10819">
            <v>17092194.199999999</v>
          </cell>
          <cell r="M10819">
            <v>8</v>
          </cell>
          <cell r="Q10819">
            <v>8</v>
          </cell>
          <cell r="V10819">
            <v>6610</v>
          </cell>
        </row>
        <row r="10820">
          <cell r="A10820">
            <v>1</v>
          </cell>
          <cell r="E10820">
            <v>8</v>
          </cell>
          <cell r="I10820">
            <v>-2984239.72</v>
          </cell>
          <cell r="M10820">
            <v>8</v>
          </cell>
          <cell r="Q10820">
            <v>8</v>
          </cell>
          <cell r="V10820">
            <v>6620</v>
          </cell>
        </row>
        <row r="10821">
          <cell r="A10821">
            <v>1</v>
          </cell>
          <cell r="E10821">
            <v>8</v>
          </cell>
          <cell r="I10821">
            <v>16622500</v>
          </cell>
          <cell r="M10821">
            <v>8</v>
          </cell>
          <cell r="Q10821">
            <v>8</v>
          </cell>
          <cell r="V10821">
            <v>6710</v>
          </cell>
        </row>
        <row r="10822">
          <cell r="A10822">
            <v>1</v>
          </cell>
          <cell r="E10822">
            <v>8</v>
          </cell>
          <cell r="I10822">
            <v>-876145.83</v>
          </cell>
          <cell r="M10822">
            <v>8</v>
          </cell>
          <cell r="Q10822">
            <v>8</v>
          </cell>
          <cell r="V10822">
            <v>6720</v>
          </cell>
        </row>
        <row r="10823">
          <cell r="A10823">
            <v>1</v>
          </cell>
          <cell r="E10823">
            <v>8</v>
          </cell>
          <cell r="I10823">
            <v>21539606.18</v>
          </cell>
          <cell r="M10823">
            <v>8</v>
          </cell>
          <cell r="Q10823">
            <v>8</v>
          </cell>
          <cell r="V10823">
            <v>7000</v>
          </cell>
        </row>
        <row r="10824">
          <cell r="A10824">
            <v>1</v>
          </cell>
          <cell r="E10824">
            <v>8</v>
          </cell>
          <cell r="I10824">
            <v>244443809.44999999</v>
          </cell>
          <cell r="M10824">
            <v>8</v>
          </cell>
          <cell r="Q10824">
            <v>8</v>
          </cell>
          <cell r="V10824">
            <v>7100</v>
          </cell>
        </row>
        <row r="10825">
          <cell r="A10825">
            <v>1</v>
          </cell>
          <cell r="E10825">
            <v>8</v>
          </cell>
          <cell r="I10825">
            <v>130592571.65000001</v>
          </cell>
          <cell r="M10825">
            <v>8</v>
          </cell>
          <cell r="Q10825">
            <v>8</v>
          </cell>
          <cell r="V10825">
            <v>7110</v>
          </cell>
        </row>
        <row r="10826">
          <cell r="A10826">
            <v>1</v>
          </cell>
          <cell r="E10826">
            <v>8</v>
          </cell>
          <cell r="I10826">
            <v>587515858.48000002</v>
          </cell>
          <cell r="M10826">
            <v>8</v>
          </cell>
          <cell r="Q10826">
            <v>8</v>
          </cell>
          <cell r="V10826">
            <v>7130</v>
          </cell>
        </row>
        <row r="10827">
          <cell r="A10827">
            <v>1</v>
          </cell>
          <cell r="E10827">
            <v>8</v>
          </cell>
          <cell r="I10827">
            <v>0</v>
          </cell>
          <cell r="M10827">
            <v>8</v>
          </cell>
          <cell r="Q10827">
            <v>8</v>
          </cell>
          <cell r="V10827">
            <v>7300</v>
          </cell>
        </row>
        <row r="10828">
          <cell r="A10828">
            <v>1</v>
          </cell>
          <cell r="E10828">
            <v>8</v>
          </cell>
          <cell r="I10828">
            <v>0</v>
          </cell>
          <cell r="M10828">
            <v>8</v>
          </cell>
          <cell r="Q10828">
            <v>8</v>
          </cell>
          <cell r="V10828">
            <v>7300</v>
          </cell>
        </row>
        <row r="10829">
          <cell r="A10829">
            <v>1</v>
          </cell>
          <cell r="E10829">
            <v>8</v>
          </cell>
          <cell r="I10829">
            <v>0</v>
          </cell>
          <cell r="M10829">
            <v>8</v>
          </cell>
          <cell r="Q10829">
            <v>8</v>
          </cell>
          <cell r="V10829">
            <v>7300</v>
          </cell>
        </row>
        <row r="10830">
          <cell r="A10830">
            <v>1</v>
          </cell>
          <cell r="E10830">
            <v>8</v>
          </cell>
          <cell r="I10830">
            <v>398225</v>
          </cell>
          <cell r="M10830">
            <v>8</v>
          </cell>
          <cell r="Q10830">
            <v>8</v>
          </cell>
          <cell r="V10830">
            <v>7300</v>
          </cell>
        </row>
        <row r="10831">
          <cell r="A10831">
            <v>1</v>
          </cell>
          <cell r="E10831">
            <v>8</v>
          </cell>
          <cell r="I10831">
            <v>2702000</v>
          </cell>
          <cell r="M10831">
            <v>8</v>
          </cell>
          <cell r="Q10831">
            <v>8</v>
          </cell>
          <cell r="V10831">
            <v>7300</v>
          </cell>
        </row>
        <row r="10832">
          <cell r="A10832">
            <v>1</v>
          </cell>
          <cell r="E10832">
            <v>8</v>
          </cell>
          <cell r="I10832">
            <v>0</v>
          </cell>
          <cell r="M10832">
            <v>8</v>
          </cell>
          <cell r="Q10832">
            <v>8</v>
          </cell>
          <cell r="V10832">
            <v>7300</v>
          </cell>
        </row>
        <row r="10833">
          <cell r="A10833">
            <v>1</v>
          </cell>
          <cell r="E10833">
            <v>8</v>
          </cell>
          <cell r="I10833">
            <v>0</v>
          </cell>
          <cell r="M10833">
            <v>8</v>
          </cell>
          <cell r="Q10833">
            <v>8</v>
          </cell>
          <cell r="V10833">
            <v>7300</v>
          </cell>
        </row>
        <row r="10834">
          <cell r="A10834">
            <v>1</v>
          </cell>
          <cell r="E10834">
            <v>8</v>
          </cell>
          <cell r="I10834">
            <v>0</v>
          </cell>
          <cell r="M10834">
            <v>8</v>
          </cell>
          <cell r="Q10834">
            <v>8</v>
          </cell>
          <cell r="V10834">
            <v>7300</v>
          </cell>
        </row>
        <row r="10835">
          <cell r="A10835">
            <v>1</v>
          </cell>
          <cell r="E10835">
            <v>8</v>
          </cell>
          <cell r="I10835">
            <v>0</v>
          </cell>
          <cell r="M10835">
            <v>8</v>
          </cell>
          <cell r="Q10835">
            <v>8</v>
          </cell>
          <cell r="V10835">
            <v>7300</v>
          </cell>
        </row>
        <row r="10836">
          <cell r="A10836">
            <v>1</v>
          </cell>
          <cell r="E10836">
            <v>8</v>
          </cell>
          <cell r="I10836">
            <v>0</v>
          </cell>
          <cell r="M10836">
            <v>8</v>
          </cell>
          <cell r="Q10836">
            <v>8</v>
          </cell>
          <cell r="V10836">
            <v>7300</v>
          </cell>
        </row>
        <row r="10837">
          <cell r="A10837">
            <v>1</v>
          </cell>
          <cell r="E10837">
            <v>8</v>
          </cell>
          <cell r="I10837">
            <v>0</v>
          </cell>
          <cell r="M10837">
            <v>8</v>
          </cell>
          <cell r="Q10837">
            <v>8</v>
          </cell>
          <cell r="V10837">
            <v>7300</v>
          </cell>
        </row>
        <row r="10838">
          <cell r="A10838">
            <v>1</v>
          </cell>
          <cell r="E10838">
            <v>8</v>
          </cell>
          <cell r="I10838">
            <v>0</v>
          </cell>
          <cell r="M10838">
            <v>8</v>
          </cell>
          <cell r="Q10838">
            <v>8</v>
          </cell>
          <cell r="V10838">
            <v>7300</v>
          </cell>
        </row>
        <row r="10839">
          <cell r="A10839">
            <v>1</v>
          </cell>
          <cell r="E10839">
            <v>8</v>
          </cell>
          <cell r="I10839">
            <v>0</v>
          </cell>
          <cell r="M10839">
            <v>8</v>
          </cell>
          <cell r="Q10839">
            <v>8</v>
          </cell>
          <cell r="V10839">
            <v>7300</v>
          </cell>
        </row>
        <row r="10840">
          <cell r="A10840">
            <v>1</v>
          </cell>
          <cell r="E10840">
            <v>8</v>
          </cell>
          <cell r="I10840">
            <v>-152155.01</v>
          </cell>
          <cell r="M10840">
            <v>8</v>
          </cell>
          <cell r="Q10840">
            <v>8</v>
          </cell>
          <cell r="V10840">
            <v>7300</v>
          </cell>
        </row>
        <row r="10841">
          <cell r="A10841">
            <v>1</v>
          </cell>
          <cell r="E10841">
            <v>8</v>
          </cell>
          <cell r="I10841">
            <v>0</v>
          </cell>
          <cell r="M10841">
            <v>8</v>
          </cell>
          <cell r="Q10841">
            <v>8</v>
          </cell>
          <cell r="V10841">
            <v>7300</v>
          </cell>
        </row>
        <row r="10842">
          <cell r="A10842">
            <v>1</v>
          </cell>
          <cell r="E10842">
            <v>8</v>
          </cell>
          <cell r="I10842">
            <v>0</v>
          </cell>
          <cell r="M10842">
            <v>8</v>
          </cell>
          <cell r="Q10842">
            <v>8</v>
          </cell>
          <cell r="V10842">
            <v>7300</v>
          </cell>
        </row>
        <row r="10843">
          <cell r="A10843">
            <v>1</v>
          </cell>
          <cell r="E10843">
            <v>8</v>
          </cell>
          <cell r="I10843">
            <v>7117600</v>
          </cell>
          <cell r="M10843">
            <v>8</v>
          </cell>
          <cell r="Q10843">
            <v>8</v>
          </cell>
          <cell r="V10843">
            <v>7300</v>
          </cell>
        </row>
        <row r="10844">
          <cell r="A10844">
            <v>1</v>
          </cell>
          <cell r="E10844">
            <v>8</v>
          </cell>
          <cell r="I10844">
            <v>0</v>
          </cell>
          <cell r="M10844">
            <v>8</v>
          </cell>
          <cell r="Q10844">
            <v>8</v>
          </cell>
          <cell r="V10844">
            <v>7300</v>
          </cell>
        </row>
        <row r="10845">
          <cell r="A10845">
            <v>1</v>
          </cell>
          <cell r="E10845">
            <v>8</v>
          </cell>
          <cell r="I10845">
            <v>0</v>
          </cell>
          <cell r="M10845">
            <v>8</v>
          </cell>
          <cell r="Q10845">
            <v>8</v>
          </cell>
          <cell r="V10845">
            <v>7300</v>
          </cell>
        </row>
        <row r="10846">
          <cell r="A10846">
            <v>1</v>
          </cell>
          <cell r="E10846">
            <v>8</v>
          </cell>
          <cell r="I10846">
            <v>0</v>
          </cell>
          <cell r="M10846">
            <v>8</v>
          </cell>
          <cell r="Q10846">
            <v>8</v>
          </cell>
          <cell r="V10846">
            <v>7300</v>
          </cell>
        </row>
        <row r="10847">
          <cell r="A10847">
            <v>1</v>
          </cell>
          <cell r="E10847">
            <v>8</v>
          </cell>
          <cell r="I10847">
            <v>1976088</v>
          </cell>
          <cell r="M10847">
            <v>8</v>
          </cell>
          <cell r="Q10847">
            <v>8</v>
          </cell>
          <cell r="V10847">
            <v>7300</v>
          </cell>
        </row>
        <row r="10848">
          <cell r="A10848">
            <v>1</v>
          </cell>
          <cell r="E10848">
            <v>8</v>
          </cell>
          <cell r="I10848">
            <v>3863805.1</v>
          </cell>
          <cell r="M10848">
            <v>8</v>
          </cell>
          <cell r="Q10848">
            <v>8</v>
          </cell>
          <cell r="V10848">
            <v>7300</v>
          </cell>
        </row>
        <row r="10849">
          <cell r="A10849">
            <v>1</v>
          </cell>
          <cell r="E10849">
            <v>8</v>
          </cell>
          <cell r="I10849">
            <v>1397243</v>
          </cell>
          <cell r="M10849">
            <v>8</v>
          </cell>
          <cell r="Q10849">
            <v>8</v>
          </cell>
          <cell r="V10849">
            <v>7300</v>
          </cell>
        </row>
        <row r="10850">
          <cell r="A10850">
            <v>1</v>
          </cell>
          <cell r="E10850">
            <v>8</v>
          </cell>
          <cell r="I10850">
            <v>-455900</v>
          </cell>
          <cell r="M10850">
            <v>8</v>
          </cell>
          <cell r="Q10850">
            <v>8</v>
          </cell>
          <cell r="V10850">
            <v>7300</v>
          </cell>
        </row>
        <row r="10851">
          <cell r="A10851">
            <v>1</v>
          </cell>
          <cell r="E10851">
            <v>8</v>
          </cell>
          <cell r="I10851">
            <v>3286859</v>
          </cell>
          <cell r="M10851">
            <v>8</v>
          </cell>
          <cell r="Q10851">
            <v>8</v>
          </cell>
          <cell r="V10851">
            <v>7300</v>
          </cell>
        </row>
        <row r="10852">
          <cell r="A10852">
            <v>1</v>
          </cell>
          <cell r="E10852">
            <v>8</v>
          </cell>
          <cell r="I10852">
            <v>1248090</v>
          </cell>
          <cell r="M10852">
            <v>8</v>
          </cell>
          <cell r="Q10852">
            <v>8</v>
          </cell>
          <cell r="V10852">
            <v>7300</v>
          </cell>
        </row>
        <row r="10853">
          <cell r="A10853">
            <v>1</v>
          </cell>
          <cell r="E10853">
            <v>8</v>
          </cell>
          <cell r="I10853">
            <v>100000</v>
          </cell>
          <cell r="M10853">
            <v>8</v>
          </cell>
          <cell r="Q10853">
            <v>8</v>
          </cell>
          <cell r="V10853">
            <v>7300</v>
          </cell>
        </row>
        <row r="10854">
          <cell r="A10854">
            <v>1</v>
          </cell>
          <cell r="E10854">
            <v>8</v>
          </cell>
          <cell r="I10854">
            <v>4757174.3600000003</v>
          </cell>
          <cell r="M10854">
            <v>8</v>
          </cell>
          <cell r="Q10854">
            <v>8</v>
          </cell>
          <cell r="V10854">
            <v>7300</v>
          </cell>
        </row>
        <row r="10855">
          <cell r="A10855">
            <v>1</v>
          </cell>
          <cell r="E10855">
            <v>8</v>
          </cell>
          <cell r="I10855">
            <v>847000</v>
          </cell>
          <cell r="M10855">
            <v>8</v>
          </cell>
          <cell r="Q10855">
            <v>8</v>
          </cell>
          <cell r="V10855">
            <v>7300</v>
          </cell>
        </row>
        <row r="10856">
          <cell r="A10856">
            <v>1</v>
          </cell>
          <cell r="E10856">
            <v>8</v>
          </cell>
          <cell r="I10856">
            <v>4825712</v>
          </cell>
          <cell r="M10856">
            <v>8</v>
          </cell>
          <cell r="Q10856">
            <v>8</v>
          </cell>
          <cell r="V10856">
            <v>7300</v>
          </cell>
        </row>
        <row r="10857">
          <cell r="A10857">
            <v>1</v>
          </cell>
          <cell r="E10857">
            <v>8</v>
          </cell>
          <cell r="I10857">
            <v>3989996.86</v>
          </cell>
          <cell r="M10857">
            <v>8</v>
          </cell>
          <cell r="Q10857">
            <v>8</v>
          </cell>
          <cell r="V10857">
            <v>7300</v>
          </cell>
        </row>
        <row r="10858">
          <cell r="A10858">
            <v>1</v>
          </cell>
          <cell r="E10858">
            <v>8</v>
          </cell>
          <cell r="I10858">
            <v>79000</v>
          </cell>
          <cell r="M10858">
            <v>8</v>
          </cell>
          <cell r="Q10858">
            <v>8</v>
          </cell>
          <cell r="V10858">
            <v>7300</v>
          </cell>
        </row>
        <row r="10859">
          <cell r="A10859">
            <v>1</v>
          </cell>
          <cell r="E10859">
            <v>8</v>
          </cell>
          <cell r="I10859">
            <v>3423950</v>
          </cell>
          <cell r="M10859">
            <v>8</v>
          </cell>
          <cell r="Q10859">
            <v>8</v>
          </cell>
          <cell r="V10859">
            <v>7300</v>
          </cell>
        </row>
        <row r="10860">
          <cell r="A10860">
            <v>1</v>
          </cell>
          <cell r="E10860">
            <v>8</v>
          </cell>
          <cell r="I10860">
            <v>4284000</v>
          </cell>
          <cell r="M10860">
            <v>8</v>
          </cell>
          <cell r="Q10860">
            <v>8</v>
          </cell>
          <cell r="V10860">
            <v>7300</v>
          </cell>
        </row>
        <row r="10861">
          <cell r="A10861">
            <v>1</v>
          </cell>
          <cell r="E10861">
            <v>8</v>
          </cell>
          <cell r="I10861">
            <v>125000</v>
          </cell>
          <cell r="M10861">
            <v>8</v>
          </cell>
          <cell r="Q10861">
            <v>8</v>
          </cell>
          <cell r="V10861">
            <v>7300</v>
          </cell>
        </row>
        <row r="10862">
          <cell r="A10862">
            <v>1</v>
          </cell>
          <cell r="E10862">
            <v>8</v>
          </cell>
          <cell r="I10862">
            <v>75000</v>
          </cell>
          <cell r="M10862">
            <v>8</v>
          </cell>
          <cell r="Q10862">
            <v>8</v>
          </cell>
          <cell r="V10862">
            <v>7300</v>
          </cell>
        </row>
        <row r="10863">
          <cell r="A10863">
            <v>1</v>
          </cell>
          <cell r="E10863">
            <v>8</v>
          </cell>
          <cell r="I10863">
            <v>-171000</v>
          </cell>
          <cell r="M10863">
            <v>8</v>
          </cell>
          <cell r="Q10863">
            <v>8</v>
          </cell>
          <cell r="V10863">
            <v>7300</v>
          </cell>
        </row>
        <row r="10864">
          <cell r="A10864">
            <v>1</v>
          </cell>
          <cell r="E10864">
            <v>8</v>
          </cell>
          <cell r="I10864">
            <v>120000</v>
          </cell>
          <cell r="M10864">
            <v>8</v>
          </cell>
          <cell r="Q10864">
            <v>8</v>
          </cell>
          <cell r="V10864">
            <v>7300</v>
          </cell>
        </row>
        <row r="10865">
          <cell r="A10865">
            <v>1</v>
          </cell>
          <cell r="E10865">
            <v>8</v>
          </cell>
          <cell r="I10865">
            <v>1903700</v>
          </cell>
          <cell r="M10865">
            <v>8</v>
          </cell>
          <cell r="Q10865">
            <v>8</v>
          </cell>
          <cell r="V10865">
            <v>7300</v>
          </cell>
        </row>
        <row r="10866">
          <cell r="A10866">
            <v>1</v>
          </cell>
          <cell r="E10866">
            <v>8</v>
          </cell>
          <cell r="I10866">
            <v>14000</v>
          </cell>
          <cell r="M10866">
            <v>8</v>
          </cell>
          <cell r="Q10866">
            <v>8</v>
          </cell>
          <cell r="V10866">
            <v>7300</v>
          </cell>
        </row>
        <row r="10867">
          <cell r="A10867">
            <v>1</v>
          </cell>
          <cell r="E10867">
            <v>8</v>
          </cell>
          <cell r="I10867">
            <v>2060000</v>
          </cell>
          <cell r="M10867">
            <v>8</v>
          </cell>
          <cell r="Q10867">
            <v>8</v>
          </cell>
          <cell r="V10867">
            <v>7300</v>
          </cell>
        </row>
        <row r="10868">
          <cell r="A10868">
            <v>1</v>
          </cell>
          <cell r="E10868">
            <v>8</v>
          </cell>
          <cell r="I10868">
            <v>32293053.420000002</v>
          </cell>
          <cell r="M10868">
            <v>8</v>
          </cell>
          <cell r="Q10868">
            <v>8</v>
          </cell>
          <cell r="V10868">
            <v>7400</v>
          </cell>
        </row>
        <row r="10869">
          <cell r="A10869">
            <v>1</v>
          </cell>
          <cell r="E10869">
            <v>8</v>
          </cell>
          <cell r="I10869">
            <v>0</v>
          </cell>
          <cell r="M10869">
            <v>8</v>
          </cell>
          <cell r="Q10869">
            <v>8</v>
          </cell>
          <cell r="V10869">
            <v>7500</v>
          </cell>
        </row>
        <row r="10870">
          <cell r="A10870">
            <v>1</v>
          </cell>
          <cell r="E10870">
            <v>8</v>
          </cell>
          <cell r="I10870">
            <v>324256872.41000003</v>
          </cell>
          <cell r="M10870">
            <v>8</v>
          </cell>
          <cell r="Q10870">
            <v>8</v>
          </cell>
          <cell r="V10870">
            <v>7700</v>
          </cell>
        </row>
        <row r="10871">
          <cell r="A10871">
            <v>1</v>
          </cell>
          <cell r="E10871">
            <v>8</v>
          </cell>
          <cell r="I10871">
            <v>0</v>
          </cell>
          <cell r="M10871">
            <v>8</v>
          </cell>
          <cell r="Q10871">
            <v>8</v>
          </cell>
          <cell r="V10871">
            <v>7800</v>
          </cell>
        </row>
        <row r="10872">
          <cell r="A10872">
            <v>1</v>
          </cell>
          <cell r="E10872">
            <v>8</v>
          </cell>
          <cell r="I10872">
            <v>79470804.359999999</v>
          </cell>
          <cell r="M10872">
            <v>8</v>
          </cell>
          <cell r="Q10872">
            <v>8</v>
          </cell>
          <cell r="V10872">
            <v>7910</v>
          </cell>
        </row>
        <row r="10873">
          <cell r="A10873">
            <v>1</v>
          </cell>
          <cell r="E10873">
            <v>8</v>
          </cell>
          <cell r="I10873">
            <v>0</v>
          </cell>
          <cell r="M10873">
            <v>8</v>
          </cell>
          <cell r="Q10873">
            <v>8</v>
          </cell>
          <cell r="V10873">
            <v>7911</v>
          </cell>
        </row>
        <row r="10874">
          <cell r="A10874">
            <v>1</v>
          </cell>
          <cell r="E10874">
            <v>8</v>
          </cell>
          <cell r="I10874">
            <v>-4374352.2300000004</v>
          </cell>
          <cell r="M10874">
            <v>8</v>
          </cell>
          <cell r="Q10874">
            <v>8</v>
          </cell>
          <cell r="V10874">
            <v>8071</v>
          </cell>
        </row>
        <row r="10875">
          <cell r="A10875">
            <v>1</v>
          </cell>
          <cell r="E10875">
            <v>8</v>
          </cell>
          <cell r="I10875">
            <v>489370653.88999999</v>
          </cell>
          <cell r="M10875">
            <v>8</v>
          </cell>
          <cell r="Q10875">
            <v>8</v>
          </cell>
          <cell r="V10875">
            <v>8072</v>
          </cell>
        </row>
        <row r="10876">
          <cell r="A10876">
            <v>1</v>
          </cell>
          <cell r="E10876">
            <v>8</v>
          </cell>
          <cell r="I10876">
            <v>0</v>
          </cell>
          <cell r="M10876">
            <v>8</v>
          </cell>
          <cell r="Q10876">
            <v>8</v>
          </cell>
          <cell r="V10876">
            <v>8073</v>
          </cell>
        </row>
        <row r="10877">
          <cell r="A10877">
            <v>1</v>
          </cell>
          <cell r="E10877">
            <v>8</v>
          </cell>
          <cell r="I10877">
            <v>-811772952.62</v>
          </cell>
          <cell r="M10877">
            <v>8</v>
          </cell>
          <cell r="Q10877">
            <v>8</v>
          </cell>
          <cell r="V10877">
            <v>8074</v>
          </cell>
        </row>
        <row r="10878">
          <cell r="A10878">
            <v>1</v>
          </cell>
          <cell r="E10878">
            <v>8</v>
          </cell>
          <cell r="I10878">
            <v>177626.26</v>
          </cell>
          <cell r="M10878">
            <v>8</v>
          </cell>
          <cell r="Q10878">
            <v>8</v>
          </cell>
          <cell r="V10878">
            <v>9000</v>
          </cell>
        </row>
        <row r="10879">
          <cell r="A10879">
            <v>1</v>
          </cell>
          <cell r="E10879">
            <v>8</v>
          </cell>
          <cell r="I10879">
            <v>-600868599.99000001</v>
          </cell>
          <cell r="M10879">
            <v>8</v>
          </cell>
          <cell r="Q10879">
            <v>8</v>
          </cell>
          <cell r="V10879">
            <v>9100</v>
          </cell>
        </row>
        <row r="10880">
          <cell r="A10880">
            <v>1</v>
          </cell>
          <cell r="E10880">
            <v>8</v>
          </cell>
          <cell r="I10880">
            <v>0</v>
          </cell>
          <cell r="M10880">
            <v>8</v>
          </cell>
          <cell r="Q10880">
            <v>8</v>
          </cell>
          <cell r="V10880">
            <v>9101</v>
          </cell>
        </row>
        <row r="10881">
          <cell r="A10881">
            <v>1</v>
          </cell>
          <cell r="E10881">
            <v>8</v>
          </cell>
          <cell r="I10881">
            <v>-248870483.22</v>
          </cell>
          <cell r="M10881">
            <v>8</v>
          </cell>
          <cell r="Q10881">
            <v>8</v>
          </cell>
          <cell r="V10881">
            <v>9208</v>
          </cell>
        </row>
        <row r="10882">
          <cell r="A10882">
            <v>1</v>
          </cell>
          <cell r="E10882">
            <v>8</v>
          </cell>
          <cell r="I10882">
            <v>-30057400.030000001</v>
          </cell>
          <cell r="M10882">
            <v>8</v>
          </cell>
          <cell r="Q10882">
            <v>8</v>
          </cell>
          <cell r="V10882">
            <v>9251</v>
          </cell>
        </row>
        <row r="10883">
          <cell r="A10883">
            <v>1</v>
          </cell>
          <cell r="E10883">
            <v>8</v>
          </cell>
          <cell r="I10883">
            <v>0</v>
          </cell>
          <cell r="M10883">
            <v>8</v>
          </cell>
          <cell r="Q10883">
            <v>8</v>
          </cell>
          <cell r="V10883">
            <v>9252</v>
          </cell>
        </row>
        <row r="10884">
          <cell r="A10884">
            <v>1</v>
          </cell>
          <cell r="E10884">
            <v>8</v>
          </cell>
          <cell r="I10884">
            <v>0</v>
          </cell>
          <cell r="M10884">
            <v>8</v>
          </cell>
          <cell r="Q10884">
            <v>8</v>
          </cell>
          <cell r="V10884">
            <v>9253</v>
          </cell>
        </row>
        <row r="10885">
          <cell r="A10885">
            <v>1</v>
          </cell>
          <cell r="E10885">
            <v>8</v>
          </cell>
          <cell r="I10885">
            <v>0</v>
          </cell>
          <cell r="M10885">
            <v>8</v>
          </cell>
          <cell r="Q10885">
            <v>8</v>
          </cell>
          <cell r="V10885">
            <v>9302</v>
          </cell>
        </row>
        <row r="10886">
          <cell r="A10886">
            <v>1</v>
          </cell>
          <cell r="E10886">
            <v>8</v>
          </cell>
          <cell r="I10886">
            <v>-246641285.49000001</v>
          </cell>
          <cell r="M10886">
            <v>8</v>
          </cell>
          <cell r="Q10886">
            <v>8</v>
          </cell>
          <cell r="V10886">
            <v>9303</v>
          </cell>
        </row>
        <row r="10887">
          <cell r="A10887">
            <v>1</v>
          </cell>
          <cell r="E10887">
            <v>8</v>
          </cell>
          <cell r="I10887">
            <v>-5000000</v>
          </cell>
          <cell r="M10887">
            <v>8</v>
          </cell>
          <cell r="Q10887">
            <v>8</v>
          </cell>
          <cell r="V10887">
            <v>9305</v>
          </cell>
        </row>
        <row r="10888">
          <cell r="A10888">
            <v>1</v>
          </cell>
          <cell r="E10888">
            <v>8</v>
          </cell>
          <cell r="I10888">
            <v>104433054.59</v>
          </cell>
          <cell r="M10888">
            <v>8</v>
          </cell>
          <cell r="Q10888">
            <v>8</v>
          </cell>
          <cell r="V10888">
            <v>9400</v>
          </cell>
        </row>
        <row r="10889">
          <cell r="A10889">
            <v>1</v>
          </cell>
          <cell r="E10889">
            <v>8</v>
          </cell>
          <cell r="I10889">
            <v>0</v>
          </cell>
          <cell r="M10889">
            <v>8</v>
          </cell>
          <cell r="Q10889">
            <v>8</v>
          </cell>
          <cell r="V10889">
            <v>9500</v>
          </cell>
        </row>
        <row r="10890">
          <cell r="A10890">
            <v>1</v>
          </cell>
          <cell r="E10890">
            <v>8</v>
          </cell>
          <cell r="I10890">
            <v>-107273975.95999999</v>
          </cell>
          <cell r="M10890">
            <v>8</v>
          </cell>
          <cell r="Q10890">
            <v>8</v>
          </cell>
          <cell r="V10890">
            <v>9600</v>
          </cell>
        </row>
        <row r="10891">
          <cell r="A10891">
            <v>1</v>
          </cell>
          <cell r="E10891">
            <v>8</v>
          </cell>
          <cell r="I10891">
            <v>-304736653.00999999</v>
          </cell>
          <cell r="M10891">
            <v>8</v>
          </cell>
          <cell r="Q10891">
            <v>8</v>
          </cell>
          <cell r="V10891">
            <v>9610</v>
          </cell>
        </row>
        <row r="10892">
          <cell r="A10892">
            <v>1</v>
          </cell>
          <cell r="E10892">
            <v>8</v>
          </cell>
          <cell r="I10892">
            <v>-6433201.3600000003</v>
          </cell>
          <cell r="M10892">
            <v>8</v>
          </cell>
          <cell r="Q10892">
            <v>8</v>
          </cell>
          <cell r="V10892">
            <v>9611</v>
          </cell>
        </row>
        <row r="10893">
          <cell r="A10893">
            <v>1</v>
          </cell>
          <cell r="E10893">
            <v>8</v>
          </cell>
          <cell r="I10893">
            <v>1047520.04</v>
          </cell>
          <cell r="M10893">
            <v>8</v>
          </cell>
          <cell r="Q10893">
            <v>8</v>
          </cell>
          <cell r="V10893">
            <v>9620</v>
          </cell>
        </row>
        <row r="10894">
          <cell r="A10894">
            <v>1</v>
          </cell>
          <cell r="E10894">
            <v>8</v>
          </cell>
          <cell r="I10894">
            <v>0</v>
          </cell>
          <cell r="M10894">
            <v>8</v>
          </cell>
          <cell r="Q10894">
            <v>8</v>
          </cell>
          <cell r="V10894">
            <v>9670</v>
          </cell>
        </row>
        <row r="10895">
          <cell r="A10895">
            <v>1</v>
          </cell>
          <cell r="E10895">
            <v>8</v>
          </cell>
          <cell r="I10895">
            <v>0</v>
          </cell>
          <cell r="M10895">
            <v>8</v>
          </cell>
          <cell r="Q10895">
            <v>8</v>
          </cell>
          <cell r="V10895">
            <v>9990</v>
          </cell>
        </row>
        <row r="10896">
          <cell r="A10896">
            <v>1</v>
          </cell>
          <cell r="E10896">
            <v>8</v>
          </cell>
          <cell r="I10896">
            <v>-306371096.64999998</v>
          </cell>
          <cell r="M10896">
            <v>8</v>
          </cell>
          <cell r="Q10896">
            <v>8</v>
          </cell>
          <cell r="V10896">
            <v>5301</v>
          </cell>
        </row>
        <row r="10897">
          <cell r="A10897">
            <v>1</v>
          </cell>
          <cell r="E10897">
            <v>8</v>
          </cell>
          <cell r="I10897">
            <v>-1108051306.74</v>
          </cell>
          <cell r="M10897">
            <v>8</v>
          </cell>
          <cell r="Q10897">
            <v>8</v>
          </cell>
          <cell r="V10897">
            <v>1010</v>
          </cell>
        </row>
        <row r="10898">
          <cell r="A10898">
            <v>1</v>
          </cell>
          <cell r="E10898">
            <v>8</v>
          </cell>
          <cell r="I10898">
            <v>0</v>
          </cell>
          <cell r="M10898">
            <v>8</v>
          </cell>
          <cell r="Q10898">
            <v>8</v>
          </cell>
          <cell r="V10898">
            <v>1030</v>
          </cell>
        </row>
        <row r="10899">
          <cell r="A10899">
            <v>1</v>
          </cell>
          <cell r="E10899">
            <v>8</v>
          </cell>
          <cell r="I10899">
            <v>227928169.75999999</v>
          </cell>
          <cell r="M10899">
            <v>8</v>
          </cell>
          <cell r="Q10899">
            <v>8</v>
          </cell>
          <cell r="V10899">
            <v>1095</v>
          </cell>
        </row>
        <row r="10900">
          <cell r="A10900">
            <v>1</v>
          </cell>
          <cell r="E10900">
            <v>8</v>
          </cell>
          <cell r="I10900">
            <v>-514740871.06999999</v>
          </cell>
          <cell r="M10900">
            <v>8</v>
          </cell>
          <cell r="Q10900">
            <v>8</v>
          </cell>
          <cell r="V10900">
            <v>1096</v>
          </cell>
        </row>
        <row r="10901">
          <cell r="A10901">
            <v>1</v>
          </cell>
          <cell r="E10901">
            <v>8</v>
          </cell>
          <cell r="I10901">
            <v>54364900</v>
          </cell>
          <cell r="M10901">
            <v>8</v>
          </cell>
          <cell r="Q10901">
            <v>8</v>
          </cell>
          <cell r="V10901">
            <v>2010</v>
          </cell>
        </row>
        <row r="10902">
          <cell r="A10902">
            <v>1</v>
          </cell>
          <cell r="E10902">
            <v>8</v>
          </cell>
          <cell r="I10902">
            <v>1373836</v>
          </cell>
          <cell r="M10902">
            <v>8</v>
          </cell>
          <cell r="Q10902">
            <v>8</v>
          </cell>
          <cell r="V10902">
            <v>2011</v>
          </cell>
        </row>
        <row r="10903">
          <cell r="A10903">
            <v>1</v>
          </cell>
          <cell r="E10903">
            <v>8</v>
          </cell>
          <cell r="I10903">
            <v>0</v>
          </cell>
          <cell r="M10903">
            <v>8</v>
          </cell>
          <cell r="Q10903">
            <v>8</v>
          </cell>
          <cell r="V10903">
            <v>2020</v>
          </cell>
        </row>
        <row r="10904">
          <cell r="A10904">
            <v>1</v>
          </cell>
          <cell r="E10904">
            <v>8</v>
          </cell>
          <cell r="I10904">
            <v>22124300</v>
          </cell>
          <cell r="M10904">
            <v>8</v>
          </cell>
          <cell r="Q10904">
            <v>8</v>
          </cell>
          <cell r="V10904">
            <v>2030</v>
          </cell>
        </row>
        <row r="10905">
          <cell r="A10905">
            <v>1</v>
          </cell>
          <cell r="E10905">
            <v>8</v>
          </cell>
          <cell r="I10905">
            <v>670456415.34000003</v>
          </cell>
          <cell r="M10905">
            <v>8</v>
          </cell>
          <cell r="Q10905">
            <v>8</v>
          </cell>
          <cell r="V10905">
            <v>2040</v>
          </cell>
        </row>
        <row r="10906">
          <cell r="A10906">
            <v>1</v>
          </cell>
          <cell r="E10906">
            <v>8</v>
          </cell>
          <cell r="I10906">
            <v>198681054.62</v>
          </cell>
          <cell r="M10906">
            <v>8</v>
          </cell>
          <cell r="Q10906">
            <v>8</v>
          </cell>
          <cell r="V10906">
            <v>2051</v>
          </cell>
        </row>
        <row r="10907">
          <cell r="A10907">
            <v>1</v>
          </cell>
          <cell r="E10907">
            <v>8</v>
          </cell>
          <cell r="I10907">
            <v>0</v>
          </cell>
          <cell r="M10907">
            <v>8</v>
          </cell>
          <cell r="Q10907">
            <v>8</v>
          </cell>
          <cell r="V10907">
            <v>2052</v>
          </cell>
        </row>
        <row r="10908">
          <cell r="A10908">
            <v>1</v>
          </cell>
          <cell r="E10908">
            <v>8</v>
          </cell>
          <cell r="I10908">
            <v>86634798.010000005</v>
          </cell>
          <cell r="M10908">
            <v>8</v>
          </cell>
          <cell r="Q10908">
            <v>8</v>
          </cell>
          <cell r="V10908">
            <v>2052</v>
          </cell>
        </row>
        <row r="10909">
          <cell r="A10909">
            <v>1</v>
          </cell>
          <cell r="E10909">
            <v>8</v>
          </cell>
          <cell r="I10909">
            <v>11399498.6</v>
          </cell>
          <cell r="M10909">
            <v>8</v>
          </cell>
          <cell r="Q10909">
            <v>8</v>
          </cell>
          <cell r="V10909">
            <v>2053</v>
          </cell>
        </row>
        <row r="10910">
          <cell r="A10910">
            <v>1</v>
          </cell>
          <cell r="E10910">
            <v>8</v>
          </cell>
          <cell r="I10910">
            <v>37477692.079999998</v>
          </cell>
          <cell r="M10910">
            <v>8</v>
          </cell>
          <cell r="Q10910">
            <v>8</v>
          </cell>
          <cell r="V10910">
            <v>2054</v>
          </cell>
        </row>
        <row r="10911">
          <cell r="A10911">
            <v>1</v>
          </cell>
          <cell r="E10911">
            <v>8</v>
          </cell>
          <cell r="I10911">
            <v>75647011.840000004</v>
          </cell>
          <cell r="M10911">
            <v>8</v>
          </cell>
          <cell r="Q10911">
            <v>8</v>
          </cell>
          <cell r="V10911">
            <v>2055</v>
          </cell>
        </row>
        <row r="10912">
          <cell r="A10912">
            <v>1</v>
          </cell>
          <cell r="E10912">
            <v>8</v>
          </cell>
          <cell r="I10912">
            <v>163726689.99000001</v>
          </cell>
          <cell r="M10912">
            <v>8</v>
          </cell>
          <cell r="Q10912">
            <v>8</v>
          </cell>
          <cell r="V10912">
            <v>2090</v>
          </cell>
        </row>
        <row r="10913">
          <cell r="A10913">
            <v>1</v>
          </cell>
          <cell r="E10913">
            <v>8</v>
          </cell>
          <cell r="I10913">
            <v>-267610093.41</v>
          </cell>
          <cell r="M10913">
            <v>8</v>
          </cell>
          <cell r="Q10913">
            <v>8</v>
          </cell>
          <cell r="V10913">
            <v>2095</v>
          </cell>
        </row>
        <row r="10914">
          <cell r="A10914">
            <v>1</v>
          </cell>
          <cell r="E10914">
            <v>8</v>
          </cell>
          <cell r="I10914">
            <v>-375191.52</v>
          </cell>
          <cell r="M10914">
            <v>8</v>
          </cell>
          <cell r="Q10914">
            <v>8</v>
          </cell>
          <cell r="V10914">
            <v>3100</v>
          </cell>
        </row>
        <row r="10915">
          <cell r="A10915">
            <v>1</v>
          </cell>
          <cell r="E10915">
            <v>8</v>
          </cell>
          <cell r="I10915">
            <v>-2837215.51</v>
          </cell>
          <cell r="M10915">
            <v>8</v>
          </cell>
          <cell r="Q10915">
            <v>8</v>
          </cell>
          <cell r="V10915">
            <v>3300</v>
          </cell>
        </row>
        <row r="10916">
          <cell r="A10916">
            <v>1</v>
          </cell>
          <cell r="E10916">
            <v>8</v>
          </cell>
          <cell r="I10916">
            <v>-8891857.6099999994</v>
          </cell>
          <cell r="M10916">
            <v>8</v>
          </cell>
          <cell r="Q10916">
            <v>8</v>
          </cell>
          <cell r="V10916">
            <v>3400</v>
          </cell>
        </row>
        <row r="10917">
          <cell r="A10917">
            <v>1</v>
          </cell>
          <cell r="E10917">
            <v>8</v>
          </cell>
          <cell r="I10917">
            <v>19524090</v>
          </cell>
          <cell r="M10917">
            <v>8</v>
          </cell>
          <cell r="Q10917">
            <v>8</v>
          </cell>
          <cell r="V10917">
            <v>4000</v>
          </cell>
        </row>
        <row r="10918">
          <cell r="A10918">
            <v>1</v>
          </cell>
          <cell r="E10918">
            <v>8</v>
          </cell>
          <cell r="I10918">
            <v>60879</v>
          </cell>
          <cell r="M10918">
            <v>8</v>
          </cell>
          <cell r="Q10918">
            <v>8</v>
          </cell>
          <cell r="V10918">
            <v>4050</v>
          </cell>
        </row>
        <row r="10919">
          <cell r="A10919">
            <v>1</v>
          </cell>
          <cell r="E10919">
            <v>8</v>
          </cell>
          <cell r="I10919">
            <v>5000000</v>
          </cell>
          <cell r="M10919">
            <v>8</v>
          </cell>
          <cell r="Q10919">
            <v>8</v>
          </cell>
          <cell r="V10919">
            <v>4060</v>
          </cell>
        </row>
        <row r="10920">
          <cell r="A10920">
            <v>1</v>
          </cell>
          <cell r="E10920">
            <v>8</v>
          </cell>
          <cell r="I10920">
            <v>1355059.76</v>
          </cell>
          <cell r="M10920">
            <v>8</v>
          </cell>
          <cell r="Q10920">
            <v>8</v>
          </cell>
          <cell r="V10920">
            <v>4150</v>
          </cell>
        </row>
        <row r="10921">
          <cell r="A10921">
            <v>1</v>
          </cell>
          <cell r="E10921">
            <v>8</v>
          </cell>
          <cell r="I10921">
            <v>201560</v>
          </cell>
          <cell r="M10921">
            <v>8</v>
          </cell>
          <cell r="Q10921">
            <v>8</v>
          </cell>
          <cell r="V10921">
            <v>4250</v>
          </cell>
        </row>
        <row r="10922">
          <cell r="A10922">
            <v>1</v>
          </cell>
          <cell r="E10922">
            <v>8</v>
          </cell>
          <cell r="I10922">
            <v>5248140</v>
          </cell>
          <cell r="M10922">
            <v>8</v>
          </cell>
          <cell r="Q10922">
            <v>8</v>
          </cell>
          <cell r="V10922">
            <v>4260</v>
          </cell>
        </row>
        <row r="10923">
          <cell r="A10923">
            <v>1</v>
          </cell>
          <cell r="E10923">
            <v>8</v>
          </cell>
          <cell r="I10923">
            <v>0</v>
          </cell>
          <cell r="M10923">
            <v>8</v>
          </cell>
          <cell r="Q10923">
            <v>8</v>
          </cell>
          <cell r="V10923">
            <v>4280</v>
          </cell>
        </row>
        <row r="10924">
          <cell r="A10924">
            <v>1</v>
          </cell>
          <cell r="E10924">
            <v>8</v>
          </cell>
          <cell r="I10924">
            <v>15100914.07</v>
          </cell>
          <cell r="M10924">
            <v>8</v>
          </cell>
          <cell r="Q10924">
            <v>8</v>
          </cell>
          <cell r="V10924">
            <v>4301</v>
          </cell>
        </row>
        <row r="10925">
          <cell r="A10925">
            <v>1</v>
          </cell>
          <cell r="E10925">
            <v>8</v>
          </cell>
          <cell r="I10925">
            <v>1891002.9</v>
          </cell>
          <cell r="M10925">
            <v>8</v>
          </cell>
          <cell r="Q10925">
            <v>8</v>
          </cell>
          <cell r="V10925">
            <v>4302</v>
          </cell>
        </row>
        <row r="10926">
          <cell r="A10926">
            <v>1</v>
          </cell>
          <cell r="E10926">
            <v>8</v>
          </cell>
          <cell r="I10926">
            <v>55502223.57</v>
          </cell>
          <cell r="M10926">
            <v>8</v>
          </cell>
          <cell r="Q10926">
            <v>8</v>
          </cell>
          <cell r="V10926">
            <v>4303</v>
          </cell>
        </row>
        <row r="10927">
          <cell r="A10927">
            <v>1</v>
          </cell>
          <cell r="E10927">
            <v>8</v>
          </cell>
          <cell r="I10927">
            <v>2049501.75</v>
          </cell>
          <cell r="M10927">
            <v>8</v>
          </cell>
          <cell r="Q10927">
            <v>8</v>
          </cell>
          <cell r="V10927">
            <v>4305</v>
          </cell>
        </row>
        <row r="10928">
          <cell r="A10928">
            <v>1</v>
          </cell>
          <cell r="E10928">
            <v>8</v>
          </cell>
          <cell r="I10928">
            <v>876145.83</v>
          </cell>
          <cell r="M10928">
            <v>8</v>
          </cell>
          <cell r="Q10928">
            <v>8</v>
          </cell>
          <cell r="V10928">
            <v>4307</v>
          </cell>
        </row>
        <row r="10929">
          <cell r="A10929">
            <v>1</v>
          </cell>
          <cell r="E10929">
            <v>8</v>
          </cell>
          <cell r="I10929">
            <v>1197374.6000000001</v>
          </cell>
          <cell r="M10929">
            <v>8</v>
          </cell>
          <cell r="Q10929">
            <v>8</v>
          </cell>
          <cell r="V10929">
            <v>4309</v>
          </cell>
        </row>
        <row r="10930">
          <cell r="A10930">
            <v>1</v>
          </cell>
          <cell r="E10930">
            <v>8</v>
          </cell>
          <cell r="I10930">
            <v>2429223</v>
          </cell>
          <cell r="M10930">
            <v>8</v>
          </cell>
          <cell r="Q10930">
            <v>8</v>
          </cell>
          <cell r="V10930">
            <v>4360</v>
          </cell>
        </row>
        <row r="10931">
          <cell r="A10931">
            <v>1</v>
          </cell>
          <cell r="E10931">
            <v>8</v>
          </cell>
          <cell r="I10931">
            <v>1636258.59</v>
          </cell>
          <cell r="M10931">
            <v>8</v>
          </cell>
          <cell r="Q10931">
            <v>8</v>
          </cell>
          <cell r="V10931">
            <v>4380</v>
          </cell>
        </row>
        <row r="10932">
          <cell r="A10932">
            <v>1</v>
          </cell>
          <cell r="E10932">
            <v>8</v>
          </cell>
          <cell r="I10932">
            <v>0</v>
          </cell>
          <cell r="M10932">
            <v>8</v>
          </cell>
          <cell r="Q10932">
            <v>8</v>
          </cell>
          <cell r="V10932">
            <v>4460</v>
          </cell>
        </row>
        <row r="10933">
          <cell r="A10933">
            <v>1</v>
          </cell>
          <cell r="E10933">
            <v>8</v>
          </cell>
          <cell r="I10933">
            <v>0</v>
          </cell>
          <cell r="M10933">
            <v>8</v>
          </cell>
          <cell r="Q10933">
            <v>8</v>
          </cell>
          <cell r="V10933">
            <v>4480</v>
          </cell>
        </row>
        <row r="10934">
          <cell r="A10934">
            <v>1</v>
          </cell>
          <cell r="E10934">
            <v>8</v>
          </cell>
          <cell r="I10934">
            <v>703949.68</v>
          </cell>
          <cell r="M10934">
            <v>8</v>
          </cell>
          <cell r="Q10934">
            <v>8</v>
          </cell>
          <cell r="V10934">
            <v>4500</v>
          </cell>
        </row>
        <row r="10935">
          <cell r="A10935">
            <v>1</v>
          </cell>
          <cell r="E10935">
            <v>8</v>
          </cell>
          <cell r="I10935">
            <v>7806980.1500000004</v>
          </cell>
          <cell r="M10935">
            <v>8</v>
          </cell>
          <cell r="Q10935">
            <v>8</v>
          </cell>
          <cell r="V10935">
            <v>4520</v>
          </cell>
        </row>
        <row r="10936">
          <cell r="A10936">
            <v>1</v>
          </cell>
          <cell r="E10936">
            <v>8</v>
          </cell>
          <cell r="I10936">
            <v>171300</v>
          </cell>
          <cell r="M10936">
            <v>8</v>
          </cell>
          <cell r="Q10936">
            <v>8</v>
          </cell>
          <cell r="V10936">
            <v>4560</v>
          </cell>
        </row>
        <row r="10937">
          <cell r="A10937">
            <v>1</v>
          </cell>
          <cell r="E10937">
            <v>8</v>
          </cell>
          <cell r="I10937">
            <v>5224246.2699999996</v>
          </cell>
          <cell r="M10937">
            <v>8</v>
          </cell>
          <cell r="Q10937">
            <v>8</v>
          </cell>
          <cell r="V10937">
            <v>4595</v>
          </cell>
        </row>
        <row r="10938">
          <cell r="A10938">
            <v>1</v>
          </cell>
          <cell r="E10938">
            <v>8</v>
          </cell>
          <cell r="I10938">
            <v>7768762.7699999996</v>
          </cell>
          <cell r="M10938">
            <v>8</v>
          </cell>
          <cell r="Q10938">
            <v>8</v>
          </cell>
          <cell r="V10938">
            <v>4601</v>
          </cell>
        </row>
        <row r="10939">
          <cell r="A10939">
            <v>1</v>
          </cell>
          <cell r="E10939">
            <v>8</v>
          </cell>
          <cell r="I10939">
            <v>2315000</v>
          </cell>
          <cell r="M10939">
            <v>8</v>
          </cell>
          <cell r="Q10939">
            <v>8</v>
          </cell>
          <cell r="V10939">
            <v>4602</v>
          </cell>
        </row>
        <row r="10940">
          <cell r="A10940">
            <v>1</v>
          </cell>
          <cell r="E10940">
            <v>8</v>
          </cell>
          <cell r="I10940">
            <v>1887691.23</v>
          </cell>
          <cell r="M10940">
            <v>8</v>
          </cell>
          <cell r="Q10940">
            <v>8</v>
          </cell>
          <cell r="V10940">
            <v>4603</v>
          </cell>
        </row>
        <row r="10941">
          <cell r="A10941">
            <v>1</v>
          </cell>
          <cell r="E10941">
            <v>8</v>
          </cell>
          <cell r="I10941">
            <v>17134166.57</v>
          </cell>
          <cell r="M10941">
            <v>8</v>
          </cell>
          <cell r="Q10941">
            <v>8</v>
          </cell>
          <cell r="V10941">
            <v>4610</v>
          </cell>
        </row>
        <row r="10942">
          <cell r="A10942">
            <v>1</v>
          </cell>
          <cell r="E10942">
            <v>8</v>
          </cell>
          <cell r="I10942">
            <v>419636</v>
          </cell>
          <cell r="M10942">
            <v>8</v>
          </cell>
          <cell r="Q10942">
            <v>8</v>
          </cell>
          <cell r="V10942">
            <v>4640</v>
          </cell>
        </row>
        <row r="10943">
          <cell r="A10943">
            <v>1</v>
          </cell>
          <cell r="E10943">
            <v>8</v>
          </cell>
          <cell r="I10943">
            <v>8520628.4299999997</v>
          </cell>
          <cell r="M10943">
            <v>8</v>
          </cell>
          <cell r="Q10943">
            <v>8</v>
          </cell>
          <cell r="V10943">
            <v>4660</v>
          </cell>
        </row>
        <row r="10944">
          <cell r="A10944">
            <v>1</v>
          </cell>
          <cell r="E10944">
            <v>8</v>
          </cell>
          <cell r="I10944">
            <v>70115465</v>
          </cell>
          <cell r="M10944">
            <v>8</v>
          </cell>
          <cell r="Q10944">
            <v>8</v>
          </cell>
          <cell r="V10944">
            <v>4680</v>
          </cell>
        </row>
        <row r="10945">
          <cell r="A10945">
            <v>1</v>
          </cell>
          <cell r="E10945">
            <v>8</v>
          </cell>
          <cell r="I10945">
            <v>25600000</v>
          </cell>
          <cell r="M10945">
            <v>8</v>
          </cell>
          <cell r="Q10945">
            <v>8</v>
          </cell>
          <cell r="V10945">
            <v>4700</v>
          </cell>
        </row>
        <row r="10946">
          <cell r="A10946">
            <v>1</v>
          </cell>
          <cell r="E10946">
            <v>8</v>
          </cell>
          <cell r="I10946">
            <v>0</v>
          </cell>
          <cell r="M10946">
            <v>8</v>
          </cell>
          <cell r="Q10946">
            <v>8</v>
          </cell>
          <cell r="V10946">
            <v>4720</v>
          </cell>
        </row>
        <row r="10947">
          <cell r="A10947">
            <v>1</v>
          </cell>
          <cell r="E10947">
            <v>8</v>
          </cell>
          <cell r="I10947">
            <v>1307400</v>
          </cell>
          <cell r="M10947">
            <v>8</v>
          </cell>
          <cell r="Q10947">
            <v>8</v>
          </cell>
          <cell r="V10947">
            <v>4720</v>
          </cell>
        </row>
        <row r="10948">
          <cell r="A10948">
            <v>1</v>
          </cell>
          <cell r="E10948">
            <v>8</v>
          </cell>
          <cell r="I10948">
            <v>11293564.300000001</v>
          </cell>
          <cell r="M10948">
            <v>8</v>
          </cell>
          <cell r="Q10948">
            <v>8</v>
          </cell>
          <cell r="V10948">
            <v>4730</v>
          </cell>
        </row>
        <row r="10949">
          <cell r="A10949">
            <v>1</v>
          </cell>
          <cell r="E10949">
            <v>8</v>
          </cell>
          <cell r="I10949">
            <v>0</v>
          </cell>
          <cell r="M10949">
            <v>8</v>
          </cell>
          <cell r="Q10949">
            <v>8</v>
          </cell>
          <cell r="V10949">
            <v>4740</v>
          </cell>
        </row>
        <row r="10950">
          <cell r="A10950">
            <v>1</v>
          </cell>
          <cell r="E10950">
            <v>8</v>
          </cell>
          <cell r="I10950">
            <v>5131612.5999999996</v>
          </cell>
          <cell r="M10950">
            <v>8</v>
          </cell>
          <cell r="Q10950">
            <v>8</v>
          </cell>
          <cell r="V10950">
            <v>4750</v>
          </cell>
        </row>
        <row r="10951">
          <cell r="A10951">
            <v>1</v>
          </cell>
          <cell r="E10951">
            <v>8</v>
          </cell>
          <cell r="I10951">
            <v>0</v>
          </cell>
          <cell r="M10951">
            <v>8</v>
          </cell>
          <cell r="Q10951">
            <v>8</v>
          </cell>
          <cell r="V10951">
            <v>4755</v>
          </cell>
        </row>
        <row r="10952">
          <cell r="A10952">
            <v>1</v>
          </cell>
          <cell r="E10952">
            <v>8</v>
          </cell>
          <cell r="I10952">
            <v>0</v>
          </cell>
          <cell r="M10952">
            <v>8</v>
          </cell>
          <cell r="Q10952">
            <v>8</v>
          </cell>
          <cell r="V10952">
            <v>4760</v>
          </cell>
        </row>
        <row r="10953">
          <cell r="A10953">
            <v>1</v>
          </cell>
          <cell r="E10953">
            <v>8</v>
          </cell>
          <cell r="I10953">
            <v>1049774.8999999999</v>
          </cell>
          <cell r="M10953">
            <v>8</v>
          </cell>
          <cell r="Q10953">
            <v>8</v>
          </cell>
          <cell r="V10953">
            <v>4770</v>
          </cell>
        </row>
        <row r="10954">
          <cell r="A10954">
            <v>1</v>
          </cell>
          <cell r="E10954">
            <v>8</v>
          </cell>
          <cell r="I10954">
            <v>716300</v>
          </cell>
          <cell r="M10954">
            <v>8</v>
          </cell>
          <cell r="Q10954">
            <v>8</v>
          </cell>
          <cell r="V10954">
            <v>4775</v>
          </cell>
        </row>
        <row r="10955">
          <cell r="A10955">
            <v>1</v>
          </cell>
          <cell r="E10955">
            <v>8</v>
          </cell>
          <cell r="I10955">
            <v>14798991.67</v>
          </cell>
          <cell r="M10955">
            <v>8</v>
          </cell>
          <cell r="Q10955">
            <v>8</v>
          </cell>
          <cell r="V10955">
            <v>4780</v>
          </cell>
        </row>
        <row r="10956">
          <cell r="A10956">
            <v>1</v>
          </cell>
          <cell r="E10956">
            <v>8</v>
          </cell>
          <cell r="I10956">
            <v>0</v>
          </cell>
          <cell r="M10956">
            <v>8</v>
          </cell>
          <cell r="Q10956">
            <v>8</v>
          </cell>
          <cell r="V10956">
            <v>4785</v>
          </cell>
        </row>
        <row r="10957">
          <cell r="A10957">
            <v>1</v>
          </cell>
          <cell r="E10957">
            <v>8</v>
          </cell>
          <cell r="I10957">
            <v>23309575.739999998</v>
          </cell>
          <cell r="M10957">
            <v>8</v>
          </cell>
          <cell r="Q10957">
            <v>8</v>
          </cell>
          <cell r="V10957">
            <v>4785</v>
          </cell>
        </row>
        <row r="10958">
          <cell r="A10958">
            <v>1</v>
          </cell>
          <cell r="E10958">
            <v>8</v>
          </cell>
          <cell r="I10958">
            <v>5983929.8300000001</v>
          </cell>
          <cell r="M10958">
            <v>8</v>
          </cell>
          <cell r="Q10958">
            <v>8</v>
          </cell>
          <cell r="V10958">
            <v>4800</v>
          </cell>
        </row>
        <row r="10959">
          <cell r="A10959">
            <v>1</v>
          </cell>
          <cell r="E10959">
            <v>8</v>
          </cell>
          <cell r="I10959">
            <v>23914404.600000001</v>
          </cell>
          <cell r="M10959">
            <v>8</v>
          </cell>
          <cell r="Q10959">
            <v>8</v>
          </cell>
          <cell r="V10959">
            <v>4830</v>
          </cell>
        </row>
        <row r="10960">
          <cell r="A10960">
            <v>1</v>
          </cell>
          <cell r="E10960">
            <v>8</v>
          </cell>
          <cell r="I10960">
            <v>0</v>
          </cell>
          <cell r="M10960">
            <v>8</v>
          </cell>
          <cell r="Q10960">
            <v>8</v>
          </cell>
          <cell r="V10960">
            <v>4840</v>
          </cell>
        </row>
        <row r="10961">
          <cell r="A10961">
            <v>1</v>
          </cell>
          <cell r="E10961">
            <v>8</v>
          </cell>
          <cell r="I10961">
            <v>5130586.43</v>
          </cell>
          <cell r="M10961">
            <v>8</v>
          </cell>
          <cell r="Q10961">
            <v>8</v>
          </cell>
          <cell r="V10961">
            <v>4901</v>
          </cell>
        </row>
        <row r="10962">
          <cell r="A10962">
            <v>1</v>
          </cell>
          <cell r="E10962">
            <v>18</v>
          </cell>
          <cell r="I10962">
            <v>-117457.24</v>
          </cell>
          <cell r="M10962">
            <v>18</v>
          </cell>
          <cell r="Q10962">
            <v>18</v>
          </cell>
          <cell r="V10962">
            <v>3100</v>
          </cell>
        </row>
        <row r="10963">
          <cell r="A10963">
            <v>1</v>
          </cell>
          <cell r="E10963">
            <v>18</v>
          </cell>
          <cell r="I10963">
            <v>4332</v>
          </cell>
          <cell r="M10963">
            <v>18</v>
          </cell>
          <cell r="Q10963">
            <v>18</v>
          </cell>
          <cell r="V10963">
            <v>4060</v>
          </cell>
        </row>
        <row r="10964">
          <cell r="A10964">
            <v>1</v>
          </cell>
          <cell r="E10964">
            <v>18</v>
          </cell>
          <cell r="I10964">
            <v>3474.55</v>
          </cell>
          <cell r="M10964">
            <v>18</v>
          </cell>
          <cell r="Q10964">
            <v>18</v>
          </cell>
          <cell r="V10964">
            <v>4150</v>
          </cell>
        </row>
        <row r="10965">
          <cell r="A10965">
            <v>1</v>
          </cell>
          <cell r="E10965">
            <v>18</v>
          </cell>
          <cell r="I10965">
            <v>12000</v>
          </cell>
          <cell r="M10965">
            <v>18</v>
          </cell>
          <cell r="Q10965">
            <v>18</v>
          </cell>
          <cell r="V10965">
            <v>4380</v>
          </cell>
        </row>
        <row r="10966">
          <cell r="A10966">
            <v>1</v>
          </cell>
          <cell r="E10966">
            <v>18</v>
          </cell>
          <cell r="I10966">
            <v>10000</v>
          </cell>
          <cell r="M10966">
            <v>18</v>
          </cell>
          <cell r="Q10966">
            <v>18</v>
          </cell>
          <cell r="V10966">
            <v>4500</v>
          </cell>
        </row>
        <row r="10967">
          <cell r="A10967">
            <v>1</v>
          </cell>
          <cell r="E10967">
            <v>18</v>
          </cell>
          <cell r="I10967">
            <v>92567.22</v>
          </cell>
          <cell r="M10967">
            <v>18</v>
          </cell>
          <cell r="Q10967">
            <v>18</v>
          </cell>
          <cell r="V10967">
            <v>4520</v>
          </cell>
        </row>
        <row r="10968">
          <cell r="A10968">
            <v>1</v>
          </cell>
          <cell r="E10968">
            <v>18</v>
          </cell>
          <cell r="I10968">
            <v>2000</v>
          </cell>
          <cell r="M10968">
            <v>18</v>
          </cell>
          <cell r="Q10968">
            <v>18</v>
          </cell>
          <cell r="V10968">
            <v>4560</v>
          </cell>
        </row>
        <row r="10969">
          <cell r="A10969">
            <v>1</v>
          </cell>
          <cell r="E10969">
            <v>18</v>
          </cell>
          <cell r="I10969">
            <v>800</v>
          </cell>
          <cell r="M10969">
            <v>18</v>
          </cell>
          <cell r="Q10969">
            <v>18</v>
          </cell>
          <cell r="V10969">
            <v>4660</v>
          </cell>
        </row>
        <row r="10970">
          <cell r="A10970">
            <v>1</v>
          </cell>
          <cell r="E10970">
            <v>18</v>
          </cell>
          <cell r="I10970">
            <v>24855.84</v>
          </cell>
          <cell r="M10970">
            <v>18</v>
          </cell>
          <cell r="Q10970">
            <v>18</v>
          </cell>
          <cell r="V10970">
            <v>4680</v>
          </cell>
        </row>
        <row r="10971">
          <cell r="A10971">
            <v>1</v>
          </cell>
          <cell r="E10971">
            <v>18</v>
          </cell>
          <cell r="I10971">
            <v>6507.96</v>
          </cell>
          <cell r="M10971">
            <v>18</v>
          </cell>
          <cell r="Q10971">
            <v>18</v>
          </cell>
          <cell r="V10971">
            <v>4730</v>
          </cell>
        </row>
        <row r="10972">
          <cell r="A10972">
            <v>1</v>
          </cell>
          <cell r="E10972">
            <v>18</v>
          </cell>
          <cell r="I10972">
            <v>248372.45</v>
          </cell>
          <cell r="M10972">
            <v>18</v>
          </cell>
          <cell r="Q10972">
            <v>18</v>
          </cell>
          <cell r="V10972">
            <v>4731</v>
          </cell>
        </row>
        <row r="10973">
          <cell r="A10973">
            <v>1</v>
          </cell>
          <cell r="E10973">
            <v>18</v>
          </cell>
          <cell r="I10973">
            <v>156</v>
          </cell>
          <cell r="M10973">
            <v>18</v>
          </cell>
          <cell r="Q10973">
            <v>18</v>
          </cell>
          <cell r="V10973">
            <v>4780</v>
          </cell>
        </row>
        <row r="10974">
          <cell r="A10974">
            <v>1</v>
          </cell>
          <cell r="E10974">
            <v>18</v>
          </cell>
          <cell r="I10974">
            <v>6151.01</v>
          </cell>
          <cell r="M10974">
            <v>18</v>
          </cell>
          <cell r="Q10974">
            <v>18</v>
          </cell>
          <cell r="V10974">
            <v>4800</v>
          </cell>
        </row>
        <row r="10975">
          <cell r="A10975">
            <v>1</v>
          </cell>
          <cell r="E10975">
            <v>18</v>
          </cell>
          <cell r="I10975">
            <v>42365.98</v>
          </cell>
          <cell r="M10975">
            <v>18</v>
          </cell>
          <cell r="Q10975">
            <v>18</v>
          </cell>
          <cell r="V10975">
            <v>4830</v>
          </cell>
        </row>
        <row r="10976">
          <cell r="A10976">
            <v>1</v>
          </cell>
          <cell r="E10976">
            <v>18</v>
          </cell>
          <cell r="I10976">
            <v>1595</v>
          </cell>
          <cell r="M10976">
            <v>18</v>
          </cell>
          <cell r="Q10976">
            <v>18</v>
          </cell>
          <cell r="V10976">
            <v>4840</v>
          </cell>
        </row>
        <row r="10977">
          <cell r="A10977">
            <v>1</v>
          </cell>
          <cell r="E10977">
            <v>18</v>
          </cell>
          <cell r="I10977">
            <v>-1</v>
          </cell>
          <cell r="M10977">
            <v>18</v>
          </cell>
          <cell r="Q10977">
            <v>18</v>
          </cell>
          <cell r="V10977">
            <v>5100</v>
          </cell>
        </row>
        <row r="10978">
          <cell r="A10978">
            <v>1</v>
          </cell>
          <cell r="E10978">
            <v>18</v>
          </cell>
          <cell r="I10978">
            <v>80000</v>
          </cell>
          <cell r="M10978">
            <v>18</v>
          </cell>
          <cell r="Q10978">
            <v>18</v>
          </cell>
          <cell r="V10978">
            <v>5400</v>
          </cell>
        </row>
        <row r="10979">
          <cell r="A10979">
            <v>1</v>
          </cell>
          <cell r="E10979">
            <v>18</v>
          </cell>
          <cell r="I10979">
            <v>307506</v>
          </cell>
          <cell r="M10979">
            <v>18</v>
          </cell>
          <cell r="Q10979">
            <v>18</v>
          </cell>
          <cell r="V10979">
            <v>5400</v>
          </cell>
        </row>
        <row r="10980">
          <cell r="A10980">
            <v>1</v>
          </cell>
          <cell r="E10980">
            <v>18</v>
          </cell>
          <cell r="I10980">
            <v>829695.3</v>
          </cell>
          <cell r="M10980">
            <v>18</v>
          </cell>
          <cell r="Q10980">
            <v>18</v>
          </cell>
          <cell r="V10980">
            <v>5400</v>
          </cell>
        </row>
        <row r="10981">
          <cell r="A10981">
            <v>1</v>
          </cell>
          <cell r="E10981">
            <v>18</v>
          </cell>
          <cell r="I10981">
            <v>41406</v>
          </cell>
          <cell r="M10981">
            <v>18</v>
          </cell>
          <cell r="Q10981">
            <v>18</v>
          </cell>
          <cell r="V10981">
            <v>5400</v>
          </cell>
        </row>
        <row r="10982">
          <cell r="A10982">
            <v>1</v>
          </cell>
          <cell r="E10982">
            <v>18</v>
          </cell>
          <cell r="I10982">
            <v>-74795.600000000006</v>
          </cell>
          <cell r="M10982">
            <v>18</v>
          </cell>
          <cell r="Q10982">
            <v>18</v>
          </cell>
          <cell r="V10982">
            <v>5400</v>
          </cell>
        </row>
        <row r="10983">
          <cell r="A10983">
            <v>1</v>
          </cell>
          <cell r="E10983">
            <v>18</v>
          </cell>
          <cell r="I10983">
            <v>312654</v>
          </cell>
          <cell r="M10983">
            <v>18</v>
          </cell>
          <cell r="Q10983">
            <v>18</v>
          </cell>
          <cell r="V10983">
            <v>5400</v>
          </cell>
        </row>
        <row r="10984">
          <cell r="A10984">
            <v>1</v>
          </cell>
          <cell r="E10984">
            <v>18</v>
          </cell>
          <cell r="I10984">
            <v>114806.11</v>
          </cell>
          <cell r="M10984">
            <v>18</v>
          </cell>
          <cell r="Q10984">
            <v>18</v>
          </cell>
          <cell r="V10984">
            <v>5400</v>
          </cell>
        </row>
        <row r="10985">
          <cell r="A10985">
            <v>1</v>
          </cell>
          <cell r="E10985">
            <v>18</v>
          </cell>
          <cell r="I10985">
            <v>8392.6</v>
          </cell>
          <cell r="M10985">
            <v>18</v>
          </cell>
          <cell r="Q10985">
            <v>18</v>
          </cell>
          <cell r="V10985">
            <v>5400</v>
          </cell>
        </row>
        <row r="10986">
          <cell r="A10986">
            <v>1</v>
          </cell>
          <cell r="E10986">
            <v>18</v>
          </cell>
          <cell r="I10986">
            <v>1003821.44</v>
          </cell>
          <cell r="M10986">
            <v>18</v>
          </cell>
          <cell r="Q10986">
            <v>18</v>
          </cell>
          <cell r="V10986">
            <v>5400</v>
          </cell>
        </row>
        <row r="10987">
          <cell r="A10987">
            <v>1</v>
          </cell>
          <cell r="E10987">
            <v>18</v>
          </cell>
          <cell r="I10987">
            <v>85000</v>
          </cell>
          <cell r="M10987">
            <v>18</v>
          </cell>
          <cell r="Q10987">
            <v>18</v>
          </cell>
          <cell r="V10987">
            <v>5400</v>
          </cell>
        </row>
        <row r="10988">
          <cell r="A10988">
            <v>1</v>
          </cell>
          <cell r="E10988">
            <v>18</v>
          </cell>
          <cell r="I10988">
            <v>-9427935.8300000001</v>
          </cell>
          <cell r="M10988">
            <v>18</v>
          </cell>
          <cell r="Q10988">
            <v>18</v>
          </cell>
          <cell r="V10988">
            <v>5400</v>
          </cell>
        </row>
        <row r="10989">
          <cell r="A10989">
            <v>1</v>
          </cell>
          <cell r="E10989">
            <v>18</v>
          </cell>
          <cell r="I10989">
            <v>-1124226</v>
          </cell>
          <cell r="M10989">
            <v>18</v>
          </cell>
          <cell r="Q10989">
            <v>18</v>
          </cell>
          <cell r="V10989">
            <v>5400</v>
          </cell>
        </row>
        <row r="10990">
          <cell r="A10990">
            <v>1</v>
          </cell>
          <cell r="E10990">
            <v>18</v>
          </cell>
          <cell r="I10990">
            <v>778641</v>
          </cell>
          <cell r="M10990">
            <v>18</v>
          </cell>
          <cell r="Q10990">
            <v>18</v>
          </cell>
          <cell r="V10990">
            <v>5400</v>
          </cell>
        </row>
        <row r="10991">
          <cell r="A10991">
            <v>1</v>
          </cell>
          <cell r="E10991">
            <v>18</v>
          </cell>
          <cell r="I10991">
            <v>6454939.54</v>
          </cell>
          <cell r="M10991">
            <v>18</v>
          </cell>
          <cell r="Q10991">
            <v>18</v>
          </cell>
          <cell r="V10991">
            <v>5400</v>
          </cell>
        </row>
        <row r="10992">
          <cell r="A10992">
            <v>1</v>
          </cell>
          <cell r="E10992">
            <v>18</v>
          </cell>
          <cell r="I10992">
            <v>2187791</v>
          </cell>
          <cell r="M10992">
            <v>18</v>
          </cell>
          <cell r="Q10992">
            <v>18</v>
          </cell>
          <cell r="V10992">
            <v>5400</v>
          </cell>
        </row>
        <row r="10993">
          <cell r="A10993">
            <v>1</v>
          </cell>
          <cell r="E10993">
            <v>18</v>
          </cell>
          <cell r="I10993">
            <v>-3059020.72</v>
          </cell>
          <cell r="M10993">
            <v>18</v>
          </cell>
          <cell r="Q10993">
            <v>18</v>
          </cell>
          <cell r="V10993">
            <v>5450</v>
          </cell>
        </row>
        <row r="10994">
          <cell r="A10994">
            <v>1</v>
          </cell>
          <cell r="E10994">
            <v>18</v>
          </cell>
          <cell r="I10994">
            <v>3179.16</v>
          </cell>
          <cell r="M10994">
            <v>18</v>
          </cell>
          <cell r="Q10994">
            <v>18</v>
          </cell>
          <cell r="V10994">
            <v>7000</v>
          </cell>
        </row>
        <row r="10995">
          <cell r="A10995">
            <v>1</v>
          </cell>
          <cell r="E10995">
            <v>18</v>
          </cell>
          <cell r="I10995">
            <v>50000</v>
          </cell>
          <cell r="M10995">
            <v>18</v>
          </cell>
          <cell r="Q10995">
            <v>18</v>
          </cell>
          <cell r="V10995">
            <v>7200</v>
          </cell>
        </row>
        <row r="10996">
          <cell r="A10996">
            <v>1</v>
          </cell>
          <cell r="E10996">
            <v>18</v>
          </cell>
          <cell r="I10996">
            <v>53945.599999999999</v>
          </cell>
          <cell r="M10996">
            <v>18</v>
          </cell>
          <cell r="Q10996">
            <v>18</v>
          </cell>
          <cell r="V10996">
            <v>7200</v>
          </cell>
        </row>
        <row r="10997">
          <cell r="A10997">
            <v>1</v>
          </cell>
          <cell r="E10997">
            <v>18</v>
          </cell>
          <cell r="I10997">
            <v>50000</v>
          </cell>
          <cell r="M10997">
            <v>18</v>
          </cell>
          <cell r="Q10997">
            <v>18</v>
          </cell>
          <cell r="V10997">
            <v>7200</v>
          </cell>
        </row>
        <row r="10998">
          <cell r="A10998">
            <v>1</v>
          </cell>
          <cell r="E10998">
            <v>18</v>
          </cell>
          <cell r="I10998">
            <v>200000</v>
          </cell>
          <cell r="M10998">
            <v>18</v>
          </cell>
          <cell r="Q10998">
            <v>18</v>
          </cell>
          <cell r="V10998">
            <v>7200</v>
          </cell>
        </row>
        <row r="10999">
          <cell r="A10999">
            <v>1</v>
          </cell>
          <cell r="E10999">
            <v>18</v>
          </cell>
          <cell r="I10999">
            <v>50000</v>
          </cell>
          <cell r="M10999">
            <v>18</v>
          </cell>
          <cell r="Q10999">
            <v>18</v>
          </cell>
          <cell r="V10999">
            <v>7200</v>
          </cell>
        </row>
        <row r="11000">
          <cell r="A11000">
            <v>1</v>
          </cell>
          <cell r="E11000">
            <v>18</v>
          </cell>
          <cell r="I11000">
            <v>67844.3</v>
          </cell>
          <cell r="M11000">
            <v>18</v>
          </cell>
          <cell r="Q11000">
            <v>18</v>
          </cell>
          <cell r="V11000">
            <v>7200</v>
          </cell>
        </row>
        <row r="11001">
          <cell r="A11001">
            <v>1</v>
          </cell>
          <cell r="E11001">
            <v>18</v>
          </cell>
          <cell r="I11001">
            <v>50000</v>
          </cell>
          <cell r="M11001">
            <v>18</v>
          </cell>
          <cell r="Q11001">
            <v>18</v>
          </cell>
          <cell r="V11001">
            <v>7200</v>
          </cell>
        </row>
        <row r="11002">
          <cell r="A11002">
            <v>1</v>
          </cell>
          <cell r="E11002">
            <v>18</v>
          </cell>
          <cell r="I11002">
            <v>50000</v>
          </cell>
          <cell r="M11002">
            <v>18</v>
          </cell>
          <cell r="Q11002">
            <v>18</v>
          </cell>
          <cell r="V11002">
            <v>7200</v>
          </cell>
        </row>
        <row r="11003">
          <cell r="A11003">
            <v>1</v>
          </cell>
          <cell r="E11003">
            <v>18</v>
          </cell>
          <cell r="I11003">
            <v>50000</v>
          </cell>
          <cell r="M11003">
            <v>18</v>
          </cell>
          <cell r="Q11003">
            <v>18</v>
          </cell>
          <cell r="V11003">
            <v>7200</v>
          </cell>
        </row>
        <row r="11004">
          <cell r="A11004">
            <v>1</v>
          </cell>
          <cell r="E11004">
            <v>18</v>
          </cell>
          <cell r="I11004">
            <v>12006.69</v>
          </cell>
          <cell r="M11004">
            <v>18</v>
          </cell>
          <cell r="Q11004">
            <v>18</v>
          </cell>
          <cell r="V11004">
            <v>8200</v>
          </cell>
        </row>
        <row r="11005">
          <cell r="A11005">
            <v>1</v>
          </cell>
          <cell r="E11005">
            <v>18</v>
          </cell>
          <cell r="I11005">
            <v>-192999.13</v>
          </cell>
          <cell r="M11005">
            <v>18</v>
          </cell>
          <cell r="Q11005">
            <v>18</v>
          </cell>
          <cell r="V11005">
            <v>9258</v>
          </cell>
        </row>
        <row r="11006">
          <cell r="A11006">
            <v>1</v>
          </cell>
          <cell r="E11006">
            <v>18</v>
          </cell>
          <cell r="I11006">
            <v>-74743.429999999993</v>
          </cell>
          <cell r="M11006">
            <v>18</v>
          </cell>
          <cell r="Q11006">
            <v>18</v>
          </cell>
          <cell r="V11006">
            <v>9303</v>
          </cell>
        </row>
        <row r="11007">
          <cell r="A11007">
            <v>1</v>
          </cell>
          <cell r="E11007">
            <v>18</v>
          </cell>
          <cell r="I11007">
            <v>-4332</v>
          </cell>
          <cell r="M11007">
            <v>18</v>
          </cell>
          <cell r="Q11007">
            <v>18</v>
          </cell>
          <cell r="V11007">
            <v>9305</v>
          </cell>
        </row>
        <row r="11008">
          <cell r="A11008">
            <v>1</v>
          </cell>
          <cell r="E11008">
            <v>18</v>
          </cell>
          <cell r="I11008">
            <v>-2500</v>
          </cell>
          <cell r="M11008">
            <v>18</v>
          </cell>
          <cell r="Q11008">
            <v>18</v>
          </cell>
          <cell r="V11008">
            <v>9400</v>
          </cell>
        </row>
        <row r="11009">
          <cell r="A11009">
            <v>1</v>
          </cell>
          <cell r="E11009">
            <v>18</v>
          </cell>
          <cell r="I11009">
            <v>781204.2</v>
          </cell>
          <cell r="M11009">
            <v>18</v>
          </cell>
          <cell r="Q11009">
            <v>18</v>
          </cell>
          <cell r="V11009">
            <v>5301</v>
          </cell>
        </row>
        <row r="11010">
          <cell r="A11010">
            <v>1</v>
          </cell>
          <cell r="E11010">
            <v>4</v>
          </cell>
          <cell r="I11010">
            <v>0</v>
          </cell>
          <cell r="M11010">
            <v>4</v>
          </cell>
          <cell r="Q11010">
            <v>4</v>
          </cell>
          <cell r="V11010">
            <v>8112</v>
          </cell>
        </row>
        <row r="11011">
          <cell r="A11011">
            <v>1</v>
          </cell>
          <cell r="E11011">
            <v>5</v>
          </cell>
          <cell r="I11011">
            <v>0</v>
          </cell>
          <cell r="M11011">
            <v>5</v>
          </cell>
          <cell r="Q11011">
            <v>5</v>
          </cell>
          <cell r="V11011">
            <v>9500</v>
          </cell>
        </row>
        <row r="11012">
          <cell r="A11012">
            <v>1</v>
          </cell>
          <cell r="E11012">
            <v>2</v>
          </cell>
          <cell r="I11012">
            <v>-92532.38</v>
          </cell>
          <cell r="M11012">
            <v>2</v>
          </cell>
          <cell r="Q11012">
            <v>22</v>
          </cell>
          <cell r="V11012">
            <v>1010</v>
          </cell>
        </row>
        <row r="11013">
          <cell r="A11013">
            <v>1</v>
          </cell>
          <cell r="E11013">
            <v>2</v>
          </cell>
          <cell r="I11013">
            <v>-15979272.75</v>
          </cell>
          <cell r="M11013">
            <v>2</v>
          </cell>
          <cell r="Q11013">
            <v>2</v>
          </cell>
          <cell r="V11013">
            <v>1010</v>
          </cell>
        </row>
        <row r="11014">
          <cell r="A11014">
            <v>1</v>
          </cell>
          <cell r="E11014">
            <v>2</v>
          </cell>
          <cell r="I11014">
            <v>-84090</v>
          </cell>
          <cell r="M11014">
            <v>2</v>
          </cell>
          <cell r="Q11014">
            <v>2</v>
          </cell>
          <cell r="V11014">
            <v>1090</v>
          </cell>
        </row>
        <row r="11015">
          <cell r="A11015">
            <v>1</v>
          </cell>
          <cell r="E11015">
            <v>2</v>
          </cell>
          <cell r="I11015">
            <v>829108.85</v>
          </cell>
          <cell r="M11015">
            <v>2</v>
          </cell>
          <cell r="Q11015">
            <v>2</v>
          </cell>
          <cell r="V11015">
            <v>1095</v>
          </cell>
        </row>
        <row r="11016">
          <cell r="A11016">
            <v>1</v>
          </cell>
          <cell r="E11016">
            <v>2</v>
          </cell>
          <cell r="I11016">
            <v>-1696368.33</v>
          </cell>
          <cell r="M11016">
            <v>2</v>
          </cell>
          <cell r="Q11016">
            <v>2</v>
          </cell>
          <cell r="V11016">
            <v>1096</v>
          </cell>
        </row>
        <row r="11017">
          <cell r="A11017">
            <v>1</v>
          </cell>
          <cell r="E11017">
            <v>2</v>
          </cell>
          <cell r="I11017">
            <v>457238.39</v>
          </cell>
          <cell r="M11017">
            <v>2</v>
          </cell>
          <cell r="Q11017">
            <v>2</v>
          </cell>
          <cell r="V11017">
            <v>2010</v>
          </cell>
        </row>
        <row r="11018">
          <cell r="A11018">
            <v>1</v>
          </cell>
          <cell r="E11018">
            <v>2</v>
          </cell>
          <cell r="I11018">
            <v>560</v>
          </cell>
          <cell r="M11018">
            <v>2</v>
          </cell>
          <cell r="Q11018">
            <v>2</v>
          </cell>
          <cell r="V11018">
            <v>2011</v>
          </cell>
        </row>
        <row r="11019">
          <cell r="A11019">
            <v>1</v>
          </cell>
          <cell r="E11019">
            <v>2</v>
          </cell>
          <cell r="I11019">
            <v>4200</v>
          </cell>
          <cell r="M11019">
            <v>2</v>
          </cell>
          <cell r="Q11019">
            <v>2</v>
          </cell>
          <cell r="V11019">
            <v>2030</v>
          </cell>
        </row>
        <row r="11020">
          <cell r="A11020">
            <v>1</v>
          </cell>
          <cell r="E11020">
            <v>2</v>
          </cell>
          <cell r="I11020">
            <v>789121.79</v>
          </cell>
          <cell r="M11020">
            <v>2</v>
          </cell>
          <cell r="Q11020">
            <v>2</v>
          </cell>
          <cell r="V11020">
            <v>2030</v>
          </cell>
        </row>
        <row r="11021">
          <cell r="A11021">
            <v>1</v>
          </cell>
          <cell r="E11021">
            <v>2</v>
          </cell>
          <cell r="I11021">
            <v>10468704.710000001</v>
          </cell>
          <cell r="M11021">
            <v>2</v>
          </cell>
          <cell r="Q11021">
            <v>2</v>
          </cell>
          <cell r="V11021">
            <v>2040</v>
          </cell>
        </row>
        <row r="11022">
          <cell r="A11022">
            <v>1</v>
          </cell>
          <cell r="E11022">
            <v>2</v>
          </cell>
          <cell r="I11022">
            <v>570</v>
          </cell>
          <cell r="M11022">
            <v>2</v>
          </cell>
          <cell r="Q11022">
            <v>9</v>
          </cell>
          <cell r="V11022">
            <v>2051</v>
          </cell>
        </row>
        <row r="11023">
          <cell r="A11023">
            <v>1</v>
          </cell>
          <cell r="E11023">
            <v>2</v>
          </cell>
          <cell r="I11023">
            <v>2132918.88</v>
          </cell>
          <cell r="M11023">
            <v>2</v>
          </cell>
          <cell r="Q11023">
            <v>2</v>
          </cell>
          <cell r="V11023">
            <v>2051</v>
          </cell>
        </row>
        <row r="11024">
          <cell r="A11024">
            <v>1</v>
          </cell>
          <cell r="E11024">
            <v>2</v>
          </cell>
          <cell r="I11024">
            <v>0</v>
          </cell>
          <cell r="M11024">
            <v>2</v>
          </cell>
          <cell r="Q11024">
            <v>22</v>
          </cell>
          <cell r="V11024">
            <v>2052</v>
          </cell>
        </row>
        <row r="11025">
          <cell r="A11025">
            <v>1</v>
          </cell>
          <cell r="E11025">
            <v>2</v>
          </cell>
          <cell r="I11025">
            <v>73508.490000000005</v>
          </cell>
          <cell r="M11025">
            <v>2</v>
          </cell>
          <cell r="Q11025">
            <v>2</v>
          </cell>
          <cell r="V11025">
            <v>2052</v>
          </cell>
        </row>
        <row r="11026">
          <cell r="A11026">
            <v>1</v>
          </cell>
          <cell r="E11026">
            <v>2</v>
          </cell>
          <cell r="I11026">
            <v>39412.93</v>
          </cell>
          <cell r="M11026">
            <v>2</v>
          </cell>
          <cell r="Q11026">
            <v>2</v>
          </cell>
          <cell r="V11026">
            <v>2053</v>
          </cell>
        </row>
        <row r="11027">
          <cell r="A11027">
            <v>1</v>
          </cell>
          <cell r="E11027">
            <v>2</v>
          </cell>
          <cell r="I11027">
            <v>235380.97</v>
          </cell>
          <cell r="M11027">
            <v>2</v>
          </cell>
          <cell r="Q11027">
            <v>2</v>
          </cell>
          <cell r="V11027">
            <v>2054</v>
          </cell>
        </row>
        <row r="11028">
          <cell r="A11028">
            <v>1</v>
          </cell>
          <cell r="E11028">
            <v>2</v>
          </cell>
          <cell r="I11028">
            <v>973.68</v>
          </cell>
          <cell r="M11028">
            <v>2</v>
          </cell>
          <cell r="Q11028">
            <v>9</v>
          </cell>
          <cell r="V11028">
            <v>2090</v>
          </cell>
        </row>
        <row r="11029">
          <cell r="A11029">
            <v>1</v>
          </cell>
          <cell r="E11029">
            <v>2</v>
          </cell>
          <cell r="I11029">
            <v>200662.92</v>
          </cell>
          <cell r="M11029">
            <v>2</v>
          </cell>
          <cell r="Q11029">
            <v>2</v>
          </cell>
          <cell r="V11029">
            <v>2090</v>
          </cell>
        </row>
        <row r="11030">
          <cell r="A11030">
            <v>1</v>
          </cell>
          <cell r="E11030">
            <v>2</v>
          </cell>
          <cell r="I11030">
            <v>89131.82</v>
          </cell>
          <cell r="M11030">
            <v>2</v>
          </cell>
          <cell r="Q11030">
            <v>2</v>
          </cell>
          <cell r="V11030">
            <v>2095</v>
          </cell>
        </row>
        <row r="11031">
          <cell r="A11031">
            <v>1</v>
          </cell>
          <cell r="E11031">
            <v>2</v>
          </cell>
          <cell r="I11031">
            <v>-110.09</v>
          </cell>
          <cell r="M11031">
            <v>2</v>
          </cell>
          <cell r="Q11031">
            <v>2</v>
          </cell>
          <cell r="V11031">
            <v>2200</v>
          </cell>
        </row>
        <row r="11032">
          <cell r="A11032">
            <v>1</v>
          </cell>
          <cell r="E11032">
            <v>2</v>
          </cell>
          <cell r="I11032">
            <v>61320.1</v>
          </cell>
          <cell r="M11032">
            <v>2</v>
          </cell>
          <cell r="Q11032">
            <v>2</v>
          </cell>
          <cell r="V11032">
            <v>2300</v>
          </cell>
        </row>
        <row r="11033">
          <cell r="A11033">
            <v>1</v>
          </cell>
          <cell r="E11033">
            <v>2</v>
          </cell>
          <cell r="I11033">
            <v>57353.91</v>
          </cell>
          <cell r="M11033">
            <v>2</v>
          </cell>
          <cell r="Q11033">
            <v>2</v>
          </cell>
          <cell r="V11033">
            <v>3000</v>
          </cell>
        </row>
        <row r="11034">
          <cell r="A11034">
            <v>1</v>
          </cell>
          <cell r="E11034">
            <v>2</v>
          </cell>
          <cell r="I11034">
            <v>-1284</v>
          </cell>
          <cell r="M11034">
            <v>2</v>
          </cell>
          <cell r="Q11034">
            <v>2</v>
          </cell>
          <cell r="V11034">
            <v>3300</v>
          </cell>
        </row>
        <row r="11035">
          <cell r="A11035">
            <v>1</v>
          </cell>
          <cell r="E11035">
            <v>2</v>
          </cell>
          <cell r="I11035">
            <v>143457.85999999999</v>
          </cell>
          <cell r="M11035">
            <v>2</v>
          </cell>
          <cell r="Q11035">
            <v>2</v>
          </cell>
          <cell r="V11035">
            <v>3400</v>
          </cell>
        </row>
        <row r="11036">
          <cell r="A11036">
            <v>1</v>
          </cell>
          <cell r="E11036">
            <v>2</v>
          </cell>
          <cell r="I11036">
            <v>1171.74</v>
          </cell>
          <cell r="M11036">
            <v>2</v>
          </cell>
          <cell r="Q11036">
            <v>2</v>
          </cell>
          <cell r="V11036">
            <v>4050</v>
          </cell>
        </row>
        <row r="11037">
          <cell r="A11037">
            <v>1</v>
          </cell>
          <cell r="E11037">
            <v>2</v>
          </cell>
          <cell r="I11037">
            <v>100000</v>
          </cell>
          <cell r="M11037">
            <v>2</v>
          </cell>
          <cell r="Q11037">
            <v>2</v>
          </cell>
          <cell r="V11037">
            <v>4060</v>
          </cell>
        </row>
        <row r="11038">
          <cell r="A11038">
            <v>1</v>
          </cell>
          <cell r="E11038">
            <v>2</v>
          </cell>
          <cell r="I11038">
            <v>0</v>
          </cell>
          <cell r="M11038">
            <v>2</v>
          </cell>
          <cell r="Q11038">
            <v>4</v>
          </cell>
          <cell r="V11038">
            <v>4150</v>
          </cell>
        </row>
        <row r="11039">
          <cell r="A11039">
            <v>1</v>
          </cell>
          <cell r="E11039">
            <v>2</v>
          </cell>
          <cell r="I11039">
            <v>6340.55</v>
          </cell>
          <cell r="M11039">
            <v>2</v>
          </cell>
          <cell r="Q11039">
            <v>2</v>
          </cell>
          <cell r="V11039">
            <v>4150</v>
          </cell>
        </row>
        <row r="11040">
          <cell r="A11040">
            <v>1</v>
          </cell>
          <cell r="E11040">
            <v>2</v>
          </cell>
          <cell r="I11040">
            <v>4723.55</v>
          </cell>
          <cell r="M11040">
            <v>2</v>
          </cell>
          <cell r="Q11040">
            <v>2</v>
          </cell>
          <cell r="V11040">
            <v>4260</v>
          </cell>
        </row>
        <row r="11041">
          <cell r="A11041">
            <v>1</v>
          </cell>
          <cell r="E11041">
            <v>2</v>
          </cell>
          <cell r="I11041">
            <v>3662</v>
          </cell>
          <cell r="M11041">
            <v>2</v>
          </cell>
          <cell r="Q11041">
            <v>4</v>
          </cell>
          <cell r="V11041">
            <v>4280</v>
          </cell>
        </row>
        <row r="11042">
          <cell r="A11042">
            <v>1</v>
          </cell>
          <cell r="E11042">
            <v>2</v>
          </cell>
          <cell r="I11042">
            <v>59.85</v>
          </cell>
          <cell r="M11042">
            <v>2</v>
          </cell>
          <cell r="Q11042">
            <v>2</v>
          </cell>
          <cell r="V11042">
            <v>4280</v>
          </cell>
        </row>
        <row r="11043">
          <cell r="A11043">
            <v>1</v>
          </cell>
          <cell r="E11043">
            <v>2</v>
          </cell>
          <cell r="I11043">
            <v>4097.76</v>
          </cell>
          <cell r="M11043">
            <v>2</v>
          </cell>
          <cell r="Q11043">
            <v>2</v>
          </cell>
          <cell r="V11043">
            <v>4301</v>
          </cell>
        </row>
        <row r="11044">
          <cell r="A11044">
            <v>1</v>
          </cell>
          <cell r="E11044">
            <v>2</v>
          </cell>
          <cell r="I11044">
            <v>1178.95</v>
          </cell>
          <cell r="M11044">
            <v>2</v>
          </cell>
          <cell r="Q11044">
            <v>2</v>
          </cell>
          <cell r="V11044">
            <v>4305</v>
          </cell>
        </row>
        <row r="11045">
          <cell r="A11045">
            <v>1</v>
          </cell>
          <cell r="E11045">
            <v>2</v>
          </cell>
          <cell r="I11045">
            <v>0</v>
          </cell>
          <cell r="M11045">
            <v>2</v>
          </cell>
          <cell r="Q11045">
            <v>2</v>
          </cell>
          <cell r="V11045">
            <v>4320</v>
          </cell>
        </row>
        <row r="11046">
          <cell r="A11046">
            <v>1</v>
          </cell>
          <cell r="E11046">
            <v>2</v>
          </cell>
          <cell r="I11046">
            <v>150</v>
          </cell>
          <cell r="M11046">
            <v>2</v>
          </cell>
          <cell r="Q11046">
            <v>2</v>
          </cell>
          <cell r="V11046">
            <v>4380</v>
          </cell>
        </row>
        <row r="11047">
          <cell r="A11047">
            <v>1</v>
          </cell>
          <cell r="E11047">
            <v>2</v>
          </cell>
          <cell r="I11047">
            <v>60</v>
          </cell>
          <cell r="M11047">
            <v>2</v>
          </cell>
          <cell r="Q11047">
            <v>2</v>
          </cell>
          <cell r="V11047">
            <v>4440</v>
          </cell>
        </row>
        <row r="11048">
          <cell r="A11048">
            <v>1</v>
          </cell>
          <cell r="E11048">
            <v>2</v>
          </cell>
          <cell r="I11048">
            <v>12497.12</v>
          </cell>
          <cell r="M11048">
            <v>2</v>
          </cell>
          <cell r="Q11048">
            <v>2</v>
          </cell>
          <cell r="V11048">
            <v>4460</v>
          </cell>
        </row>
        <row r="11049">
          <cell r="A11049">
            <v>1</v>
          </cell>
          <cell r="E11049">
            <v>2</v>
          </cell>
          <cell r="I11049">
            <v>-756.65</v>
          </cell>
          <cell r="M11049">
            <v>2</v>
          </cell>
          <cell r="Q11049">
            <v>2</v>
          </cell>
          <cell r="V11049">
            <v>4490</v>
          </cell>
        </row>
        <row r="11050">
          <cell r="A11050">
            <v>1</v>
          </cell>
          <cell r="E11050">
            <v>2</v>
          </cell>
          <cell r="I11050">
            <v>0</v>
          </cell>
          <cell r="M11050">
            <v>2</v>
          </cell>
          <cell r="Q11050">
            <v>2</v>
          </cell>
          <cell r="V11050">
            <v>4500</v>
          </cell>
        </row>
        <row r="11051">
          <cell r="A11051">
            <v>1</v>
          </cell>
          <cell r="E11051">
            <v>2</v>
          </cell>
          <cell r="I11051">
            <v>96.34</v>
          </cell>
          <cell r="M11051">
            <v>2</v>
          </cell>
          <cell r="Q11051">
            <v>2</v>
          </cell>
          <cell r="V11051">
            <v>4520</v>
          </cell>
        </row>
        <row r="11052">
          <cell r="A11052">
            <v>1</v>
          </cell>
          <cell r="E11052">
            <v>2</v>
          </cell>
          <cell r="I11052">
            <v>6500.73</v>
          </cell>
          <cell r="M11052">
            <v>2</v>
          </cell>
          <cell r="Q11052">
            <v>2</v>
          </cell>
          <cell r="V11052">
            <v>4601</v>
          </cell>
        </row>
        <row r="11053">
          <cell r="A11053">
            <v>1</v>
          </cell>
          <cell r="E11053">
            <v>2</v>
          </cell>
          <cell r="I11053">
            <v>0</v>
          </cell>
          <cell r="M11053">
            <v>2</v>
          </cell>
          <cell r="Q11053">
            <v>2</v>
          </cell>
          <cell r="V11053">
            <v>4602</v>
          </cell>
        </row>
        <row r="11054">
          <cell r="A11054">
            <v>1</v>
          </cell>
          <cell r="E11054">
            <v>2</v>
          </cell>
          <cell r="I11054">
            <v>7112.94</v>
          </cell>
          <cell r="M11054">
            <v>2</v>
          </cell>
          <cell r="Q11054">
            <v>2</v>
          </cell>
          <cell r="V11054">
            <v>4603</v>
          </cell>
        </row>
        <row r="11055">
          <cell r="A11055">
            <v>1</v>
          </cell>
          <cell r="E11055">
            <v>2</v>
          </cell>
          <cell r="I11055">
            <v>4125.6499999999996</v>
          </cell>
          <cell r="M11055">
            <v>2</v>
          </cell>
          <cell r="Q11055">
            <v>2</v>
          </cell>
          <cell r="V11055">
            <v>4660</v>
          </cell>
        </row>
        <row r="11056">
          <cell r="A11056">
            <v>1</v>
          </cell>
          <cell r="E11056">
            <v>2</v>
          </cell>
          <cell r="I11056">
            <v>8868.5300000000007</v>
          </cell>
          <cell r="M11056">
            <v>2</v>
          </cell>
          <cell r="Q11056">
            <v>2</v>
          </cell>
          <cell r="V11056">
            <v>4680</v>
          </cell>
        </row>
        <row r="11057">
          <cell r="A11057">
            <v>1</v>
          </cell>
          <cell r="E11057">
            <v>2</v>
          </cell>
          <cell r="I11057">
            <v>4119.8999999999996</v>
          </cell>
          <cell r="M11057">
            <v>2</v>
          </cell>
          <cell r="Q11057">
            <v>2</v>
          </cell>
          <cell r="V11057">
            <v>4720</v>
          </cell>
        </row>
        <row r="11058">
          <cell r="A11058">
            <v>1</v>
          </cell>
          <cell r="E11058">
            <v>2</v>
          </cell>
          <cell r="I11058">
            <v>9179.07</v>
          </cell>
          <cell r="M11058">
            <v>2</v>
          </cell>
          <cell r="Q11058">
            <v>4</v>
          </cell>
          <cell r="V11058">
            <v>4730</v>
          </cell>
        </row>
        <row r="11059">
          <cell r="A11059">
            <v>1</v>
          </cell>
          <cell r="E11059">
            <v>2</v>
          </cell>
          <cell r="I11059">
            <v>48830.31</v>
          </cell>
          <cell r="M11059">
            <v>2</v>
          </cell>
          <cell r="Q11059">
            <v>4</v>
          </cell>
          <cell r="V11059">
            <v>4730</v>
          </cell>
        </row>
        <row r="11060">
          <cell r="A11060">
            <v>1</v>
          </cell>
          <cell r="E11060">
            <v>2</v>
          </cell>
          <cell r="I11060">
            <v>57272.53</v>
          </cell>
          <cell r="M11060">
            <v>2</v>
          </cell>
          <cell r="Q11060">
            <v>2</v>
          </cell>
          <cell r="V11060">
            <v>4730</v>
          </cell>
        </row>
        <row r="11061">
          <cell r="A11061">
            <v>1</v>
          </cell>
          <cell r="E11061">
            <v>2</v>
          </cell>
          <cell r="I11061">
            <v>177667.34</v>
          </cell>
          <cell r="M11061">
            <v>2</v>
          </cell>
          <cell r="Q11061">
            <v>4</v>
          </cell>
          <cell r="V11061">
            <v>4730</v>
          </cell>
        </row>
        <row r="11062">
          <cell r="A11062">
            <v>1</v>
          </cell>
          <cell r="E11062">
            <v>2</v>
          </cell>
          <cell r="I11062">
            <v>0</v>
          </cell>
          <cell r="M11062">
            <v>2</v>
          </cell>
          <cell r="Q11062">
            <v>22</v>
          </cell>
          <cell r="V11062">
            <v>4730</v>
          </cell>
        </row>
        <row r="11063">
          <cell r="A11063">
            <v>1</v>
          </cell>
          <cell r="E11063">
            <v>2</v>
          </cell>
          <cell r="I11063">
            <v>0</v>
          </cell>
          <cell r="M11063">
            <v>2</v>
          </cell>
          <cell r="Q11063">
            <v>4</v>
          </cell>
          <cell r="V11063">
            <v>4730</v>
          </cell>
        </row>
        <row r="11064">
          <cell r="A11064">
            <v>1</v>
          </cell>
          <cell r="E11064">
            <v>2</v>
          </cell>
          <cell r="I11064">
            <v>65424.84</v>
          </cell>
          <cell r="M11064">
            <v>2</v>
          </cell>
          <cell r="Q11064">
            <v>4</v>
          </cell>
          <cell r="V11064">
            <v>4730</v>
          </cell>
        </row>
        <row r="11065">
          <cell r="A11065">
            <v>1</v>
          </cell>
          <cell r="E11065">
            <v>2</v>
          </cell>
          <cell r="I11065">
            <v>1121955.19</v>
          </cell>
          <cell r="M11065">
            <v>2</v>
          </cell>
          <cell r="Q11065">
            <v>2</v>
          </cell>
          <cell r="V11065">
            <v>4730</v>
          </cell>
        </row>
        <row r="11066">
          <cell r="A11066">
            <v>1</v>
          </cell>
          <cell r="E11066">
            <v>2</v>
          </cell>
          <cell r="I11066">
            <v>200000</v>
          </cell>
          <cell r="M11066">
            <v>2</v>
          </cell>
          <cell r="Q11066">
            <v>2</v>
          </cell>
          <cell r="V11066">
            <v>4740</v>
          </cell>
        </row>
        <row r="11067">
          <cell r="A11067">
            <v>1</v>
          </cell>
          <cell r="E11067">
            <v>2</v>
          </cell>
          <cell r="I11067">
            <v>0</v>
          </cell>
          <cell r="M11067">
            <v>2</v>
          </cell>
          <cell r="Q11067">
            <v>2</v>
          </cell>
          <cell r="V11067">
            <v>4755</v>
          </cell>
        </row>
        <row r="11068">
          <cell r="A11068">
            <v>1</v>
          </cell>
          <cell r="E11068">
            <v>2</v>
          </cell>
          <cell r="I11068">
            <v>14146.95</v>
          </cell>
          <cell r="M11068">
            <v>2</v>
          </cell>
          <cell r="Q11068">
            <v>2</v>
          </cell>
          <cell r="V11068">
            <v>4770</v>
          </cell>
        </row>
        <row r="11069">
          <cell r="A11069">
            <v>1</v>
          </cell>
          <cell r="E11069">
            <v>2</v>
          </cell>
          <cell r="I11069">
            <v>1400</v>
          </cell>
          <cell r="M11069">
            <v>2</v>
          </cell>
          <cell r="Q11069">
            <v>9</v>
          </cell>
          <cell r="V11069">
            <v>4785</v>
          </cell>
        </row>
        <row r="11070">
          <cell r="A11070">
            <v>1</v>
          </cell>
          <cell r="E11070">
            <v>2</v>
          </cell>
          <cell r="I11070">
            <v>31225.57</v>
          </cell>
          <cell r="M11070">
            <v>2</v>
          </cell>
          <cell r="Q11070">
            <v>2</v>
          </cell>
          <cell r="V11070">
            <v>4800</v>
          </cell>
        </row>
        <row r="11071">
          <cell r="A11071">
            <v>1</v>
          </cell>
          <cell r="E11071">
            <v>2</v>
          </cell>
          <cell r="I11071">
            <v>2176</v>
          </cell>
          <cell r="M11071">
            <v>2</v>
          </cell>
          <cell r="Q11071">
            <v>2</v>
          </cell>
          <cell r="V11071">
            <v>4830</v>
          </cell>
        </row>
        <row r="11072">
          <cell r="A11072">
            <v>1</v>
          </cell>
          <cell r="E11072">
            <v>2</v>
          </cell>
          <cell r="I11072">
            <v>53404.65</v>
          </cell>
          <cell r="M11072">
            <v>2</v>
          </cell>
          <cell r="Q11072">
            <v>2</v>
          </cell>
          <cell r="V11072">
            <v>4840</v>
          </cell>
        </row>
        <row r="11073">
          <cell r="A11073">
            <v>1</v>
          </cell>
          <cell r="E11073">
            <v>2</v>
          </cell>
          <cell r="I11073">
            <v>691957.15</v>
          </cell>
          <cell r="M11073">
            <v>2</v>
          </cell>
          <cell r="Q11073">
            <v>2</v>
          </cell>
          <cell r="V11073">
            <v>4880</v>
          </cell>
        </row>
        <row r="11074">
          <cell r="A11074">
            <v>1</v>
          </cell>
          <cell r="E11074">
            <v>2</v>
          </cell>
          <cell r="I11074">
            <v>9564.6</v>
          </cell>
          <cell r="M11074">
            <v>2</v>
          </cell>
          <cell r="Q11074">
            <v>2</v>
          </cell>
          <cell r="V11074">
            <v>4910</v>
          </cell>
        </row>
        <row r="11075">
          <cell r="A11075">
            <v>1</v>
          </cell>
          <cell r="E11075">
            <v>2</v>
          </cell>
          <cell r="I11075">
            <v>-10000</v>
          </cell>
          <cell r="M11075">
            <v>2</v>
          </cell>
          <cell r="Q11075">
            <v>2</v>
          </cell>
          <cell r="V11075">
            <v>5100</v>
          </cell>
        </row>
        <row r="11076">
          <cell r="A11076">
            <v>1</v>
          </cell>
          <cell r="E11076">
            <v>2</v>
          </cell>
          <cell r="I11076">
            <v>0</v>
          </cell>
          <cell r="M11076">
            <v>2</v>
          </cell>
          <cell r="Q11076">
            <v>2</v>
          </cell>
          <cell r="V11076">
            <v>5400</v>
          </cell>
        </row>
        <row r="11077">
          <cell r="A11077">
            <v>1</v>
          </cell>
          <cell r="E11077">
            <v>2</v>
          </cell>
          <cell r="I11077">
            <v>-5037178.2699999996</v>
          </cell>
          <cell r="M11077">
            <v>2</v>
          </cell>
          <cell r="Q11077">
            <v>2</v>
          </cell>
          <cell r="V11077">
            <v>5400</v>
          </cell>
        </row>
        <row r="11078">
          <cell r="A11078">
            <v>1</v>
          </cell>
          <cell r="E11078">
            <v>2</v>
          </cell>
          <cell r="I11078">
            <v>8488.4699999999993</v>
          </cell>
          <cell r="M11078">
            <v>2</v>
          </cell>
          <cell r="Q11078">
            <v>2</v>
          </cell>
          <cell r="V11078">
            <v>6110</v>
          </cell>
        </row>
        <row r="11079">
          <cell r="A11079">
            <v>1</v>
          </cell>
          <cell r="E11079">
            <v>2</v>
          </cell>
          <cell r="I11079">
            <v>-2122.11</v>
          </cell>
          <cell r="M11079">
            <v>2</v>
          </cell>
          <cell r="Q11079">
            <v>2</v>
          </cell>
          <cell r="V11079">
            <v>6120</v>
          </cell>
        </row>
        <row r="11080">
          <cell r="A11080">
            <v>1</v>
          </cell>
          <cell r="E11080">
            <v>2</v>
          </cell>
          <cell r="I11080">
            <v>73759.509999999995</v>
          </cell>
          <cell r="M11080">
            <v>2</v>
          </cell>
          <cell r="Q11080">
            <v>2</v>
          </cell>
          <cell r="V11080">
            <v>6710</v>
          </cell>
        </row>
        <row r="11081">
          <cell r="A11081">
            <v>1</v>
          </cell>
          <cell r="E11081">
            <v>2</v>
          </cell>
          <cell r="I11081">
            <v>-4097.76</v>
          </cell>
          <cell r="M11081">
            <v>2</v>
          </cell>
          <cell r="Q11081">
            <v>2</v>
          </cell>
          <cell r="V11081">
            <v>6720</v>
          </cell>
        </row>
        <row r="11082">
          <cell r="A11082">
            <v>1</v>
          </cell>
          <cell r="E11082">
            <v>2</v>
          </cell>
          <cell r="I11082">
            <v>6992814.3600000003</v>
          </cell>
          <cell r="M11082">
            <v>2</v>
          </cell>
          <cell r="Q11082">
            <v>2</v>
          </cell>
          <cell r="V11082">
            <v>7100</v>
          </cell>
        </row>
        <row r="11083">
          <cell r="A11083">
            <v>1</v>
          </cell>
          <cell r="E11083">
            <v>2</v>
          </cell>
          <cell r="I11083">
            <v>-45386.36</v>
          </cell>
          <cell r="M11083">
            <v>2</v>
          </cell>
          <cell r="Q11083">
            <v>2</v>
          </cell>
          <cell r="V11083">
            <v>7110</v>
          </cell>
        </row>
        <row r="11084">
          <cell r="A11084">
            <v>1</v>
          </cell>
          <cell r="E11084">
            <v>2</v>
          </cell>
          <cell r="I11084">
            <v>2696299.92</v>
          </cell>
          <cell r="M11084">
            <v>2</v>
          </cell>
          <cell r="Q11084">
            <v>2</v>
          </cell>
          <cell r="V11084">
            <v>7130</v>
          </cell>
        </row>
        <row r="11085">
          <cell r="A11085">
            <v>1</v>
          </cell>
          <cell r="E11085">
            <v>2</v>
          </cell>
          <cell r="I11085">
            <v>450</v>
          </cell>
          <cell r="M11085">
            <v>2</v>
          </cell>
          <cell r="Q11085">
            <v>2</v>
          </cell>
          <cell r="V11085">
            <v>7300</v>
          </cell>
        </row>
        <row r="11086">
          <cell r="A11086">
            <v>1</v>
          </cell>
          <cell r="E11086">
            <v>2</v>
          </cell>
          <cell r="I11086">
            <v>13762</v>
          </cell>
          <cell r="M11086">
            <v>2</v>
          </cell>
          <cell r="Q11086">
            <v>2</v>
          </cell>
          <cell r="V11086">
            <v>7300</v>
          </cell>
        </row>
        <row r="11087">
          <cell r="A11087">
            <v>1</v>
          </cell>
          <cell r="E11087">
            <v>2</v>
          </cell>
          <cell r="I11087">
            <v>1955.55</v>
          </cell>
          <cell r="M11087">
            <v>2</v>
          </cell>
          <cell r="Q11087">
            <v>2</v>
          </cell>
          <cell r="V11087">
            <v>7300</v>
          </cell>
        </row>
        <row r="11088">
          <cell r="A11088">
            <v>1</v>
          </cell>
          <cell r="E11088">
            <v>2</v>
          </cell>
          <cell r="I11088">
            <v>9000</v>
          </cell>
          <cell r="M11088">
            <v>2</v>
          </cell>
          <cell r="Q11088">
            <v>2</v>
          </cell>
          <cell r="V11088">
            <v>7300</v>
          </cell>
        </row>
        <row r="11089">
          <cell r="A11089">
            <v>1</v>
          </cell>
          <cell r="E11089">
            <v>2</v>
          </cell>
          <cell r="I11089">
            <v>143319.6</v>
          </cell>
          <cell r="M11089">
            <v>2</v>
          </cell>
          <cell r="Q11089">
            <v>2</v>
          </cell>
          <cell r="V11089">
            <v>7300</v>
          </cell>
        </row>
        <row r="11090">
          <cell r="A11090">
            <v>1</v>
          </cell>
          <cell r="E11090">
            <v>2</v>
          </cell>
          <cell r="I11090">
            <v>483.1</v>
          </cell>
          <cell r="M11090">
            <v>2</v>
          </cell>
          <cell r="Q11090">
            <v>2</v>
          </cell>
          <cell r="V11090">
            <v>7300</v>
          </cell>
        </row>
        <row r="11091">
          <cell r="A11091">
            <v>1</v>
          </cell>
          <cell r="E11091">
            <v>2</v>
          </cell>
          <cell r="I11091">
            <v>8419.85</v>
          </cell>
          <cell r="M11091">
            <v>2</v>
          </cell>
          <cell r="Q11091">
            <v>2</v>
          </cell>
          <cell r="V11091">
            <v>7300</v>
          </cell>
        </row>
        <row r="11092">
          <cell r="A11092">
            <v>1</v>
          </cell>
          <cell r="E11092">
            <v>2</v>
          </cell>
          <cell r="I11092">
            <v>10075.209999999999</v>
          </cell>
          <cell r="M11092">
            <v>2</v>
          </cell>
          <cell r="Q11092">
            <v>2</v>
          </cell>
          <cell r="V11092">
            <v>7300</v>
          </cell>
        </row>
        <row r="11093">
          <cell r="A11093">
            <v>1</v>
          </cell>
          <cell r="E11093">
            <v>2</v>
          </cell>
          <cell r="I11093">
            <v>-8470.43</v>
          </cell>
          <cell r="M11093">
            <v>2</v>
          </cell>
          <cell r="Q11093">
            <v>2</v>
          </cell>
          <cell r="V11093">
            <v>7300</v>
          </cell>
        </row>
        <row r="11094">
          <cell r="A11094">
            <v>1</v>
          </cell>
          <cell r="E11094">
            <v>2</v>
          </cell>
          <cell r="I11094">
            <v>9880.16</v>
          </cell>
          <cell r="M11094">
            <v>2</v>
          </cell>
          <cell r="Q11094">
            <v>2</v>
          </cell>
          <cell r="V11094">
            <v>7300</v>
          </cell>
        </row>
        <row r="11095">
          <cell r="A11095">
            <v>1</v>
          </cell>
          <cell r="E11095">
            <v>2</v>
          </cell>
          <cell r="I11095">
            <v>200</v>
          </cell>
          <cell r="M11095">
            <v>2</v>
          </cell>
          <cell r="Q11095">
            <v>2</v>
          </cell>
          <cell r="V11095">
            <v>7300</v>
          </cell>
        </row>
        <row r="11096">
          <cell r="A11096">
            <v>1</v>
          </cell>
          <cell r="E11096">
            <v>2</v>
          </cell>
          <cell r="I11096">
            <v>-734.33</v>
          </cell>
          <cell r="M11096">
            <v>2</v>
          </cell>
          <cell r="Q11096">
            <v>2</v>
          </cell>
          <cell r="V11096">
            <v>7300</v>
          </cell>
        </row>
        <row r="11097">
          <cell r="A11097">
            <v>1</v>
          </cell>
          <cell r="E11097">
            <v>2</v>
          </cell>
          <cell r="I11097">
            <v>5000.74</v>
          </cell>
          <cell r="M11097">
            <v>2</v>
          </cell>
          <cell r="Q11097">
            <v>2</v>
          </cell>
          <cell r="V11097">
            <v>7300</v>
          </cell>
        </row>
        <row r="11098">
          <cell r="A11098">
            <v>1</v>
          </cell>
          <cell r="E11098">
            <v>2</v>
          </cell>
          <cell r="I11098">
            <v>400</v>
          </cell>
          <cell r="M11098">
            <v>2</v>
          </cell>
          <cell r="Q11098">
            <v>2</v>
          </cell>
          <cell r="V11098">
            <v>7300</v>
          </cell>
        </row>
        <row r="11099">
          <cell r="A11099">
            <v>1</v>
          </cell>
          <cell r="E11099">
            <v>2</v>
          </cell>
          <cell r="I11099">
            <v>1100</v>
          </cell>
          <cell r="M11099">
            <v>2</v>
          </cell>
          <cell r="Q11099">
            <v>2</v>
          </cell>
          <cell r="V11099">
            <v>7300</v>
          </cell>
        </row>
        <row r="11100">
          <cell r="A11100">
            <v>1</v>
          </cell>
          <cell r="E11100">
            <v>2</v>
          </cell>
          <cell r="I11100">
            <v>-2157.4899999999998</v>
          </cell>
          <cell r="M11100">
            <v>2</v>
          </cell>
          <cell r="Q11100">
            <v>2</v>
          </cell>
          <cell r="V11100">
            <v>7300</v>
          </cell>
        </row>
        <row r="11101">
          <cell r="A11101">
            <v>1</v>
          </cell>
          <cell r="E11101">
            <v>2</v>
          </cell>
          <cell r="I11101">
            <v>7250</v>
          </cell>
          <cell r="M11101">
            <v>2</v>
          </cell>
          <cell r="Q11101">
            <v>2</v>
          </cell>
          <cell r="V11101">
            <v>7300</v>
          </cell>
        </row>
        <row r="11102">
          <cell r="A11102">
            <v>1</v>
          </cell>
          <cell r="E11102">
            <v>2</v>
          </cell>
          <cell r="I11102">
            <v>3137.66</v>
          </cell>
          <cell r="M11102">
            <v>2</v>
          </cell>
          <cell r="Q11102">
            <v>2</v>
          </cell>
          <cell r="V11102">
            <v>7300</v>
          </cell>
        </row>
        <row r="11103">
          <cell r="A11103">
            <v>1</v>
          </cell>
          <cell r="E11103">
            <v>2</v>
          </cell>
          <cell r="I11103">
            <v>3600</v>
          </cell>
          <cell r="M11103">
            <v>2</v>
          </cell>
          <cell r="Q11103">
            <v>2</v>
          </cell>
          <cell r="V11103">
            <v>7300</v>
          </cell>
        </row>
        <row r="11104">
          <cell r="A11104">
            <v>1</v>
          </cell>
          <cell r="E11104">
            <v>2</v>
          </cell>
          <cell r="I11104">
            <v>3600</v>
          </cell>
          <cell r="M11104">
            <v>2</v>
          </cell>
          <cell r="Q11104">
            <v>2</v>
          </cell>
          <cell r="V11104">
            <v>7300</v>
          </cell>
        </row>
        <row r="11105">
          <cell r="A11105">
            <v>1</v>
          </cell>
          <cell r="E11105">
            <v>2</v>
          </cell>
          <cell r="I11105">
            <v>3600</v>
          </cell>
          <cell r="M11105">
            <v>2</v>
          </cell>
          <cell r="Q11105">
            <v>2</v>
          </cell>
          <cell r="V11105">
            <v>7300</v>
          </cell>
        </row>
        <row r="11106">
          <cell r="A11106">
            <v>1</v>
          </cell>
          <cell r="E11106">
            <v>2</v>
          </cell>
          <cell r="I11106">
            <v>10250.84</v>
          </cell>
          <cell r="M11106">
            <v>2</v>
          </cell>
          <cell r="Q11106">
            <v>2</v>
          </cell>
          <cell r="V11106">
            <v>7300</v>
          </cell>
        </row>
        <row r="11107">
          <cell r="A11107">
            <v>1</v>
          </cell>
          <cell r="E11107">
            <v>2</v>
          </cell>
          <cell r="I11107">
            <v>10036.129999999999</v>
          </cell>
          <cell r="M11107">
            <v>2</v>
          </cell>
          <cell r="Q11107">
            <v>2</v>
          </cell>
          <cell r="V11107">
            <v>7300</v>
          </cell>
        </row>
        <row r="11108">
          <cell r="A11108">
            <v>1</v>
          </cell>
          <cell r="E11108">
            <v>2</v>
          </cell>
          <cell r="I11108">
            <v>36069.230000000003</v>
          </cell>
          <cell r="M11108">
            <v>2</v>
          </cell>
          <cell r="Q11108">
            <v>2</v>
          </cell>
          <cell r="V11108">
            <v>7300</v>
          </cell>
        </row>
        <row r="11109">
          <cell r="A11109">
            <v>1</v>
          </cell>
          <cell r="E11109">
            <v>2</v>
          </cell>
          <cell r="I11109">
            <v>100</v>
          </cell>
          <cell r="M11109">
            <v>2</v>
          </cell>
          <cell r="Q11109">
            <v>2</v>
          </cell>
          <cell r="V11109">
            <v>7300</v>
          </cell>
        </row>
        <row r="11110">
          <cell r="A11110">
            <v>1</v>
          </cell>
          <cell r="E11110">
            <v>2</v>
          </cell>
          <cell r="I11110">
            <v>316955.11</v>
          </cell>
          <cell r="M11110">
            <v>2</v>
          </cell>
          <cell r="Q11110">
            <v>2</v>
          </cell>
          <cell r="V11110">
            <v>7400</v>
          </cell>
        </row>
        <row r="11111">
          <cell r="A11111">
            <v>1</v>
          </cell>
          <cell r="E11111">
            <v>2</v>
          </cell>
          <cell r="I11111">
            <v>3166887.42</v>
          </cell>
          <cell r="M11111">
            <v>2</v>
          </cell>
          <cell r="Q11111">
            <v>2</v>
          </cell>
          <cell r="V11111">
            <v>7700</v>
          </cell>
        </row>
        <row r="11112">
          <cell r="A11112">
            <v>1</v>
          </cell>
          <cell r="E11112">
            <v>2</v>
          </cell>
          <cell r="I11112">
            <v>-31.5</v>
          </cell>
          <cell r="M11112">
            <v>2</v>
          </cell>
          <cell r="Q11112">
            <v>2</v>
          </cell>
          <cell r="V11112">
            <v>7916</v>
          </cell>
        </row>
        <row r="11113">
          <cell r="A11113">
            <v>1</v>
          </cell>
          <cell r="E11113">
            <v>2</v>
          </cell>
          <cell r="I11113">
            <v>30073.57</v>
          </cell>
          <cell r="M11113">
            <v>2</v>
          </cell>
          <cell r="Q11113">
            <v>2</v>
          </cell>
          <cell r="V11113">
            <v>8081</v>
          </cell>
        </row>
        <row r="11114">
          <cell r="A11114">
            <v>1</v>
          </cell>
          <cell r="E11114">
            <v>2</v>
          </cell>
          <cell r="I11114">
            <v>0</v>
          </cell>
          <cell r="M11114">
            <v>2</v>
          </cell>
          <cell r="Q11114">
            <v>2</v>
          </cell>
          <cell r="V11114">
            <v>8700</v>
          </cell>
        </row>
        <row r="11115">
          <cell r="A11115">
            <v>1</v>
          </cell>
          <cell r="E11115">
            <v>2</v>
          </cell>
          <cell r="I11115">
            <v>-4687481.6900000004</v>
          </cell>
          <cell r="M11115">
            <v>2</v>
          </cell>
          <cell r="Q11115">
            <v>2</v>
          </cell>
          <cell r="V11115">
            <v>9100</v>
          </cell>
        </row>
        <row r="11116">
          <cell r="A11116">
            <v>1</v>
          </cell>
          <cell r="E11116">
            <v>2</v>
          </cell>
          <cell r="I11116">
            <v>8938.2999999999993</v>
          </cell>
          <cell r="M11116">
            <v>2</v>
          </cell>
          <cell r="Q11116">
            <v>2</v>
          </cell>
          <cell r="V11116">
            <v>9110</v>
          </cell>
        </row>
        <row r="11117">
          <cell r="A11117">
            <v>1</v>
          </cell>
          <cell r="E11117">
            <v>2</v>
          </cell>
          <cell r="I11117">
            <v>-2691.96</v>
          </cell>
          <cell r="M11117">
            <v>2</v>
          </cell>
          <cell r="Q11117">
            <v>2</v>
          </cell>
          <cell r="V11117">
            <v>9150</v>
          </cell>
        </row>
        <row r="11118">
          <cell r="A11118">
            <v>1</v>
          </cell>
          <cell r="E11118">
            <v>2</v>
          </cell>
          <cell r="I11118">
            <v>-3681861</v>
          </cell>
          <cell r="M11118">
            <v>2</v>
          </cell>
          <cell r="Q11118">
            <v>2</v>
          </cell>
          <cell r="V11118">
            <v>9206</v>
          </cell>
        </row>
        <row r="11119">
          <cell r="A11119">
            <v>1</v>
          </cell>
          <cell r="E11119">
            <v>2</v>
          </cell>
          <cell r="I11119">
            <v>4437.18</v>
          </cell>
          <cell r="M11119">
            <v>2</v>
          </cell>
          <cell r="Q11119">
            <v>2</v>
          </cell>
          <cell r="V11119">
            <v>9251</v>
          </cell>
        </row>
        <row r="11120">
          <cell r="A11120">
            <v>1</v>
          </cell>
          <cell r="E11120">
            <v>2</v>
          </cell>
          <cell r="I11120">
            <v>-1061190.6200000001</v>
          </cell>
          <cell r="M11120">
            <v>2</v>
          </cell>
          <cell r="Q11120">
            <v>2</v>
          </cell>
          <cell r="V11120">
            <v>9252</v>
          </cell>
        </row>
        <row r="11121">
          <cell r="A11121">
            <v>1</v>
          </cell>
          <cell r="E11121">
            <v>2</v>
          </cell>
          <cell r="I11121">
            <v>-5335.35</v>
          </cell>
          <cell r="M11121">
            <v>2</v>
          </cell>
          <cell r="Q11121">
            <v>2</v>
          </cell>
          <cell r="V11121">
            <v>9253</v>
          </cell>
        </row>
        <row r="11122">
          <cell r="A11122">
            <v>1</v>
          </cell>
          <cell r="E11122">
            <v>2</v>
          </cell>
          <cell r="I11122">
            <v>351.81</v>
          </cell>
          <cell r="M11122">
            <v>2</v>
          </cell>
          <cell r="Q11122">
            <v>2</v>
          </cell>
          <cell r="V11122">
            <v>9256</v>
          </cell>
        </row>
        <row r="11123">
          <cell r="A11123">
            <v>1</v>
          </cell>
          <cell r="E11123">
            <v>2</v>
          </cell>
          <cell r="I11123">
            <v>-384685.47</v>
          </cell>
          <cell r="M11123">
            <v>2</v>
          </cell>
          <cell r="Q11123">
            <v>2</v>
          </cell>
          <cell r="V11123">
            <v>9302</v>
          </cell>
        </row>
        <row r="11124">
          <cell r="A11124">
            <v>1</v>
          </cell>
          <cell r="E11124">
            <v>2</v>
          </cell>
          <cell r="I11124">
            <v>-1802163.64</v>
          </cell>
          <cell r="M11124">
            <v>2</v>
          </cell>
          <cell r="Q11124">
            <v>2</v>
          </cell>
          <cell r="V11124">
            <v>9303</v>
          </cell>
        </row>
        <row r="11125">
          <cell r="A11125">
            <v>1</v>
          </cell>
          <cell r="E11125">
            <v>2</v>
          </cell>
          <cell r="I11125">
            <v>-220000</v>
          </cell>
          <cell r="M11125">
            <v>2</v>
          </cell>
          <cell r="Q11125">
            <v>2</v>
          </cell>
          <cell r="V11125">
            <v>9305</v>
          </cell>
        </row>
        <row r="11126">
          <cell r="A11126">
            <v>1</v>
          </cell>
          <cell r="E11126">
            <v>2</v>
          </cell>
          <cell r="I11126">
            <v>-200000</v>
          </cell>
          <cell r="M11126">
            <v>2</v>
          </cell>
          <cell r="Q11126">
            <v>2</v>
          </cell>
          <cell r="V11126">
            <v>9306</v>
          </cell>
        </row>
        <row r="11127">
          <cell r="A11127">
            <v>1</v>
          </cell>
          <cell r="E11127">
            <v>2</v>
          </cell>
          <cell r="I11127">
            <v>0</v>
          </cell>
          <cell r="M11127">
            <v>2</v>
          </cell>
          <cell r="Q11127">
            <v>2</v>
          </cell>
          <cell r="V11127">
            <v>9500</v>
          </cell>
        </row>
        <row r="11128">
          <cell r="A11128">
            <v>1</v>
          </cell>
          <cell r="E11128">
            <v>2</v>
          </cell>
          <cell r="I11128">
            <v>-776349.88</v>
          </cell>
          <cell r="M11128">
            <v>2</v>
          </cell>
          <cell r="Q11128">
            <v>2</v>
          </cell>
          <cell r="V11128">
            <v>9530</v>
          </cell>
        </row>
        <row r="11129">
          <cell r="A11129">
            <v>1</v>
          </cell>
          <cell r="E11129">
            <v>2</v>
          </cell>
          <cell r="I11129">
            <v>569812.07999999996</v>
          </cell>
          <cell r="M11129">
            <v>2</v>
          </cell>
          <cell r="Q11129">
            <v>2</v>
          </cell>
          <cell r="V11129">
            <v>9600</v>
          </cell>
        </row>
        <row r="11130">
          <cell r="A11130">
            <v>1</v>
          </cell>
          <cell r="E11130">
            <v>2</v>
          </cell>
          <cell r="I11130">
            <v>-44489</v>
          </cell>
          <cell r="M11130">
            <v>2</v>
          </cell>
          <cell r="Q11130">
            <v>2</v>
          </cell>
          <cell r="V11130">
            <v>9610</v>
          </cell>
        </row>
        <row r="11131">
          <cell r="A11131">
            <v>1</v>
          </cell>
          <cell r="E11131">
            <v>2</v>
          </cell>
          <cell r="I11131">
            <v>157141.29</v>
          </cell>
          <cell r="M11131">
            <v>2</v>
          </cell>
          <cell r="Q11131">
            <v>2</v>
          </cell>
          <cell r="V11131">
            <v>9611</v>
          </cell>
        </row>
        <row r="11132">
          <cell r="A11132">
            <v>1</v>
          </cell>
          <cell r="E11132">
            <v>2</v>
          </cell>
          <cell r="I11132">
            <v>896251</v>
          </cell>
          <cell r="M11132">
            <v>2</v>
          </cell>
          <cell r="Q11132">
            <v>2</v>
          </cell>
          <cell r="V11132">
            <v>9620</v>
          </cell>
        </row>
        <row r="11133">
          <cell r="A11133">
            <v>1</v>
          </cell>
          <cell r="E11133">
            <v>2</v>
          </cell>
          <cell r="I11133">
            <v>2394345.85</v>
          </cell>
          <cell r="M11133">
            <v>2</v>
          </cell>
          <cell r="Q11133">
            <v>2</v>
          </cell>
          <cell r="V11133">
            <v>5301</v>
          </cell>
        </row>
        <row r="11134">
          <cell r="A11134">
            <v>1</v>
          </cell>
          <cell r="E11134">
            <v>6</v>
          </cell>
          <cell r="I11134">
            <v>3479498.9</v>
          </cell>
          <cell r="M11134">
            <v>6</v>
          </cell>
          <cell r="Q11134">
            <v>6</v>
          </cell>
          <cell r="V11134">
            <v>2010</v>
          </cell>
        </row>
        <row r="11135">
          <cell r="A11135">
            <v>1</v>
          </cell>
          <cell r="E11135">
            <v>6</v>
          </cell>
          <cell r="I11135">
            <v>440450</v>
          </cell>
          <cell r="M11135">
            <v>6</v>
          </cell>
          <cell r="Q11135">
            <v>6</v>
          </cell>
          <cell r="V11135">
            <v>2020</v>
          </cell>
        </row>
        <row r="11136">
          <cell r="A11136">
            <v>1</v>
          </cell>
          <cell r="E11136">
            <v>6</v>
          </cell>
          <cell r="I11136">
            <v>9185560.8399999999</v>
          </cell>
          <cell r="M11136">
            <v>6</v>
          </cell>
          <cell r="Q11136">
            <v>6</v>
          </cell>
          <cell r="V11136">
            <v>2030</v>
          </cell>
        </row>
        <row r="11137">
          <cell r="A11137">
            <v>1</v>
          </cell>
          <cell r="E11137">
            <v>6</v>
          </cell>
          <cell r="I11137">
            <v>1904004.85</v>
          </cell>
          <cell r="M11137">
            <v>6</v>
          </cell>
          <cell r="Q11137">
            <v>6</v>
          </cell>
          <cell r="V11137">
            <v>2040</v>
          </cell>
        </row>
        <row r="11138">
          <cell r="A11138">
            <v>1</v>
          </cell>
          <cell r="E11138">
            <v>6</v>
          </cell>
          <cell r="I11138">
            <v>14323337.189999999</v>
          </cell>
          <cell r="M11138">
            <v>6</v>
          </cell>
          <cell r="Q11138">
            <v>6</v>
          </cell>
          <cell r="V11138">
            <v>2051</v>
          </cell>
        </row>
        <row r="11139">
          <cell r="A11139">
            <v>1</v>
          </cell>
          <cell r="E11139">
            <v>6</v>
          </cell>
          <cell r="I11139">
            <v>20512966.68</v>
          </cell>
          <cell r="M11139">
            <v>6</v>
          </cell>
          <cell r="Q11139">
            <v>6</v>
          </cell>
          <cell r="V11139">
            <v>2052</v>
          </cell>
        </row>
        <row r="11140">
          <cell r="A11140">
            <v>1</v>
          </cell>
          <cell r="E11140">
            <v>6</v>
          </cell>
          <cell r="I11140">
            <v>283333.32</v>
          </cell>
          <cell r="M11140">
            <v>6</v>
          </cell>
          <cell r="Q11140">
            <v>6</v>
          </cell>
          <cell r="V11140">
            <v>2053</v>
          </cell>
        </row>
        <row r="11141">
          <cell r="A11141">
            <v>1</v>
          </cell>
          <cell r="E11141">
            <v>6</v>
          </cell>
          <cell r="I11141">
            <v>21686615.559999999</v>
          </cell>
          <cell r="M11141">
            <v>6</v>
          </cell>
          <cell r="Q11141">
            <v>6</v>
          </cell>
          <cell r="V11141">
            <v>3400</v>
          </cell>
        </row>
        <row r="11142">
          <cell r="A11142">
            <v>1</v>
          </cell>
          <cell r="E11142">
            <v>6</v>
          </cell>
          <cell r="I11142">
            <v>838261.68</v>
          </cell>
          <cell r="M11142">
            <v>6</v>
          </cell>
          <cell r="Q11142">
            <v>6</v>
          </cell>
          <cell r="V11142">
            <v>4150</v>
          </cell>
        </row>
        <row r="11143">
          <cell r="A11143">
            <v>1</v>
          </cell>
          <cell r="E11143">
            <v>6</v>
          </cell>
          <cell r="I11143">
            <v>60000</v>
          </cell>
          <cell r="M11143">
            <v>6</v>
          </cell>
          <cell r="Q11143">
            <v>6</v>
          </cell>
          <cell r="V11143">
            <v>4250</v>
          </cell>
        </row>
        <row r="11144">
          <cell r="A11144">
            <v>1</v>
          </cell>
          <cell r="E11144">
            <v>6</v>
          </cell>
          <cell r="I11144">
            <v>20000</v>
          </cell>
          <cell r="M11144">
            <v>6</v>
          </cell>
          <cell r="Q11144">
            <v>6</v>
          </cell>
          <cell r="V11144">
            <v>4260</v>
          </cell>
        </row>
        <row r="11145">
          <cell r="A11145">
            <v>1</v>
          </cell>
          <cell r="E11145">
            <v>6</v>
          </cell>
          <cell r="I11145">
            <v>332600</v>
          </cell>
          <cell r="M11145">
            <v>6</v>
          </cell>
          <cell r="Q11145">
            <v>6</v>
          </cell>
          <cell r="V11145">
            <v>4280</v>
          </cell>
        </row>
        <row r="11146">
          <cell r="A11146">
            <v>1</v>
          </cell>
          <cell r="E11146">
            <v>6</v>
          </cell>
          <cell r="I11146">
            <v>10416.66</v>
          </cell>
          <cell r="M11146">
            <v>6</v>
          </cell>
          <cell r="Q11146">
            <v>6</v>
          </cell>
          <cell r="V11146">
            <v>4302</v>
          </cell>
        </row>
        <row r="11147">
          <cell r="A11147">
            <v>1</v>
          </cell>
          <cell r="E11147">
            <v>6</v>
          </cell>
          <cell r="I11147">
            <v>600034.16</v>
          </cell>
          <cell r="M11147">
            <v>6</v>
          </cell>
          <cell r="Q11147">
            <v>6</v>
          </cell>
          <cell r="V11147">
            <v>4360</v>
          </cell>
        </row>
        <row r="11148">
          <cell r="A11148">
            <v>1</v>
          </cell>
          <cell r="E11148">
            <v>6</v>
          </cell>
          <cell r="I11148">
            <v>1200000</v>
          </cell>
          <cell r="M11148">
            <v>6</v>
          </cell>
          <cell r="Q11148">
            <v>6</v>
          </cell>
          <cell r="V11148">
            <v>4560</v>
          </cell>
        </row>
        <row r="11149">
          <cell r="A11149">
            <v>1</v>
          </cell>
          <cell r="E11149">
            <v>6</v>
          </cell>
          <cell r="I11149">
            <v>30000</v>
          </cell>
          <cell r="M11149">
            <v>6</v>
          </cell>
          <cell r="Q11149">
            <v>6</v>
          </cell>
          <cell r="V11149">
            <v>4595</v>
          </cell>
        </row>
        <row r="11150">
          <cell r="A11150">
            <v>1</v>
          </cell>
          <cell r="E11150">
            <v>6</v>
          </cell>
          <cell r="I11150">
            <v>751056.82</v>
          </cell>
          <cell r="M11150">
            <v>6</v>
          </cell>
          <cell r="Q11150">
            <v>6</v>
          </cell>
          <cell r="V11150">
            <v>4601</v>
          </cell>
        </row>
        <row r="11151">
          <cell r="A11151">
            <v>1</v>
          </cell>
          <cell r="E11151">
            <v>6</v>
          </cell>
          <cell r="I11151">
            <v>1813435</v>
          </cell>
          <cell r="M11151">
            <v>6</v>
          </cell>
          <cell r="Q11151">
            <v>6</v>
          </cell>
          <cell r="V11151">
            <v>4602</v>
          </cell>
        </row>
        <row r="11152">
          <cell r="A11152">
            <v>1</v>
          </cell>
          <cell r="E11152">
            <v>6</v>
          </cell>
          <cell r="I11152">
            <v>103800</v>
          </cell>
          <cell r="M11152">
            <v>6</v>
          </cell>
          <cell r="Q11152">
            <v>6</v>
          </cell>
          <cell r="V11152">
            <v>4660</v>
          </cell>
        </row>
        <row r="11153">
          <cell r="A11153">
            <v>1</v>
          </cell>
          <cell r="E11153">
            <v>6</v>
          </cell>
          <cell r="I11153">
            <v>317720.67</v>
          </cell>
          <cell r="M11153">
            <v>6</v>
          </cell>
          <cell r="Q11153">
            <v>6</v>
          </cell>
          <cell r="V11153">
            <v>4660</v>
          </cell>
        </row>
        <row r="11154">
          <cell r="A11154">
            <v>1</v>
          </cell>
          <cell r="E11154">
            <v>6</v>
          </cell>
          <cell r="I11154">
            <v>8864270.3699999992</v>
          </cell>
          <cell r="M11154">
            <v>6</v>
          </cell>
          <cell r="Q11154">
            <v>6</v>
          </cell>
          <cell r="V11154">
            <v>4700</v>
          </cell>
        </row>
        <row r="11155">
          <cell r="A11155">
            <v>1</v>
          </cell>
          <cell r="E11155">
            <v>6</v>
          </cell>
          <cell r="I11155">
            <v>1418611.29</v>
          </cell>
          <cell r="M11155">
            <v>6</v>
          </cell>
          <cell r="Q11155">
            <v>6</v>
          </cell>
          <cell r="V11155">
            <v>4720</v>
          </cell>
        </row>
        <row r="11156">
          <cell r="A11156">
            <v>1</v>
          </cell>
          <cell r="E11156">
            <v>6</v>
          </cell>
          <cell r="I11156">
            <v>6704452.3600000003</v>
          </cell>
          <cell r="M11156">
            <v>6</v>
          </cell>
          <cell r="Q11156">
            <v>6</v>
          </cell>
          <cell r="V11156">
            <v>4730</v>
          </cell>
        </row>
        <row r="11157">
          <cell r="A11157">
            <v>1</v>
          </cell>
          <cell r="E11157">
            <v>6</v>
          </cell>
          <cell r="I11157">
            <v>1100419.5900000001</v>
          </cell>
          <cell r="M11157">
            <v>6</v>
          </cell>
          <cell r="Q11157">
            <v>6</v>
          </cell>
          <cell r="V11157">
            <v>4760</v>
          </cell>
        </row>
        <row r="11158">
          <cell r="A11158">
            <v>1</v>
          </cell>
          <cell r="E11158">
            <v>6</v>
          </cell>
          <cell r="I11158">
            <v>478936.71</v>
          </cell>
          <cell r="M11158">
            <v>6</v>
          </cell>
          <cell r="Q11158">
            <v>6</v>
          </cell>
          <cell r="V11158">
            <v>4775</v>
          </cell>
        </row>
        <row r="11159">
          <cell r="A11159">
            <v>1</v>
          </cell>
          <cell r="E11159">
            <v>6</v>
          </cell>
          <cell r="I11159">
            <v>2942927.92</v>
          </cell>
          <cell r="M11159">
            <v>6</v>
          </cell>
          <cell r="Q11159">
            <v>6</v>
          </cell>
          <cell r="V11159">
            <v>4780</v>
          </cell>
        </row>
        <row r="11160">
          <cell r="A11160">
            <v>1</v>
          </cell>
          <cell r="E11160">
            <v>6</v>
          </cell>
          <cell r="I11160">
            <v>414867.20000000001</v>
          </cell>
          <cell r="M11160">
            <v>6</v>
          </cell>
          <cell r="Q11160">
            <v>6</v>
          </cell>
          <cell r="V11160">
            <v>4785</v>
          </cell>
        </row>
        <row r="11161">
          <cell r="A11161">
            <v>1</v>
          </cell>
          <cell r="E11161">
            <v>6</v>
          </cell>
          <cell r="I11161">
            <v>1255201.3700000001</v>
          </cell>
          <cell r="M11161">
            <v>6</v>
          </cell>
          <cell r="Q11161">
            <v>6</v>
          </cell>
          <cell r="V11161">
            <v>4800</v>
          </cell>
        </row>
        <row r="11162">
          <cell r="A11162">
            <v>1</v>
          </cell>
          <cell r="E11162">
            <v>6</v>
          </cell>
          <cell r="I11162">
            <v>1827899.99</v>
          </cell>
          <cell r="M11162">
            <v>6</v>
          </cell>
          <cell r="Q11162">
            <v>6</v>
          </cell>
          <cell r="V11162">
            <v>4830</v>
          </cell>
        </row>
        <row r="11163">
          <cell r="A11163">
            <v>1</v>
          </cell>
          <cell r="E11163">
            <v>6</v>
          </cell>
          <cell r="I11163">
            <v>-139074863.88999999</v>
          </cell>
          <cell r="M11163">
            <v>6</v>
          </cell>
          <cell r="Q11163">
            <v>6</v>
          </cell>
          <cell r="V11163">
            <v>5200</v>
          </cell>
        </row>
        <row r="11164">
          <cell r="A11164">
            <v>1</v>
          </cell>
          <cell r="E11164">
            <v>6</v>
          </cell>
          <cell r="I11164">
            <v>16866491.969999999</v>
          </cell>
          <cell r="M11164">
            <v>6</v>
          </cell>
          <cell r="Q11164">
            <v>6</v>
          </cell>
          <cell r="V11164">
            <v>5400</v>
          </cell>
        </row>
        <row r="11165">
          <cell r="A11165">
            <v>1</v>
          </cell>
          <cell r="E11165">
            <v>6</v>
          </cell>
          <cell r="I11165">
            <v>32940950.309999999</v>
          </cell>
          <cell r="M11165">
            <v>6</v>
          </cell>
          <cell r="Q11165">
            <v>6</v>
          </cell>
          <cell r="V11165">
            <v>5400</v>
          </cell>
        </row>
        <row r="11166">
          <cell r="A11166">
            <v>1</v>
          </cell>
          <cell r="E11166">
            <v>6</v>
          </cell>
          <cell r="I11166">
            <v>-38706264.990000002</v>
          </cell>
          <cell r="M11166">
            <v>6</v>
          </cell>
          <cell r="Q11166">
            <v>6</v>
          </cell>
          <cell r="V11166">
            <v>5400</v>
          </cell>
        </row>
        <row r="11167">
          <cell r="A11167">
            <v>1</v>
          </cell>
          <cell r="E11167">
            <v>6</v>
          </cell>
          <cell r="I11167">
            <v>250000</v>
          </cell>
          <cell r="M11167">
            <v>6</v>
          </cell>
          <cell r="Q11167">
            <v>6</v>
          </cell>
          <cell r="V11167">
            <v>6210</v>
          </cell>
        </row>
        <row r="11168">
          <cell r="A11168">
            <v>1</v>
          </cell>
          <cell r="E11168">
            <v>6</v>
          </cell>
          <cell r="I11168">
            <v>-10416.66</v>
          </cell>
          <cell r="M11168">
            <v>6</v>
          </cell>
          <cell r="Q11168">
            <v>6</v>
          </cell>
          <cell r="V11168">
            <v>6220</v>
          </cell>
        </row>
        <row r="11169">
          <cell r="A11169">
            <v>1</v>
          </cell>
          <cell r="E11169">
            <v>6</v>
          </cell>
          <cell r="I11169">
            <v>-1037382.48</v>
          </cell>
          <cell r="M11169">
            <v>6</v>
          </cell>
          <cell r="Q11169">
            <v>6</v>
          </cell>
          <cell r="V11169">
            <v>7100</v>
          </cell>
        </row>
        <row r="11170">
          <cell r="A11170">
            <v>1</v>
          </cell>
          <cell r="E11170">
            <v>6</v>
          </cell>
          <cell r="I11170">
            <v>1757256.39</v>
          </cell>
          <cell r="M11170">
            <v>6</v>
          </cell>
          <cell r="Q11170">
            <v>6</v>
          </cell>
          <cell r="V11170">
            <v>7110</v>
          </cell>
        </row>
        <row r="11171">
          <cell r="A11171">
            <v>1</v>
          </cell>
          <cell r="E11171">
            <v>6</v>
          </cell>
          <cell r="I11171">
            <v>64242765.789999999</v>
          </cell>
          <cell r="M11171">
            <v>6</v>
          </cell>
          <cell r="Q11171">
            <v>6</v>
          </cell>
          <cell r="V11171">
            <v>7130</v>
          </cell>
        </row>
        <row r="11172">
          <cell r="A11172">
            <v>1</v>
          </cell>
          <cell r="E11172">
            <v>6</v>
          </cell>
          <cell r="I11172">
            <v>-1871419.7</v>
          </cell>
          <cell r="M11172">
            <v>6</v>
          </cell>
          <cell r="Q11172">
            <v>6</v>
          </cell>
          <cell r="V11172">
            <v>7140</v>
          </cell>
        </row>
        <row r="11173">
          <cell r="A11173">
            <v>1</v>
          </cell>
          <cell r="E11173">
            <v>6</v>
          </cell>
          <cell r="I11173">
            <v>1562832.61</v>
          </cell>
          <cell r="M11173">
            <v>6</v>
          </cell>
          <cell r="Q11173">
            <v>6</v>
          </cell>
          <cell r="V11173">
            <v>7300</v>
          </cell>
        </row>
        <row r="11174">
          <cell r="A11174">
            <v>1</v>
          </cell>
          <cell r="E11174">
            <v>6</v>
          </cell>
          <cell r="I11174">
            <v>200814.17</v>
          </cell>
          <cell r="M11174">
            <v>6</v>
          </cell>
          <cell r="Q11174">
            <v>6</v>
          </cell>
          <cell r="V11174">
            <v>7300</v>
          </cell>
        </row>
        <row r="11175">
          <cell r="A11175">
            <v>1</v>
          </cell>
          <cell r="E11175">
            <v>6</v>
          </cell>
          <cell r="I11175">
            <v>491466.26</v>
          </cell>
          <cell r="M11175">
            <v>6</v>
          </cell>
          <cell r="Q11175">
            <v>6</v>
          </cell>
          <cell r="V11175">
            <v>7300</v>
          </cell>
        </row>
        <row r="11176">
          <cell r="A11176">
            <v>1</v>
          </cell>
          <cell r="E11176">
            <v>6</v>
          </cell>
          <cell r="I11176">
            <v>-57920</v>
          </cell>
          <cell r="M11176">
            <v>6</v>
          </cell>
          <cell r="Q11176">
            <v>6</v>
          </cell>
          <cell r="V11176">
            <v>7300</v>
          </cell>
        </row>
        <row r="11177">
          <cell r="A11177">
            <v>1</v>
          </cell>
          <cell r="E11177">
            <v>6</v>
          </cell>
          <cell r="I11177">
            <v>4941777</v>
          </cell>
          <cell r="M11177">
            <v>6</v>
          </cell>
          <cell r="Q11177">
            <v>6</v>
          </cell>
          <cell r="V11177">
            <v>7800</v>
          </cell>
        </row>
        <row r="11178">
          <cell r="A11178">
            <v>1</v>
          </cell>
          <cell r="E11178">
            <v>6</v>
          </cell>
          <cell r="I11178">
            <v>2780368.39</v>
          </cell>
          <cell r="M11178">
            <v>6</v>
          </cell>
          <cell r="Q11178">
            <v>6</v>
          </cell>
          <cell r="V11178">
            <v>7903</v>
          </cell>
        </row>
        <row r="11179">
          <cell r="A11179">
            <v>1</v>
          </cell>
          <cell r="E11179">
            <v>6</v>
          </cell>
          <cell r="I11179">
            <v>-4859350.3</v>
          </cell>
          <cell r="M11179">
            <v>6</v>
          </cell>
          <cell r="Q11179">
            <v>6</v>
          </cell>
          <cell r="V11179">
            <v>7904</v>
          </cell>
        </row>
        <row r="11180">
          <cell r="A11180">
            <v>1</v>
          </cell>
          <cell r="E11180">
            <v>6</v>
          </cell>
          <cell r="I11180">
            <v>26638597</v>
          </cell>
          <cell r="M11180">
            <v>6</v>
          </cell>
          <cell r="Q11180">
            <v>6</v>
          </cell>
          <cell r="V11180">
            <v>8042</v>
          </cell>
        </row>
        <row r="11181">
          <cell r="A11181">
            <v>1</v>
          </cell>
          <cell r="E11181">
            <v>6</v>
          </cell>
          <cell r="I11181">
            <v>49951</v>
          </cell>
          <cell r="M11181">
            <v>6</v>
          </cell>
          <cell r="Q11181">
            <v>6</v>
          </cell>
          <cell r="V11181">
            <v>8043</v>
          </cell>
        </row>
        <row r="11182">
          <cell r="A11182">
            <v>1</v>
          </cell>
          <cell r="E11182">
            <v>6</v>
          </cell>
          <cell r="I11182">
            <v>-56843331.990000002</v>
          </cell>
          <cell r="M11182">
            <v>6</v>
          </cell>
          <cell r="Q11182">
            <v>6</v>
          </cell>
          <cell r="V11182">
            <v>9100</v>
          </cell>
        </row>
        <row r="11183">
          <cell r="A11183">
            <v>1</v>
          </cell>
          <cell r="E11183">
            <v>6</v>
          </cell>
          <cell r="I11183">
            <v>-13163000.01</v>
          </cell>
          <cell r="M11183">
            <v>6</v>
          </cell>
          <cell r="Q11183">
            <v>6</v>
          </cell>
          <cell r="V11183">
            <v>9303</v>
          </cell>
        </row>
        <row r="11184">
          <cell r="A11184">
            <v>1</v>
          </cell>
          <cell r="E11184">
            <v>20</v>
          </cell>
          <cell r="I11184">
            <v>-11.84</v>
          </cell>
          <cell r="M11184">
            <v>20</v>
          </cell>
          <cell r="Q11184">
            <v>20</v>
          </cell>
          <cell r="V11184">
            <v>3100</v>
          </cell>
        </row>
        <row r="11185">
          <cell r="A11185">
            <v>1</v>
          </cell>
          <cell r="E11185">
            <v>20</v>
          </cell>
          <cell r="I11185">
            <v>239.91</v>
          </cell>
          <cell r="M11185">
            <v>20</v>
          </cell>
          <cell r="Q11185">
            <v>20</v>
          </cell>
          <cell r="V11185">
            <v>4150</v>
          </cell>
        </row>
        <row r="11186">
          <cell r="A11186">
            <v>1</v>
          </cell>
          <cell r="E11186">
            <v>20</v>
          </cell>
          <cell r="I11186">
            <v>3108</v>
          </cell>
          <cell r="M11186">
            <v>20</v>
          </cell>
          <cell r="Q11186">
            <v>20</v>
          </cell>
          <cell r="V11186">
            <v>4680</v>
          </cell>
        </row>
        <row r="11187">
          <cell r="A11187">
            <v>1</v>
          </cell>
          <cell r="E11187">
            <v>20</v>
          </cell>
          <cell r="I11187">
            <v>-12900</v>
          </cell>
          <cell r="M11187">
            <v>20</v>
          </cell>
          <cell r="Q11187">
            <v>20</v>
          </cell>
          <cell r="V11187">
            <v>5100</v>
          </cell>
        </row>
        <row r="11188">
          <cell r="A11188">
            <v>1</v>
          </cell>
          <cell r="E11188">
            <v>20</v>
          </cell>
          <cell r="I11188">
            <v>9427936.8300000001</v>
          </cell>
          <cell r="M11188">
            <v>20</v>
          </cell>
          <cell r="Q11188">
            <v>20</v>
          </cell>
          <cell r="V11188">
            <v>5400</v>
          </cell>
        </row>
        <row r="11189">
          <cell r="A11189">
            <v>1</v>
          </cell>
          <cell r="E11189">
            <v>20</v>
          </cell>
          <cell r="I11189">
            <v>-9500000</v>
          </cell>
          <cell r="M11189">
            <v>20</v>
          </cell>
          <cell r="Q11189">
            <v>20</v>
          </cell>
          <cell r="V11189">
            <v>5530</v>
          </cell>
        </row>
        <row r="11190">
          <cell r="A11190">
            <v>1</v>
          </cell>
          <cell r="E11190">
            <v>20</v>
          </cell>
          <cell r="I11190">
            <v>9605.14</v>
          </cell>
          <cell r="M11190">
            <v>20</v>
          </cell>
          <cell r="Q11190">
            <v>20</v>
          </cell>
          <cell r="V11190">
            <v>7240</v>
          </cell>
        </row>
        <row r="11191">
          <cell r="A11191">
            <v>1</v>
          </cell>
          <cell r="E11191">
            <v>20</v>
          </cell>
          <cell r="I11191">
            <v>11000</v>
          </cell>
          <cell r="M11191">
            <v>20</v>
          </cell>
          <cell r="Q11191">
            <v>20</v>
          </cell>
          <cell r="V11191">
            <v>7500</v>
          </cell>
        </row>
        <row r="11192">
          <cell r="A11192">
            <v>1</v>
          </cell>
          <cell r="E11192">
            <v>20</v>
          </cell>
          <cell r="I11192">
            <v>4956.62</v>
          </cell>
          <cell r="M11192">
            <v>20</v>
          </cell>
          <cell r="Q11192">
            <v>20</v>
          </cell>
          <cell r="V11192">
            <v>8201</v>
          </cell>
        </row>
        <row r="11193">
          <cell r="A11193">
            <v>1</v>
          </cell>
          <cell r="E11193">
            <v>20</v>
          </cell>
          <cell r="I11193">
            <v>-3108</v>
          </cell>
          <cell r="M11193">
            <v>20</v>
          </cell>
          <cell r="Q11193">
            <v>20</v>
          </cell>
          <cell r="V11193">
            <v>9303</v>
          </cell>
        </row>
        <row r="11194">
          <cell r="A11194">
            <v>1</v>
          </cell>
          <cell r="E11194">
            <v>20</v>
          </cell>
          <cell r="I11194">
            <v>-5100</v>
          </cell>
          <cell r="M11194">
            <v>20</v>
          </cell>
          <cell r="Q11194">
            <v>20</v>
          </cell>
          <cell r="V11194">
            <v>9400</v>
          </cell>
        </row>
        <row r="11195">
          <cell r="A11195">
            <v>1</v>
          </cell>
          <cell r="E11195">
            <v>20</v>
          </cell>
          <cell r="I11195">
            <v>64273.34</v>
          </cell>
          <cell r="M11195">
            <v>20</v>
          </cell>
          <cell r="Q11195">
            <v>20</v>
          </cell>
          <cell r="V11195">
            <v>5301</v>
          </cell>
        </row>
        <row r="11196">
          <cell r="A11196">
            <v>1</v>
          </cell>
          <cell r="E11196">
            <v>11</v>
          </cell>
          <cell r="I11196">
            <v>-18693.009999999998</v>
          </cell>
          <cell r="M11196">
            <v>11</v>
          </cell>
          <cell r="Q11196">
            <v>11</v>
          </cell>
          <cell r="V11196">
            <v>3100</v>
          </cell>
        </row>
        <row r="11197">
          <cell r="A11197">
            <v>1</v>
          </cell>
          <cell r="E11197">
            <v>11</v>
          </cell>
          <cell r="I11197">
            <v>205.6</v>
          </cell>
          <cell r="M11197">
            <v>11</v>
          </cell>
          <cell r="Q11197">
            <v>11</v>
          </cell>
          <cell r="V11197">
            <v>3400</v>
          </cell>
        </row>
        <row r="11198">
          <cell r="A11198">
            <v>1</v>
          </cell>
          <cell r="E11198">
            <v>11</v>
          </cell>
          <cell r="I11198">
            <v>379444.83</v>
          </cell>
          <cell r="M11198">
            <v>11</v>
          </cell>
          <cell r="Q11198">
            <v>11</v>
          </cell>
          <cell r="V11198">
            <v>3400</v>
          </cell>
        </row>
        <row r="11199">
          <cell r="A11199">
            <v>1</v>
          </cell>
          <cell r="E11199">
            <v>11</v>
          </cell>
          <cell r="I11199">
            <v>496458.34</v>
          </cell>
          <cell r="M11199">
            <v>11</v>
          </cell>
          <cell r="Q11199">
            <v>11</v>
          </cell>
          <cell r="V11199">
            <v>4060</v>
          </cell>
        </row>
        <row r="11200">
          <cell r="A11200">
            <v>1</v>
          </cell>
          <cell r="E11200">
            <v>11</v>
          </cell>
          <cell r="I11200">
            <v>506099.35</v>
          </cell>
          <cell r="M11200">
            <v>11</v>
          </cell>
          <cell r="Q11200">
            <v>11</v>
          </cell>
          <cell r="V11200">
            <v>4150</v>
          </cell>
        </row>
        <row r="11201">
          <cell r="A11201">
            <v>1</v>
          </cell>
          <cell r="E11201">
            <v>11</v>
          </cell>
          <cell r="I11201">
            <v>0</v>
          </cell>
          <cell r="M11201">
            <v>11</v>
          </cell>
          <cell r="Q11201">
            <v>11</v>
          </cell>
          <cell r="V11201">
            <v>4200</v>
          </cell>
        </row>
        <row r="11202">
          <cell r="A11202">
            <v>1</v>
          </cell>
          <cell r="E11202">
            <v>11</v>
          </cell>
          <cell r="I11202">
            <v>100000</v>
          </cell>
          <cell r="M11202">
            <v>11</v>
          </cell>
          <cell r="Q11202">
            <v>11</v>
          </cell>
          <cell r="V11202">
            <v>4560</v>
          </cell>
        </row>
        <row r="11203">
          <cell r="A11203">
            <v>1</v>
          </cell>
          <cell r="E11203">
            <v>11</v>
          </cell>
          <cell r="I11203">
            <v>1842841.75</v>
          </cell>
          <cell r="M11203">
            <v>11</v>
          </cell>
          <cell r="Q11203">
            <v>11</v>
          </cell>
          <cell r="V11203">
            <v>4602</v>
          </cell>
        </row>
        <row r="11204">
          <cell r="A11204">
            <v>1</v>
          </cell>
          <cell r="E11204">
            <v>11</v>
          </cell>
          <cell r="I11204">
            <v>1738560.26</v>
          </cell>
          <cell r="M11204">
            <v>11</v>
          </cell>
          <cell r="Q11204">
            <v>11</v>
          </cell>
          <cell r="V11204">
            <v>4730</v>
          </cell>
        </row>
        <row r="11205">
          <cell r="A11205">
            <v>1</v>
          </cell>
          <cell r="E11205">
            <v>11</v>
          </cell>
          <cell r="I11205">
            <v>5090973</v>
          </cell>
          <cell r="M11205">
            <v>11</v>
          </cell>
          <cell r="Q11205">
            <v>11</v>
          </cell>
          <cell r="V11205">
            <v>4785</v>
          </cell>
        </row>
        <row r="11206">
          <cell r="A11206">
            <v>1</v>
          </cell>
          <cell r="E11206">
            <v>11</v>
          </cell>
          <cell r="I11206">
            <v>1072172</v>
          </cell>
          <cell r="M11206">
            <v>11</v>
          </cell>
          <cell r="Q11206">
            <v>11</v>
          </cell>
          <cell r="V11206">
            <v>4830</v>
          </cell>
        </row>
        <row r="11207">
          <cell r="A11207">
            <v>1</v>
          </cell>
          <cell r="E11207">
            <v>11</v>
          </cell>
          <cell r="I11207">
            <v>-9999999</v>
          </cell>
          <cell r="M11207">
            <v>11</v>
          </cell>
          <cell r="Q11207">
            <v>11</v>
          </cell>
          <cell r="V11207">
            <v>5100</v>
          </cell>
        </row>
        <row r="11208">
          <cell r="A11208">
            <v>1</v>
          </cell>
          <cell r="E11208">
            <v>11</v>
          </cell>
          <cell r="I11208">
            <v>-16712582.67</v>
          </cell>
          <cell r="M11208">
            <v>11</v>
          </cell>
          <cell r="Q11208">
            <v>11</v>
          </cell>
          <cell r="V11208">
            <v>5400</v>
          </cell>
        </row>
        <row r="11209">
          <cell r="A11209">
            <v>1</v>
          </cell>
          <cell r="E11209">
            <v>11</v>
          </cell>
          <cell r="I11209">
            <v>0</v>
          </cell>
          <cell r="M11209">
            <v>11</v>
          </cell>
          <cell r="Q11209">
            <v>11</v>
          </cell>
          <cell r="V11209">
            <v>5400</v>
          </cell>
        </row>
        <row r="11210">
          <cell r="A11210">
            <v>1</v>
          </cell>
          <cell r="E11210">
            <v>11</v>
          </cell>
          <cell r="I11210">
            <v>1134575.5</v>
          </cell>
          <cell r="M11210">
            <v>11</v>
          </cell>
          <cell r="Q11210">
            <v>11</v>
          </cell>
          <cell r="V11210">
            <v>7300</v>
          </cell>
        </row>
        <row r="11211">
          <cell r="A11211">
            <v>1</v>
          </cell>
          <cell r="E11211">
            <v>11</v>
          </cell>
          <cell r="I11211">
            <v>2445707.64</v>
          </cell>
          <cell r="M11211">
            <v>11</v>
          </cell>
          <cell r="Q11211">
            <v>11</v>
          </cell>
          <cell r="V11211">
            <v>7300</v>
          </cell>
        </row>
        <row r="11212">
          <cell r="A11212">
            <v>1</v>
          </cell>
          <cell r="E11212">
            <v>11</v>
          </cell>
          <cell r="I11212">
            <v>35254.89</v>
          </cell>
          <cell r="M11212">
            <v>11</v>
          </cell>
          <cell r="Q11212">
            <v>11</v>
          </cell>
          <cell r="V11212">
            <v>8112</v>
          </cell>
        </row>
        <row r="11213">
          <cell r="A11213">
            <v>1</v>
          </cell>
          <cell r="E11213">
            <v>11</v>
          </cell>
          <cell r="I11213">
            <v>32276.639999999999</v>
          </cell>
          <cell r="M11213">
            <v>11</v>
          </cell>
          <cell r="Q11213">
            <v>11</v>
          </cell>
          <cell r="V11213">
            <v>8113</v>
          </cell>
        </row>
        <row r="11214">
          <cell r="A11214">
            <v>1</v>
          </cell>
          <cell r="E11214">
            <v>11</v>
          </cell>
          <cell r="I11214">
            <v>72442.880000000005</v>
          </cell>
          <cell r="M11214">
            <v>11</v>
          </cell>
          <cell r="Q11214">
            <v>11</v>
          </cell>
          <cell r="V11214">
            <v>8114</v>
          </cell>
        </row>
        <row r="11215">
          <cell r="A11215">
            <v>1</v>
          </cell>
          <cell r="E11215">
            <v>11</v>
          </cell>
          <cell r="I11215">
            <v>-4133290.95</v>
          </cell>
          <cell r="M11215">
            <v>11</v>
          </cell>
          <cell r="Q11215">
            <v>11</v>
          </cell>
          <cell r="V11215">
            <v>9100</v>
          </cell>
        </row>
        <row r="11216">
          <cell r="A11216">
            <v>1</v>
          </cell>
          <cell r="E11216">
            <v>11</v>
          </cell>
          <cell r="I11216">
            <v>-1738560.26</v>
          </cell>
          <cell r="M11216">
            <v>11</v>
          </cell>
          <cell r="Q11216">
            <v>11</v>
          </cell>
          <cell r="V11216">
            <v>9251</v>
          </cell>
        </row>
        <row r="11217">
          <cell r="A11217">
            <v>1</v>
          </cell>
          <cell r="E11217">
            <v>11</v>
          </cell>
          <cell r="I11217">
            <v>-2341617.25</v>
          </cell>
          <cell r="M11217">
            <v>11</v>
          </cell>
          <cell r="Q11217">
            <v>11</v>
          </cell>
          <cell r="V11217">
            <v>9303</v>
          </cell>
        </row>
        <row r="11218">
          <cell r="A11218">
            <v>1</v>
          </cell>
          <cell r="E11218">
            <v>11</v>
          </cell>
          <cell r="I11218">
            <v>-458333.34</v>
          </cell>
          <cell r="M11218">
            <v>11</v>
          </cell>
          <cell r="Q11218">
            <v>11</v>
          </cell>
          <cell r="V11218">
            <v>9305</v>
          </cell>
        </row>
        <row r="11219">
          <cell r="A11219">
            <v>1</v>
          </cell>
          <cell r="E11219">
            <v>11</v>
          </cell>
          <cell r="I11219">
            <v>56250</v>
          </cell>
          <cell r="M11219">
            <v>11</v>
          </cell>
          <cell r="Q11219">
            <v>11</v>
          </cell>
          <cell r="V11219">
            <v>9670</v>
          </cell>
        </row>
        <row r="11220">
          <cell r="A11220">
            <v>1</v>
          </cell>
          <cell r="E11220">
            <v>11</v>
          </cell>
          <cell r="I11220">
            <v>20399813.800000001</v>
          </cell>
          <cell r="M11220">
            <v>11</v>
          </cell>
          <cell r="Q11220">
            <v>11</v>
          </cell>
          <cell r="V11220">
            <v>5301</v>
          </cell>
        </row>
        <row r="11221">
          <cell r="A11221">
            <v>1</v>
          </cell>
          <cell r="E11221">
            <v>12</v>
          </cell>
          <cell r="I11221">
            <v>1139863.3400000001</v>
          </cell>
          <cell r="M11221">
            <v>12</v>
          </cell>
          <cell r="Q11221">
            <v>12</v>
          </cell>
          <cell r="V11221">
            <v>3400</v>
          </cell>
        </row>
        <row r="11222">
          <cell r="A11222">
            <v>1</v>
          </cell>
          <cell r="E11222">
            <v>12</v>
          </cell>
          <cell r="I11222">
            <v>0</v>
          </cell>
          <cell r="M11222">
            <v>12</v>
          </cell>
          <cell r="Q11222">
            <v>12</v>
          </cell>
          <cell r="V11222">
            <v>4100</v>
          </cell>
        </row>
        <row r="11223">
          <cell r="A11223">
            <v>1</v>
          </cell>
          <cell r="E11223">
            <v>12</v>
          </cell>
          <cell r="I11223">
            <v>-20000</v>
          </cell>
          <cell r="M11223">
            <v>12</v>
          </cell>
          <cell r="Q11223">
            <v>12</v>
          </cell>
          <cell r="V11223">
            <v>5100</v>
          </cell>
        </row>
        <row r="11224">
          <cell r="A11224">
            <v>1</v>
          </cell>
          <cell r="E11224">
            <v>12</v>
          </cell>
          <cell r="I11224">
            <v>6428864.2800000003</v>
          </cell>
          <cell r="M11224">
            <v>12</v>
          </cell>
          <cell r="Q11224">
            <v>12</v>
          </cell>
          <cell r="V11224">
            <v>5200</v>
          </cell>
        </row>
        <row r="11225">
          <cell r="A11225">
            <v>1</v>
          </cell>
          <cell r="E11225">
            <v>12</v>
          </cell>
          <cell r="I11225">
            <v>-9426758.4499999993</v>
          </cell>
          <cell r="M11225">
            <v>12</v>
          </cell>
          <cell r="Q11225">
            <v>12</v>
          </cell>
          <cell r="V11225">
            <v>5400</v>
          </cell>
        </row>
        <row r="11226">
          <cell r="A11226">
            <v>1</v>
          </cell>
          <cell r="E11226">
            <v>12</v>
          </cell>
          <cell r="I11226">
            <v>-34156.6</v>
          </cell>
          <cell r="M11226">
            <v>12</v>
          </cell>
          <cell r="Q11226">
            <v>12</v>
          </cell>
          <cell r="V11226">
            <v>5400</v>
          </cell>
        </row>
        <row r="11227">
          <cell r="A11227">
            <v>1</v>
          </cell>
          <cell r="E11227">
            <v>12</v>
          </cell>
          <cell r="I11227">
            <v>46592.12</v>
          </cell>
          <cell r="M11227">
            <v>12</v>
          </cell>
          <cell r="Q11227">
            <v>12</v>
          </cell>
          <cell r="V11227">
            <v>6110</v>
          </cell>
        </row>
        <row r="11228">
          <cell r="A11228">
            <v>1</v>
          </cell>
          <cell r="E11228">
            <v>12</v>
          </cell>
          <cell r="I11228">
            <v>-25961.919999999998</v>
          </cell>
          <cell r="M11228">
            <v>12</v>
          </cell>
          <cell r="Q11228">
            <v>12</v>
          </cell>
          <cell r="V11228">
            <v>6120</v>
          </cell>
        </row>
        <row r="11229">
          <cell r="A11229">
            <v>1</v>
          </cell>
          <cell r="E11229">
            <v>12</v>
          </cell>
          <cell r="I11229">
            <v>24150.12</v>
          </cell>
          <cell r="M11229">
            <v>12</v>
          </cell>
          <cell r="Q11229">
            <v>12</v>
          </cell>
          <cell r="V11229">
            <v>6210</v>
          </cell>
        </row>
        <row r="11230">
          <cell r="A11230">
            <v>1</v>
          </cell>
          <cell r="E11230">
            <v>12</v>
          </cell>
          <cell r="I11230">
            <v>-18918.41</v>
          </cell>
          <cell r="M11230">
            <v>12</v>
          </cell>
          <cell r="Q11230">
            <v>12</v>
          </cell>
          <cell r="V11230">
            <v>6220</v>
          </cell>
        </row>
        <row r="11231">
          <cell r="A11231">
            <v>1</v>
          </cell>
          <cell r="E11231">
            <v>12</v>
          </cell>
          <cell r="I11231">
            <v>4620</v>
          </cell>
          <cell r="M11231">
            <v>12</v>
          </cell>
          <cell r="Q11231">
            <v>12</v>
          </cell>
          <cell r="V11231">
            <v>7000</v>
          </cell>
        </row>
        <row r="11232">
          <cell r="A11232">
            <v>1</v>
          </cell>
          <cell r="E11232">
            <v>12</v>
          </cell>
          <cell r="I11232">
            <v>2500</v>
          </cell>
          <cell r="M11232">
            <v>12</v>
          </cell>
          <cell r="Q11232">
            <v>12</v>
          </cell>
          <cell r="V11232">
            <v>7300</v>
          </cell>
        </row>
        <row r="11233">
          <cell r="A11233">
            <v>1</v>
          </cell>
          <cell r="E11233">
            <v>12</v>
          </cell>
          <cell r="I11233">
            <v>73694.740000000005</v>
          </cell>
          <cell r="M11233">
            <v>12</v>
          </cell>
          <cell r="Q11233">
            <v>12</v>
          </cell>
          <cell r="V11233">
            <v>7500</v>
          </cell>
        </row>
        <row r="11234">
          <cell r="A11234">
            <v>1</v>
          </cell>
          <cell r="E11234">
            <v>12</v>
          </cell>
          <cell r="I11234">
            <v>4078.06</v>
          </cell>
          <cell r="M11234">
            <v>12</v>
          </cell>
          <cell r="Q11234">
            <v>12</v>
          </cell>
          <cell r="V11234">
            <v>7914</v>
          </cell>
        </row>
        <row r="11235">
          <cell r="A11235">
            <v>1</v>
          </cell>
          <cell r="E11235">
            <v>12</v>
          </cell>
          <cell r="I11235">
            <v>281649.93</v>
          </cell>
          <cell r="M11235">
            <v>12</v>
          </cell>
          <cell r="Q11235">
            <v>12</v>
          </cell>
          <cell r="V11235">
            <v>7915</v>
          </cell>
        </row>
        <row r="11236">
          <cell r="A11236">
            <v>1</v>
          </cell>
          <cell r="E11236">
            <v>12</v>
          </cell>
          <cell r="I11236">
            <v>28688.16</v>
          </cell>
          <cell r="M11236">
            <v>12</v>
          </cell>
          <cell r="Q11236">
            <v>12</v>
          </cell>
          <cell r="V11236">
            <v>8111</v>
          </cell>
        </row>
        <row r="11237">
          <cell r="A11237">
            <v>1</v>
          </cell>
          <cell r="E11237">
            <v>12</v>
          </cell>
          <cell r="I11237">
            <v>-74350.990000000005</v>
          </cell>
          <cell r="M11237">
            <v>12</v>
          </cell>
          <cell r="Q11237">
            <v>12</v>
          </cell>
          <cell r="V11237">
            <v>9251</v>
          </cell>
        </row>
        <row r="11238">
          <cell r="A11238">
            <v>1</v>
          </cell>
          <cell r="E11238">
            <v>12</v>
          </cell>
          <cell r="I11238">
            <v>-71429.14</v>
          </cell>
          <cell r="M11238">
            <v>12</v>
          </cell>
          <cell r="Q11238">
            <v>12</v>
          </cell>
          <cell r="V11238">
            <v>9252</v>
          </cell>
        </row>
        <row r="11239">
          <cell r="A11239">
            <v>1</v>
          </cell>
          <cell r="E11239">
            <v>12</v>
          </cell>
          <cell r="I11239">
            <v>-34507.96</v>
          </cell>
          <cell r="M11239">
            <v>12</v>
          </cell>
          <cell r="Q11239">
            <v>12</v>
          </cell>
          <cell r="V11239">
            <v>9256</v>
          </cell>
        </row>
        <row r="11240">
          <cell r="A11240">
            <v>1</v>
          </cell>
          <cell r="E11240">
            <v>12</v>
          </cell>
          <cell r="I11240">
            <v>-195205.63</v>
          </cell>
          <cell r="M11240">
            <v>12</v>
          </cell>
          <cell r="Q11240">
            <v>12</v>
          </cell>
          <cell r="V11240">
            <v>9305</v>
          </cell>
        </row>
        <row r="11241">
          <cell r="A11241">
            <v>1</v>
          </cell>
          <cell r="E11241">
            <v>12</v>
          </cell>
          <cell r="I11241">
            <v>-14905.61</v>
          </cell>
          <cell r="M11241">
            <v>12</v>
          </cell>
          <cell r="Q11241">
            <v>12</v>
          </cell>
          <cell r="V11241">
            <v>9600</v>
          </cell>
        </row>
        <row r="11242">
          <cell r="A11242">
            <v>1</v>
          </cell>
          <cell r="E11242">
            <v>12</v>
          </cell>
          <cell r="I11242">
            <v>65522.77</v>
          </cell>
          <cell r="M11242">
            <v>12</v>
          </cell>
          <cell r="Q11242">
            <v>12</v>
          </cell>
          <cell r="V11242">
            <v>9610</v>
          </cell>
        </row>
        <row r="11243">
          <cell r="A11243">
            <v>1</v>
          </cell>
          <cell r="E11243">
            <v>12</v>
          </cell>
          <cell r="I11243">
            <v>-90182.21</v>
          </cell>
          <cell r="M11243">
            <v>12</v>
          </cell>
          <cell r="Q11243">
            <v>12</v>
          </cell>
          <cell r="V11243">
            <v>9670</v>
          </cell>
        </row>
        <row r="11244">
          <cell r="A11244">
            <v>1</v>
          </cell>
          <cell r="E11244">
            <v>12</v>
          </cell>
          <cell r="I11244">
            <v>1906153.4</v>
          </cell>
          <cell r="M11244">
            <v>12</v>
          </cell>
          <cell r="Q11244">
            <v>12</v>
          </cell>
          <cell r="V11244">
            <v>5301</v>
          </cell>
        </row>
        <row r="11245">
          <cell r="A11245">
            <v>1</v>
          </cell>
          <cell r="E11245">
            <v>9</v>
          </cell>
          <cell r="I11245">
            <v>-92107813.299999997</v>
          </cell>
          <cell r="M11245">
            <v>9</v>
          </cell>
          <cell r="Q11245">
            <v>9</v>
          </cell>
          <cell r="V11245">
            <v>1010</v>
          </cell>
        </row>
        <row r="11246">
          <cell r="A11246">
            <v>1</v>
          </cell>
          <cell r="E11246">
            <v>9</v>
          </cell>
          <cell r="I11246">
            <v>0</v>
          </cell>
          <cell r="M11246">
            <v>9</v>
          </cell>
          <cell r="Q11246">
            <v>9</v>
          </cell>
          <cell r="V11246">
            <v>1030</v>
          </cell>
        </row>
        <row r="11247">
          <cell r="A11247">
            <v>1</v>
          </cell>
          <cell r="E11247">
            <v>9</v>
          </cell>
          <cell r="I11247">
            <v>0</v>
          </cell>
          <cell r="M11247">
            <v>9</v>
          </cell>
          <cell r="Q11247">
            <v>9</v>
          </cell>
          <cell r="V11247">
            <v>1030</v>
          </cell>
        </row>
        <row r="11248">
          <cell r="A11248">
            <v>1</v>
          </cell>
          <cell r="E11248">
            <v>9</v>
          </cell>
          <cell r="I11248">
            <v>0</v>
          </cell>
          <cell r="M11248">
            <v>9</v>
          </cell>
          <cell r="Q11248">
            <v>9</v>
          </cell>
          <cell r="V11248">
            <v>1090</v>
          </cell>
        </row>
        <row r="11249">
          <cell r="A11249">
            <v>1</v>
          </cell>
          <cell r="E11249">
            <v>9</v>
          </cell>
          <cell r="I11249">
            <v>-11438317.68</v>
          </cell>
          <cell r="M11249">
            <v>9</v>
          </cell>
          <cell r="Q11249">
            <v>9</v>
          </cell>
          <cell r="V11249">
            <v>1095</v>
          </cell>
        </row>
        <row r="11250">
          <cell r="A11250">
            <v>1</v>
          </cell>
          <cell r="E11250">
            <v>9</v>
          </cell>
          <cell r="I11250">
            <v>0</v>
          </cell>
          <cell r="M11250">
            <v>9</v>
          </cell>
          <cell r="Q11250">
            <v>9</v>
          </cell>
          <cell r="V11250">
            <v>1095</v>
          </cell>
        </row>
        <row r="11251">
          <cell r="A11251">
            <v>1</v>
          </cell>
          <cell r="E11251">
            <v>9</v>
          </cell>
          <cell r="I11251">
            <v>16794561.379999999</v>
          </cell>
          <cell r="M11251">
            <v>9</v>
          </cell>
          <cell r="Q11251">
            <v>9</v>
          </cell>
          <cell r="V11251">
            <v>1096</v>
          </cell>
        </row>
        <row r="11252">
          <cell r="A11252">
            <v>1</v>
          </cell>
          <cell r="E11252">
            <v>9</v>
          </cell>
          <cell r="I11252">
            <v>1335061.26</v>
          </cell>
          <cell r="M11252">
            <v>9</v>
          </cell>
          <cell r="Q11252">
            <v>9</v>
          </cell>
          <cell r="V11252">
            <v>2010</v>
          </cell>
        </row>
        <row r="11253">
          <cell r="A11253">
            <v>1</v>
          </cell>
          <cell r="E11253">
            <v>9</v>
          </cell>
          <cell r="I11253">
            <v>21792902.710000001</v>
          </cell>
          <cell r="M11253">
            <v>9</v>
          </cell>
          <cell r="Q11253">
            <v>9</v>
          </cell>
          <cell r="V11253">
            <v>2030</v>
          </cell>
        </row>
        <row r="11254">
          <cell r="A11254">
            <v>1</v>
          </cell>
          <cell r="E11254">
            <v>9</v>
          </cell>
          <cell r="I11254">
            <v>17899794.789999999</v>
          </cell>
          <cell r="M11254">
            <v>9</v>
          </cell>
          <cell r="Q11254">
            <v>9</v>
          </cell>
          <cell r="V11254">
            <v>2040</v>
          </cell>
        </row>
        <row r="11255">
          <cell r="A11255">
            <v>1</v>
          </cell>
          <cell r="E11255">
            <v>9</v>
          </cell>
          <cell r="I11255">
            <v>3907457.55</v>
          </cell>
          <cell r="M11255">
            <v>9</v>
          </cell>
          <cell r="Q11255">
            <v>9</v>
          </cell>
          <cell r="V11255">
            <v>2051</v>
          </cell>
        </row>
        <row r="11256">
          <cell r="A11256">
            <v>1</v>
          </cell>
          <cell r="E11256">
            <v>9</v>
          </cell>
          <cell r="I11256">
            <v>8723913.2300000004</v>
          </cell>
          <cell r="M11256">
            <v>9</v>
          </cell>
          <cell r="Q11256">
            <v>9</v>
          </cell>
          <cell r="V11256">
            <v>2052</v>
          </cell>
        </row>
        <row r="11257">
          <cell r="A11257">
            <v>1</v>
          </cell>
          <cell r="E11257">
            <v>9</v>
          </cell>
          <cell r="I11257">
            <v>215862.41</v>
          </cell>
          <cell r="M11257">
            <v>9</v>
          </cell>
          <cell r="Q11257">
            <v>9</v>
          </cell>
          <cell r="V11257">
            <v>2053</v>
          </cell>
        </row>
        <row r="11258">
          <cell r="A11258">
            <v>1</v>
          </cell>
          <cell r="E11258">
            <v>9</v>
          </cell>
          <cell r="I11258">
            <v>2474996.6800000002</v>
          </cell>
          <cell r="M11258">
            <v>9</v>
          </cell>
          <cell r="Q11258">
            <v>9</v>
          </cell>
          <cell r="V11258">
            <v>2054</v>
          </cell>
        </row>
        <row r="11259">
          <cell r="A11259">
            <v>1</v>
          </cell>
          <cell r="E11259">
            <v>9</v>
          </cell>
          <cell r="I11259">
            <v>0</v>
          </cell>
          <cell r="M11259">
            <v>9</v>
          </cell>
          <cell r="Q11259">
            <v>9</v>
          </cell>
          <cell r="V11259">
            <v>2055</v>
          </cell>
        </row>
        <row r="11260">
          <cell r="A11260">
            <v>1</v>
          </cell>
          <cell r="E11260">
            <v>9</v>
          </cell>
          <cell r="I11260">
            <v>3309147.19</v>
          </cell>
          <cell r="M11260">
            <v>9</v>
          </cell>
          <cell r="Q11260">
            <v>9</v>
          </cell>
          <cell r="V11260">
            <v>2090</v>
          </cell>
        </row>
        <row r="11261">
          <cell r="A11261">
            <v>1</v>
          </cell>
          <cell r="E11261">
            <v>9</v>
          </cell>
          <cell r="I11261">
            <v>24093105.239999998</v>
          </cell>
          <cell r="M11261">
            <v>9</v>
          </cell>
          <cell r="Q11261">
            <v>9</v>
          </cell>
          <cell r="V11261">
            <v>2095</v>
          </cell>
        </row>
        <row r="11262">
          <cell r="A11262">
            <v>1</v>
          </cell>
          <cell r="E11262">
            <v>9</v>
          </cell>
          <cell r="I11262">
            <v>0</v>
          </cell>
          <cell r="M11262">
            <v>9</v>
          </cell>
          <cell r="Q11262">
            <v>9</v>
          </cell>
          <cell r="V11262">
            <v>2095</v>
          </cell>
        </row>
        <row r="11263">
          <cell r="A11263">
            <v>1</v>
          </cell>
          <cell r="E11263">
            <v>9</v>
          </cell>
          <cell r="I11263">
            <v>0</v>
          </cell>
          <cell r="M11263">
            <v>9</v>
          </cell>
          <cell r="Q11263">
            <v>9</v>
          </cell>
          <cell r="V11263">
            <v>3100</v>
          </cell>
        </row>
        <row r="11264">
          <cell r="A11264">
            <v>1</v>
          </cell>
          <cell r="E11264">
            <v>9</v>
          </cell>
          <cell r="I11264">
            <v>0</v>
          </cell>
          <cell r="M11264">
            <v>9</v>
          </cell>
          <cell r="Q11264">
            <v>9</v>
          </cell>
          <cell r="V11264">
            <v>3300</v>
          </cell>
        </row>
        <row r="11265">
          <cell r="A11265">
            <v>1</v>
          </cell>
          <cell r="E11265">
            <v>9</v>
          </cell>
          <cell r="I11265">
            <v>21400649.780000001</v>
          </cell>
          <cell r="M11265">
            <v>9</v>
          </cell>
          <cell r="Q11265">
            <v>9</v>
          </cell>
          <cell r="V11265">
            <v>3400</v>
          </cell>
        </row>
        <row r="11266">
          <cell r="A11266">
            <v>1</v>
          </cell>
          <cell r="E11266">
            <v>9</v>
          </cell>
          <cell r="I11266">
            <v>0</v>
          </cell>
          <cell r="M11266">
            <v>9</v>
          </cell>
          <cell r="Q11266">
            <v>9</v>
          </cell>
          <cell r="V11266">
            <v>3400</v>
          </cell>
        </row>
        <row r="11267">
          <cell r="A11267">
            <v>1</v>
          </cell>
          <cell r="E11267">
            <v>9</v>
          </cell>
          <cell r="I11267">
            <v>0</v>
          </cell>
          <cell r="M11267">
            <v>9</v>
          </cell>
          <cell r="Q11267">
            <v>9</v>
          </cell>
          <cell r="V11267">
            <v>3500</v>
          </cell>
        </row>
        <row r="11268">
          <cell r="A11268">
            <v>1</v>
          </cell>
          <cell r="E11268">
            <v>9</v>
          </cell>
          <cell r="I11268">
            <v>3968924.7</v>
          </cell>
          <cell r="M11268">
            <v>9</v>
          </cell>
          <cell r="Q11268">
            <v>9</v>
          </cell>
          <cell r="V11268">
            <v>4000</v>
          </cell>
        </row>
        <row r="11269">
          <cell r="A11269">
            <v>1</v>
          </cell>
          <cell r="E11269">
            <v>9</v>
          </cell>
          <cell r="I11269">
            <v>0</v>
          </cell>
          <cell r="M11269">
            <v>9</v>
          </cell>
          <cell r="Q11269">
            <v>9</v>
          </cell>
          <cell r="V11269">
            <v>4050</v>
          </cell>
        </row>
        <row r="11270">
          <cell r="A11270">
            <v>1</v>
          </cell>
          <cell r="E11270">
            <v>9</v>
          </cell>
          <cell r="I11270">
            <v>2000000</v>
          </cell>
          <cell r="M11270">
            <v>9</v>
          </cell>
          <cell r="Q11270">
            <v>9</v>
          </cell>
          <cell r="V11270">
            <v>4060</v>
          </cell>
        </row>
        <row r="11271">
          <cell r="A11271">
            <v>1</v>
          </cell>
          <cell r="E11271">
            <v>9</v>
          </cell>
          <cell r="I11271">
            <v>0</v>
          </cell>
          <cell r="M11271">
            <v>9</v>
          </cell>
          <cell r="Q11271">
            <v>9</v>
          </cell>
          <cell r="V11271">
            <v>4100</v>
          </cell>
        </row>
        <row r="11272">
          <cell r="A11272">
            <v>1</v>
          </cell>
          <cell r="E11272">
            <v>9</v>
          </cell>
          <cell r="I11272">
            <v>1406677.31</v>
          </cell>
          <cell r="M11272">
            <v>9</v>
          </cell>
          <cell r="Q11272">
            <v>9</v>
          </cell>
          <cell r="V11272">
            <v>4150</v>
          </cell>
        </row>
        <row r="11273">
          <cell r="A11273">
            <v>1</v>
          </cell>
          <cell r="E11273">
            <v>9</v>
          </cell>
          <cell r="I11273">
            <v>0</v>
          </cell>
          <cell r="M11273">
            <v>9</v>
          </cell>
          <cell r="Q11273">
            <v>4</v>
          </cell>
          <cell r="V11273">
            <v>4150</v>
          </cell>
        </row>
        <row r="11274">
          <cell r="A11274">
            <v>1</v>
          </cell>
          <cell r="E11274">
            <v>9</v>
          </cell>
          <cell r="I11274">
            <v>154481.67000000001</v>
          </cell>
          <cell r="M11274">
            <v>9</v>
          </cell>
          <cell r="Q11274">
            <v>9</v>
          </cell>
          <cell r="V11274">
            <v>4200</v>
          </cell>
        </row>
        <row r="11275">
          <cell r="A11275">
            <v>1</v>
          </cell>
          <cell r="E11275">
            <v>9</v>
          </cell>
          <cell r="I11275">
            <v>158269.04</v>
          </cell>
          <cell r="M11275">
            <v>9</v>
          </cell>
          <cell r="Q11275">
            <v>9</v>
          </cell>
          <cell r="V11275">
            <v>4250</v>
          </cell>
        </row>
        <row r="11276">
          <cell r="A11276">
            <v>1</v>
          </cell>
          <cell r="E11276">
            <v>9</v>
          </cell>
          <cell r="I11276">
            <v>454183.8</v>
          </cell>
          <cell r="M11276">
            <v>9</v>
          </cell>
          <cell r="Q11276">
            <v>9</v>
          </cell>
          <cell r="V11276">
            <v>4260</v>
          </cell>
        </row>
        <row r="11277">
          <cell r="A11277">
            <v>1</v>
          </cell>
          <cell r="E11277">
            <v>9</v>
          </cell>
          <cell r="I11277">
            <v>0</v>
          </cell>
          <cell r="M11277">
            <v>9</v>
          </cell>
          <cell r="Q11277">
            <v>9</v>
          </cell>
          <cell r="V11277">
            <v>4260</v>
          </cell>
        </row>
        <row r="11278">
          <cell r="A11278">
            <v>1</v>
          </cell>
          <cell r="E11278">
            <v>9</v>
          </cell>
          <cell r="I11278">
            <v>0</v>
          </cell>
          <cell r="M11278">
            <v>9</v>
          </cell>
          <cell r="Q11278">
            <v>9</v>
          </cell>
          <cell r="V11278">
            <v>4301</v>
          </cell>
        </row>
        <row r="11279">
          <cell r="A11279">
            <v>1</v>
          </cell>
          <cell r="E11279">
            <v>9</v>
          </cell>
          <cell r="I11279">
            <v>95191.83</v>
          </cell>
          <cell r="M11279">
            <v>9</v>
          </cell>
          <cell r="Q11279">
            <v>9</v>
          </cell>
          <cell r="V11279">
            <v>4302</v>
          </cell>
        </row>
        <row r="11280">
          <cell r="A11280">
            <v>1</v>
          </cell>
          <cell r="E11280">
            <v>9</v>
          </cell>
          <cell r="I11280">
            <v>0</v>
          </cell>
          <cell r="M11280">
            <v>9</v>
          </cell>
          <cell r="Q11280">
            <v>9</v>
          </cell>
          <cell r="V11280">
            <v>4303</v>
          </cell>
        </row>
        <row r="11281">
          <cell r="A11281">
            <v>1</v>
          </cell>
          <cell r="E11281">
            <v>9</v>
          </cell>
          <cell r="I11281">
            <v>0</v>
          </cell>
          <cell r="M11281">
            <v>9</v>
          </cell>
          <cell r="Q11281">
            <v>9</v>
          </cell>
          <cell r="V11281">
            <v>4304</v>
          </cell>
        </row>
        <row r="11282">
          <cell r="A11282">
            <v>1</v>
          </cell>
          <cell r="E11282">
            <v>9</v>
          </cell>
          <cell r="I11282">
            <v>142202.1</v>
          </cell>
          <cell r="M11282">
            <v>9</v>
          </cell>
          <cell r="Q11282">
            <v>9</v>
          </cell>
          <cell r="V11282">
            <v>4305</v>
          </cell>
        </row>
        <row r="11283">
          <cell r="A11283">
            <v>1</v>
          </cell>
          <cell r="E11283">
            <v>9</v>
          </cell>
          <cell r="I11283">
            <v>0</v>
          </cell>
          <cell r="M11283">
            <v>9</v>
          </cell>
          <cell r="Q11283">
            <v>9</v>
          </cell>
          <cell r="V11283">
            <v>4360</v>
          </cell>
        </row>
        <row r="11284">
          <cell r="A11284">
            <v>1</v>
          </cell>
          <cell r="E11284">
            <v>9</v>
          </cell>
          <cell r="I11284">
            <v>171315.42</v>
          </cell>
          <cell r="M11284">
            <v>9</v>
          </cell>
          <cell r="Q11284">
            <v>9</v>
          </cell>
          <cell r="V11284">
            <v>4380</v>
          </cell>
        </row>
        <row r="11285">
          <cell r="A11285">
            <v>1</v>
          </cell>
          <cell r="E11285">
            <v>9</v>
          </cell>
          <cell r="I11285">
            <v>0</v>
          </cell>
          <cell r="M11285">
            <v>9</v>
          </cell>
          <cell r="Q11285">
            <v>9</v>
          </cell>
          <cell r="V11285">
            <v>4460</v>
          </cell>
        </row>
        <row r="11286">
          <cell r="A11286">
            <v>1</v>
          </cell>
          <cell r="E11286">
            <v>9</v>
          </cell>
          <cell r="I11286">
            <v>0</v>
          </cell>
          <cell r="M11286">
            <v>9</v>
          </cell>
          <cell r="Q11286">
            <v>9</v>
          </cell>
          <cell r="V11286">
            <v>4500</v>
          </cell>
        </row>
        <row r="11287">
          <cell r="A11287">
            <v>1</v>
          </cell>
          <cell r="E11287">
            <v>9</v>
          </cell>
          <cell r="I11287">
            <v>0</v>
          </cell>
          <cell r="M11287">
            <v>9</v>
          </cell>
          <cell r="Q11287">
            <v>9</v>
          </cell>
          <cell r="V11287">
            <v>4520</v>
          </cell>
        </row>
        <row r="11288">
          <cell r="A11288">
            <v>1</v>
          </cell>
          <cell r="E11288">
            <v>9</v>
          </cell>
          <cell r="I11288">
            <v>1291071.75</v>
          </cell>
          <cell r="M11288">
            <v>9</v>
          </cell>
          <cell r="Q11288">
            <v>9</v>
          </cell>
          <cell r="V11288">
            <v>4560</v>
          </cell>
        </row>
        <row r="11289">
          <cell r="A11289">
            <v>1</v>
          </cell>
          <cell r="E11289">
            <v>9</v>
          </cell>
          <cell r="I11289">
            <v>0</v>
          </cell>
          <cell r="M11289">
            <v>9</v>
          </cell>
          <cell r="Q11289">
            <v>9</v>
          </cell>
          <cell r="V11289">
            <v>4595</v>
          </cell>
        </row>
        <row r="11290">
          <cell r="A11290">
            <v>1</v>
          </cell>
          <cell r="E11290">
            <v>9</v>
          </cell>
          <cell r="I11290">
            <v>159150.56</v>
          </cell>
          <cell r="M11290">
            <v>9</v>
          </cell>
          <cell r="Q11290">
            <v>9</v>
          </cell>
          <cell r="V11290">
            <v>4601</v>
          </cell>
        </row>
        <row r="11291">
          <cell r="A11291">
            <v>1</v>
          </cell>
          <cell r="E11291">
            <v>9</v>
          </cell>
          <cell r="I11291">
            <v>2736735.2</v>
          </cell>
          <cell r="M11291">
            <v>9</v>
          </cell>
          <cell r="Q11291">
            <v>9</v>
          </cell>
          <cell r="V11291">
            <v>4602</v>
          </cell>
        </row>
        <row r="11292">
          <cell r="A11292">
            <v>1</v>
          </cell>
          <cell r="E11292">
            <v>9</v>
          </cell>
          <cell r="I11292">
            <v>0</v>
          </cell>
          <cell r="M11292">
            <v>9</v>
          </cell>
          <cell r="Q11292">
            <v>9</v>
          </cell>
          <cell r="V11292">
            <v>4603</v>
          </cell>
        </row>
        <row r="11293">
          <cell r="A11293">
            <v>1</v>
          </cell>
          <cell r="E11293">
            <v>9</v>
          </cell>
          <cell r="I11293">
            <v>0</v>
          </cell>
          <cell r="M11293">
            <v>9</v>
          </cell>
          <cell r="Q11293">
            <v>9</v>
          </cell>
          <cell r="V11293">
            <v>4610</v>
          </cell>
        </row>
        <row r="11294">
          <cell r="A11294">
            <v>1</v>
          </cell>
          <cell r="E11294">
            <v>9</v>
          </cell>
          <cell r="I11294">
            <v>0</v>
          </cell>
          <cell r="M11294">
            <v>9</v>
          </cell>
          <cell r="Q11294">
            <v>9</v>
          </cell>
          <cell r="V11294">
            <v>4640</v>
          </cell>
        </row>
        <row r="11295">
          <cell r="A11295">
            <v>1</v>
          </cell>
          <cell r="E11295">
            <v>9</v>
          </cell>
          <cell r="I11295">
            <v>71403.13</v>
          </cell>
          <cell r="M11295">
            <v>9</v>
          </cell>
          <cell r="Q11295">
            <v>9</v>
          </cell>
          <cell r="V11295">
            <v>4660</v>
          </cell>
        </row>
        <row r="11296">
          <cell r="A11296">
            <v>1</v>
          </cell>
          <cell r="E11296">
            <v>9</v>
          </cell>
          <cell r="I11296">
            <v>0</v>
          </cell>
          <cell r="M11296">
            <v>9</v>
          </cell>
          <cell r="Q11296">
            <v>9</v>
          </cell>
          <cell r="V11296">
            <v>4680</v>
          </cell>
        </row>
        <row r="11297">
          <cell r="A11297">
            <v>1</v>
          </cell>
          <cell r="E11297">
            <v>9</v>
          </cell>
          <cell r="I11297">
            <v>41218.04</v>
          </cell>
          <cell r="M11297">
            <v>9</v>
          </cell>
          <cell r="Q11297">
            <v>9</v>
          </cell>
          <cell r="V11297">
            <v>4690</v>
          </cell>
        </row>
        <row r="11298">
          <cell r="A11298">
            <v>1</v>
          </cell>
          <cell r="E11298">
            <v>9</v>
          </cell>
          <cell r="I11298">
            <v>707363.43</v>
          </cell>
          <cell r="M11298">
            <v>9</v>
          </cell>
          <cell r="Q11298">
            <v>9</v>
          </cell>
          <cell r="V11298">
            <v>4700</v>
          </cell>
        </row>
        <row r="11299">
          <cell r="A11299">
            <v>1</v>
          </cell>
          <cell r="E11299">
            <v>9</v>
          </cell>
          <cell r="I11299">
            <v>124432.16</v>
          </cell>
          <cell r="M11299">
            <v>9</v>
          </cell>
          <cell r="Q11299">
            <v>9</v>
          </cell>
          <cell r="V11299">
            <v>4720</v>
          </cell>
        </row>
        <row r="11300">
          <cell r="A11300">
            <v>1</v>
          </cell>
          <cell r="E11300">
            <v>9</v>
          </cell>
          <cell r="I11300">
            <v>7025492.0599999996</v>
          </cell>
          <cell r="M11300">
            <v>9</v>
          </cell>
          <cell r="Q11300">
            <v>9</v>
          </cell>
          <cell r="V11300">
            <v>4730</v>
          </cell>
        </row>
        <row r="11301">
          <cell r="A11301">
            <v>1</v>
          </cell>
          <cell r="E11301">
            <v>9</v>
          </cell>
          <cell r="I11301">
            <v>0</v>
          </cell>
          <cell r="M11301">
            <v>9</v>
          </cell>
          <cell r="Q11301">
            <v>9</v>
          </cell>
          <cell r="V11301">
            <v>4740</v>
          </cell>
        </row>
        <row r="11302">
          <cell r="A11302">
            <v>1</v>
          </cell>
          <cell r="E11302">
            <v>9</v>
          </cell>
          <cell r="I11302">
            <v>0</v>
          </cell>
          <cell r="M11302">
            <v>9</v>
          </cell>
          <cell r="Q11302">
            <v>9</v>
          </cell>
          <cell r="V11302">
            <v>4760</v>
          </cell>
        </row>
        <row r="11303">
          <cell r="A11303">
            <v>1</v>
          </cell>
          <cell r="E11303">
            <v>9</v>
          </cell>
          <cell r="I11303">
            <v>0</v>
          </cell>
          <cell r="M11303">
            <v>9</v>
          </cell>
          <cell r="Q11303">
            <v>9</v>
          </cell>
          <cell r="V11303">
            <v>4770</v>
          </cell>
        </row>
        <row r="11304">
          <cell r="A11304">
            <v>1</v>
          </cell>
          <cell r="E11304">
            <v>9</v>
          </cell>
          <cell r="I11304">
            <v>383110.17</v>
          </cell>
          <cell r="M11304">
            <v>9</v>
          </cell>
          <cell r="Q11304">
            <v>9</v>
          </cell>
          <cell r="V11304">
            <v>4775</v>
          </cell>
        </row>
        <row r="11305">
          <cell r="A11305">
            <v>1</v>
          </cell>
          <cell r="E11305">
            <v>9</v>
          </cell>
          <cell r="I11305">
            <v>0</v>
          </cell>
          <cell r="M11305">
            <v>9</v>
          </cell>
          <cell r="Q11305">
            <v>9</v>
          </cell>
          <cell r="V11305">
            <v>4775</v>
          </cell>
        </row>
        <row r="11306">
          <cell r="A11306">
            <v>1</v>
          </cell>
          <cell r="E11306">
            <v>9</v>
          </cell>
          <cell r="I11306">
            <v>196862.87</v>
          </cell>
          <cell r="M11306">
            <v>9</v>
          </cell>
          <cell r="Q11306">
            <v>9</v>
          </cell>
          <cell r="V11306">
            <v>4780</v>
          </cell>
        </row>
        <row r="11307">
          <cell r="A11307">
            <v>1</v>
          </cell>
          <cell r="E11307">
            <v>9</v>
          </cell>
          <cell r="I11307">
            <v>5554660.6200000001</v>
          </cell>
          <cell r="M11307">
            <v>9</v>
          </cell>
          <cell r="Q11307">
            <v>9</v>
          </cell>
          <cell r="V11307">
            <v>4785</v>
          </cell>
        </row>
        <row r="11308">
          <cell r="A11308">
            <v>1</v>
          </cell>
          <cell r="E11308">
            <v>9</v>
          </cell>
          <cell r="I11308">
            <v>2998419.17</v>
          </cell>
          <cell r="M11308">
            <v>9</v>
          </cell>
          <cell r="Q11308">
            <v>9</v>
          </cell>
          <cell r="V11308">
            <v>4800</v>
          </cell>
        </row>
        <row r="11309">
          <cell r="A11309">
            <v>1</v>
          </cell>
          <cell r="E11309">
            <v>9</v>
          </cell>
          <cell r="I11309">
            <v>0</v>
          </cell>
          <cell r="M11309">
            <v>9</v>
          </cell>
          <cell r="Q11309">
            <v>9</v>
          </cell>
          <cell r="V11309">
            <v>4800</v>
          </cell>
        </row>
        <row r="11310">
          <cell r="A11310">
            <v>1</v>
          </cell>
          <cell r="E11310">
            <v>9</v>
          </cell>
          <cell r="I11310">
            <v>971337.88</v>
          </cell>
          <cell r="M11310">
            <v>9</v>
          </cell>
          <cell r="Q11310">
            <v>9</v>
          </cell>
          <cell r="V11310">
            <v>4830</v>
          </cell>
        </row>
        <row r="11311">
          <cell r="A11311">
            <v>1</v>
          </cell>
          <cell r="E11311">
            <v>9</v>
          </cell>
          <cell r="I11311">
            <v>0</v>
          </cell>
          <cell r="M11311">
            <v>9</v>
          </cell>
          <cell r="Q11311">
            <v>9</v>
          </cell>
          <cell r="V11311">
            <v>4901</v>
          </cell>
        </row>
        <row r="11312">
          <cell r="A11312">
            <v>1</v>
          </cell>
          <cell r="E11312">
            <v>9</v>
          </cell>
          <cell r="I11312">
            <v>-4700000</v>
          </cell>
          <cell r="M11312">
            <v>9</v>
          </cell>
          <cell r="Q11312">
            <v>9</v>
          </cell>
          <cell r="V11312">
            <v>5100</v>
          </cell>
        </row>
        <row r="11313">
          <cell r="A11313">
            <v>1</v>
          </cell>
          <cell r="E11313">
            <v>9</v>
          </cell>
          <cell r="I11313">
            <v>-4530597.3</v>
          </cell>
          <cell r="M11313">
            <v>9</v>
          </cell>
          <cell r="Q11313">
            <v>9</v>
          </cell>
          <cell r="V11313">
            <v>5150</v>
          </cell>
        </row>
        <row r="11314">
          <cell r="A11314">
            <v>1</v>
          </cell>
          <cell r="E11314">
            <v>9</v>
          </cell>
          <cell r="I11314">
            <v>-54918102.609999999</v>
          </cell>
          <cell r="M11314">
            <v>9</v>
          </cell>
          <cell r="Q11314">
            <v>9</v>
          </cell>
          <cell r="V11314">
            <v>5200</v>
          </cell>
        </row>
        <row r="11315">
          <cell r="A11315">
            <v>1</v>
          </cell>
          <cell r="E11315">
            <v>9</v>
          </cell>
          <cell r="I11315">
            <v>0</v>
          </cell>
          <cell r="M11315">
            <v>9</v>
          </cell>
          <cell r="Q11315">
            <v>9</v>
          </cell>
          <cell r="V11315">
            <v>5400</v>
          </cell>
        </row>
        <row r="11316">
          <cell r="A11316">
            <v>1</v>
          </cell>
          <cell r="E11316">
            <v>9</v>
          </cell>
          <cell r="I11316">
            <v>-249876953.24000001</v>
          </cell>
          <cell r="M11316">
            <v>9</v>
          </cell>
          <cell r="Q11316">
            <v>9</v>
          </cell>
          <cell r="V11316">
            <v>5400</v>
          </cell>
        </row>
        <row r="11317">
          <cell r="A11317">
            <v>1</v>
          </cell>
          <cell r="E11317">
            <v>9</v>
          </cell>
          <cell r="I11317">
            <v>-31272607.84</v>
          </cell>
          <cell r="M11317">
            <v>9</v>
          </cell>
          <cell r="Q11317">
            <v>9</v>
          </cell>
          <cell r="V11317">
            <v>5400</v>
          </cell>
        </row>
        <row r="11318">
          <cell r="A11318">
            <v>1</v>
          </cell>
          <cell r="E11318">
            <v>9</v>
          </cell>
          <cell r="I11318">
            <v>-40629606.130000003</v>
          </cell>
          <cell r="M11318">
            <v>9</v>
          </cell>
          <cell r="Q11318">
            <v>9</v>
          </cell>
          <cell r="V11318">
            <v>5400</v>
          </cell>
        </row>
        <row r="11319">
          <cell r="A11319">
            <v>1</v>
          </cell>
          <cell r="E11319">
            <v>9</v>
          </cell>
          <cell r="I11319">
            <v>6914610.4199999999</v>
          </cell>
          <cell r="M11319">
            <v>9</v>
          </cell>
          <cell r="Q11319">
            <v>9</v>
          </cell>
          <cell r="V11319">
            <v>5400</v>
          </cell>
        </row>
        <row r="11320">
          <cell r="A11320">
            <v>1</v>
          </cell>
          <cell r="E11320">
            <v>9</v>
          </cell>
          <cell r="I11320">
            <v>169477925.87</v>
          </cell>
          <cell r="M11320">
            <v>9</v>
          </cell>
          <cell r="Q11320">
            <v>9</v>
          </cell>
          <cell r="V11320">
            <v>5400</v>
          </cell>
        </row>
        <row r="11321">
          <cell r="A11321">
            <v>1</v>
          </cell>
          <cell r="E11321">
            <v>9</v>
          </cell>
          <cell r="I11321">
            <v>-104919999.98</v>
          </cell>
          <cell r="M11321">
            <v>9</v>
          </cell>
          <cell r="Q11321">
            <v>9</v>
          </cell>
          <cell r="V11321">
            <v>5400</v>
          </cell>
        </row>
        <row r="11322">
          <cell r="A11322">
            <v>1</v>
          </cell>
          <cell r="E11322">
            <v>9</v>
          </cell>
          <cell r="I11322">
            <v>0</v>
          </cell>
          <cell r="M11322">
            <v>9</v>
          </cell>
          <cell r="Q11322">
            <v>9</v>
          </cell>
          <cell r="V11322">
            <v>5450</v>
          </cell>
        </row>
        <row r="11323">
          <cell r="A11323">
            <v>1</v>
          </cell>
          <cell r="E11323">
            <v>9</v>
          </cell>
          <cell r="I11323">
            <v>3412850</v>
          </cell>
          <cell r="M11323">
            <v>9</v>
          </cell>
          <cell r="Q11323">
            <v>9</v>
          </cell>
          <cell r="V11323">
            <v>6110</v>
          </cell>
        </row>
        <row r="11324">
          <cell r="A11324">
            <v>1</v>
          </cell>
          <cell r="E11324">
            <v>9</v>
          </cell>
          <cell r="I11324">
            <v>-592914.18000000005</v>
          </cell>
          <cell r="M11324">
            <v>9</v>
          </cell>
          <cell r="Q11324">
            <v>9</v>
          </cell>
          <cell r="V11324">
            <v>6120</v>
          </cell>
        </row>
        <row r="11325">
          <cell r="A11325">
            <v>1</v>
          </cell>
          <cell r="E11325">
            <v>9</v>
          </cell>
          <cell r="I11325">
            <v>2354136.1800000002</v>
          </cell>
          <cell r="M11325">
            <v>9</v>
          </cell>
          <cell r="Q11325">
            <v>9</v>
          </cell>
          <cell r="V11325">
            <v>6210</v>
          </cell>
        </row>
        <row r="11326">
          <cell r="A11326">
            <v>1</v>
          </cell>
          <cell r="E11326">
            <v>9</v>
          </cell>
          <cell r="I11326">
            <v>-349692.25</v>
          </cell>
          <cell r="M11326">
            <v>9</v>
          </cell>
          <cell r="Q11326">
            <v>9</v>
          </cell>
          <cell r="V11326">
            <v>6220</v>
          </cell>
        </row>
        <row r="11327">
          <cell r="A11327">
            <v>1</v>
          </cell>
          <cell r="E11327">
            <v>9</v>
          </cell>
          <cell r="I11327">
            <v>0</v>
          </cell>
          <cell r="M11327">
            <v>9</v>
          </cell>
          <cell r="Q11327">
            <v>9</v>
          </cell>
          <cell r="V11327">
            <v>6310</v>
          </cell>
        </row>
        <row r="11328">
          <cell r="A11328">
            <v>1</v>
          </cell>
          <cell r="E11328">
            <v>9</v>
          </cell>
          <cell r="I11328">
            <v>0</v>
          </cell>
          <cell r="M11328">
            <v>9</v>
          </cell>
          <cell r="Q11328">
            <v>9</v>
          </cell>
          <cell r="V11328">
            <v>6320</v>
          </cell>
        </row>
        <row r="11329">
          <cell r="A11329">
            <v>1</v>
          </cell>
          <cell r="E11329">
            <v>9</v>
          </cell>
          <cell r="I11329">
            <v>0</v>
          </cell>
          <cell r="M11329">
            <v>9</v>
          </cell>
          <cell r="Q11329">
            <v>9</v>
          </cell>
          <cell r="V11329">
            <v>6410</v>
          </cell>
        </row>
        <row r="11330">
          <cell r="A11330">
            <v>1</v>
          </cell>
          <cell r="E11330">
            <v>9</v>
          </cell>
          <cell r="I11330">
            <v>0</v>
          </cell>
          <cell r="M11330">
            <v>9</v>
          </cell>
          <cell r="Q11330">
            <v>9</v>
          </cell>
          <cell r="V11330">
            <v>6420</v>
          </cell>
        </row>
        <row r="11331">
          <cell r="A11331">
            <v>1</v>
          </cell>
          <cell r="E11331">
            <v>9</v>
          </cell>
          <cell r="I11331">
            <v>0</v>
          </cell>
          <cell r="M11331">
            <v>9</v>
          </cell>
          <cell r="Q11331">
            <v>9</v>
          </cell>
          <cell r="V11331">
            <v>6510</v>
          </cell>
        </row>
        <row r="11332">
          <cell r="A11332">
            <v>1</v>
          </cell>
          <cell r="E11332">
            <v>9</v>
          </cell>
          <cell r="I11332">
            <v>0</v>
          </cell>
          <cell r="M11332">
            <v>9</v>
          </cell>
          <cell r="Q11332">
            <v>9</v>
          </cell>
          <cell r="V11332">
            <v>6520</v>
          </cell>
        </row>
        <row r="11333">
          <cell r="A11333">
            <v>1</v>
          </cell>
          <cell r="E11333">
            <v>9</v>
          </cell>
          <cell r="I11333">
            <v>0</v>
          </cell>
          <cell r="M11333">
            <v>9</v>
          </cell>
          <cell r="Q11333">
            <v>9</v>
          </cell>
          <cell r="V11333">
            <v>6710</v>
          </cell>
        </row>
        <row r="11334">
          <cell r="A11334">
            <v>1</v>
          </cell>
          <cell r="E11334">
            <v>9</v>
          </cell>
          <cell r="I11334">
            <v>0</v>
          </cell>
          <cell r="M11334">
            <v>9</v>
          </cell>
          <cell r="Q11334">
            <v>9</v>
          </cell>
          <cell r="V11334">
            <v>6910</v>
          </cell>
        </row>
        <row r="11335">
          <cell r="A11335">
            <v>1</v>
          </cell>
          <cell r="E11335">
            <v>9</v>
          </cell>
          <cell r="I11335">
            <v>681275.69</v>
          </cell>
          <cell r="M11335">
            <v>9</v>
          </cell>
          <cell r="Q11335">
            <v>9</v>
          </cell>
          <cell r="V11335">
            <v>7000</v>
          </cell>
        </row>
        <row r="11336">
          <cell r="A11336">
            <v>1</v>
          </cell>
          <cell r="E11336">
            <v>9</v>
          </cell>
          <cell r="I11336">
            <v>174627763.49000001</v>
          </cell>
          <cell r="M11336">
            <v>9</v>
          </cell>
          <cell r="Q11336">
            <v>9</v>
          </cell>
          <cell r="V11336">
            <v>7100</v>
          </cell>
        </row>
        <row r="11337">
          <cell r="A11337">
            <v>1</v>
          </cell>
          <cell r="E11337">
            <v>9</v>
          </cell>
          <cell r="I11337">
            <v>-4363117.67</v>
          </cell>
          <cell r="M11337">
            <v>9</v>
          </cell>
          <cell r="Q11337">
            <v>9</v>
          </cell>
          <cell r="V11337">
            <v>7110</v>
          </cell>
        </row>
        <row r="11338">
          <cell r="A11338">
            <v>1</v>
          </cell>
          <cell r="E11338">
            <v>9</v>
          </cell>
          <cell r="I11338">
            <v>5427664</v>
          </cell>
          <cell r="M11338">
            <v>9</v>
          </cell>
          <cell r="Q11338">
            <v>9</v>
          </cell>
          <cell r="V11338">
            <v>7130</v>
          </cell>
        </row>
        <row r="11339">
          <cell r="A11339">
            <v>1</v>
          </cell>
          <cell r="E11339">
            <v>9</v>
          </cell>
          <cell r="I11339">
            <v>4090037.05</v>
          </cell>
          <cell r="M11339">
            <v>9</v>
          </cell>
          <cell r="Q11339">
            <v>9</v>
          </cell>
          <cell r="V11339">
            <v>7140</v>
          </cell>
        </row>
        <row r="11340">
          <cell r="A11340">
            <v>1</v>
          </cell>
          <cell r="E11340">
            <v>9</v>
          </cell>
          <cell r="I11340">
            <v>463445</v>
          </cell>
          <cell r="M11340">
            <v>9</v>
          </cell>
          <cell r="Q11340">
            <v>9</v>
          </cell>
          <cell r="V11340">
            <v>7150</v>
          </cell>
        </row>
        <row r="11341">
          <cell r="A11341">
            <v>1</v>
          </cell>
          <cell r="E11341">
            <v>9</v>
          </cell>
          <cell r="I11341">
            <v>0</v>
          </cell>
          <cell r="M11341">
            <v>9</v>
          </cell>
          <cell r="Q11341">
            <v>9</v>
          </cell>
          <cell r="V11341">
            <v>7300</v>
          </cell>
        </row>
        <row r="11342">
          <cell r="A11342">
            <v>1</v>
          </cell>
          <cell r="E11342">
            <v>9</v>
          </cell>
          <cell r="I11342">
            <v>0</v>
          </cell>
          <cell r="M11342">
            <v>9</v>
          </cell>
          <cell r="Q11342">
            <v>9</v>
          </cell>
          <cell r="V11342">
            <v>7300</v>
          </cell>
        </row>
        <row r="11343">
          <cell r="A11343">
            <v>1</v>
          </cell>
          <cell r="E11343">
            <v>9</v>
          </cell>
          <cell r="I11343">
            <v>0</v>
          </cell>
          <cell r="M11343">
            <v>9</v>
          </cell>
          <cell r="Q11343">
            <v>9</v>
          </cell>
          <cell r="V11343">
            <v>7300</v>
          </cell>
        </row>
        <row r="11344">
          <cell r="A11344">
            <v>1</v>
          </cell>
          <cell r="E11344">
            <v>9</v>
          </cell>
          <cell r="I11344">
            <v>0</v>
          </cell>
          <cell r="M11344">
            <v>9</v>
          </cell>
          <cell r="Q11344">
            <v>9</v>
          </cell>
          <cell r="V11344">
            <v>7300</v>
          </cell>
        </row>
        <row r="11345">
          <cell r="A11345">
            <v>1</v>
          </cell>
          <cell r="E11345">
            <v>9</v>
          </cell>
          <cell r="I11345">
            <v>0</v>
          </cell>
          <cell r="M11345">
            <v>9</v>
          </cell>
          <cell r="Q11345">
            <v>9</v>
          </cell>
          <cell r="V11345">
            <v>7300</v>
          </cell>
        </row>
        <row r="11346">
          <cell r="A11346">
            <v>1</v>
          </cell>
          <cell r="E11346">
            <v>9</v>
          </cell>
          <cell r="I11346">
            <v>0</v>
          </cell>
          <cell r="M11346">
            <v>9</v>
          </cell>
          <cell r="Q11346">
            <v>9</v>
          </cell>
          <cell r="V11346">
            <v>7300</v>
          </cell>
        </row>
        <row r="11347">
          <cell r="A11347">
            <v>1</v>
          </cell>
          <cell r="E11347">
            <v>9</v>
          </cell>
          <cell r="I11347">
            <v>0</v>
          </cell>
          <cell r="M11347">
            <v>9</v>
          </cell>
          <cell r="Q11347">
            <v>9</v>
          </cell>
          <cell r="V11347">
            <v>7300</v>
          </cell>
        </row>
        <row r="11348">
          <cell r="A11348">
            <v>1</v>
          </cell>
          <cell r="E11348">
            <v>9</v>
          </cell>
          <cell r="I11348">
            <v>0</v>
          </cell>
          <cell r="M11348">
            <v>9</v>
          </cell>
          <cell r="Q11348">
            <v>9</v>
          </cell>
          <cell r="V11348">
            <v>7300</v>
          </cell>
        </row>
        <row r="11349">
          <cell r="A11349">
            <v>1</v>
          </cell>
          <cell r="E11349">
            <v>9</v>
          </cell>
          <cell r="I11349">
            <v>0</v>
          </cell>
          <cell r="M11349">
            <v>9</v>
          </cell>
          <cell r="Q11349">
            <v>9</v>
          </cell>
          <cell r="V11349">
            <v>7300</v>
          </cell>
        </row>
        <row r="11350">
          <cell r="A11350">
            <v>1</v>
          </cell>
          <cell r="E11350">
            <v>9</v>
          </cell>
          <cell r="I11350">
            <v>0</v>
          </cell>
          <cell r="M11350">
            <v>9</v>
          </cell>
          <cell r="Q11350">
            <v>9</v>
          </cell>
          <cell r="V11350">
            <v>7300</v>
          </cell>
        </row>
        <row r="11351">
          <cell r="A11351">
            <v>1</v>
          </cell>
          <cell r="E11351">
            <v>9</v>
          </cell>
          <cell r="I11351">
            <v>0</v>
          </cell>
          <cell r="M11351">
            <v>9</v>
          </cell>
          <cell r="Q11351">
            <v>9</v>
          </cell>
          <cell r="V11351">
            <v>7300</v>
          </cell>
        </row>
        <row r="11352">
          <cell r="A11352">
            <v>1</v>
          </cell>
          <cell r="E11352">
            <v>9</v>
          </cell>
          <cell r="I11352">
            <v>1886822.18</v>
          </cell>
          <cell r="M11352">
            <v>9</v>
          </cell>
          <cell r="Q11352">
            <v>9</v>
          </cell>
          <cell r="V11352">
            <v>7300</v>
          </cell>
        </row>
        <row r="11353">
          <cell r="A11353">
            <v>1</v>
          </cell>
          <cell r="E11353">
            <v>9</v>
          </cell>
          <cell r="I11353">
            <v>0</v>
          </cell>
          <cell r="M11353">
            <v>9</v>
          </cell>
          <cell r="Q11353">
            <v>9</v>
          </cell>
          <cell r="V11353">
            <v>7300</v>
          </cell>
        </row>
        <row r="11354">
          <cell r="A11354">
            <v>1</v>
          </cell>
          <cell r="E11354">
            <v>9</v>
          </cell>
          <cell r="I11354">
            <v>0</v>
          </cell>
          <cell r="M11354">
            <v>9</v>
          </cell>
          <cell r="Q11354">
            <v>9</v>
          </cell>
          <cell r="V11354">
            <v>7300</v>
          </cell>
        </row>
        <row r="11355">
          <cell r="A11355">
            <v>1</v>
          </cell>
          <cell r="E11355">
            <v>9</v>
          </cell>
          <cell r="I11355">
            <v>0</v>
          </cell>
          <cell r="M11355">
            <v>9</v>
          </cell>
          <cell r="Q11355">
            <v>9</v>
          </cell>
          <cell r="V11355">
            <v>7300</v>
          </cell>
        </row>
        <row r="11356">
          <cell r="A11356">
            <v>1</v>
          </cell>
          <cell r="E11356">
            <v>9</v>
          </cell>
          <cell r="I11356">
            <v>0</v>
          </cell>
          <cell r="M11356">
            <v>9</v>
          </cell>
          <cell r="Q11356">
            <v>9</v>
          </cell>
          <cell r="V11356">
            <v>7300</v>
          </cell>
        </row>
        <row r="11357">
          <cell r="A11357">
            <v>1</v>
          </cell>
          <cell r="E11357">
            <v>9</v>
          </cell>
          <cell r="I11357">
            <v>0</v>
          </cell>
          <cell r="M11357">
            <v>9</v>
          </cell>
          <cell r="Q11357">
            <v>9</v>
          </cell>
          <cell r="V11357">
            <v>7300</v>
          </cell>
        </row>
        <row r="11358">
          <cell r="A11358">
            <v>1</v>
          </cell>
          <cell r="E11358">
            <v>9</v>
          </cell>
          <cell r="I11358">
            <v>0</v>
          </cell>
          <cell r="M11358">
            <v>9</v>
          </cell>
          <cell r="Q11358">
            <v>9</v>
          </cell>
          <cell r="V11358">
            <v>7300</v>
          </cell>
        </row>
        <row r="11359">
          <cell r="A11359">
            <v>1</v>
          </cell>
          <cell r="E11359">
            <v>9</v>
          </cell>
          <cell r="I11359">
            <v>0</v>
          </cell>
          <cell r="M11359">
            <v>9</v>
          </cell>
          <cell r="Q11359">
            <v>9</v>
          </cell>
          <cell r="V11359">
            <v>7300</v>
          </cell>
        </row>
        <row r="11360">
          <cell r="A11360">
            <v>1</v>
          </cell>
          <cell r="E11360">
            <v>9</v>
          </cell>
          <cell r="I11360">
            <v>0</v>
          </cell>
          <cell r="M11360">
            <v>9</v>
          </cell>
          <cell r="Q11360">
            <v>9</v>
          </cell>
          <cell r="V11360">
            <v>7300</v>
          </cell>
        </row>
        <row r="11361">
          <cell r="A11361">
            <v>1</v>
          </cell>
          <cell r="E11361">
            <v>9</v>
          </cell>
          <cell r="I11361">
            <v>0</v>
          </cell>
          <cell r="M11361">
            <v>9</v>
          </cell>
          <cell r="Q11361">
            <v>9</v>
          </cell>
          <cell r="V11361">
            <v>7300</v>
          </cell>
        </row>
        <row r="11362">
          <cell r="A11362">
            <v>1</v>
          </cell>
          <cell r="E11362">
            <v>9</v>
          </cell>
          <cell r="I11362">
            <v>0</v>
          </cell>
          <cell r="M11362">
            <v>9</v>
          </cell>
          <cell r="Q11362">
            <v>9</v>
          </cell>
          <cell r="V11362">
            <v>7300</v>
          </cell>
        </row>
        <row r="11363">
          <cell r="A11363">
            <v>1</v>
          </cell>
          <cell r="E11363">
            <v>9</v>
          </cell>
          <cell r="I11363">
            <v>0</v>
          </cell>
          <cell r="M11363">
            <v>9</v>
          </cell>
          <cell r="Q11363">
            <v>9</v>
          </cell>
          <cell r="V11363">
            <v>7300</v>
          </cell>
        </row>
        <row r="11364">
          <cell r="A11364">
            <v>1</v>
          </cell>
          <cell r="E11364">
            <v>9</v>
          </cell>
          <cell r="I11364">
            <v>0</v>
          </cell>
          <cell r="M11364">
            <v>9</v>
          </cell>
          <cell r="Q11364">
            <v>9</v>
          </cell>
          <cell r="V11364">
            <v>7300</v>
          </cell>
        </row>
        <row r="11365">
          <cell r="A11365">
            <v>1</v>
          </cell>
          <cell r="E11365">
            <v>9</v>
          </cell>
          <cell r="I11365">
            <v>0</v>
          </cell>
          <cell r="M11365">
            <v>9</v>
          </cell>
          <cell r="Q11365">
            <v>9</v>
          </cell>
          <cell r="V11365">
            <v>7430</v>
          </cell>
        </row>
        <row r="11366">
          <cell r="A11366">
            <v>1</v>
          </cell>
          <cell r="E11366">
            <v>9</v>
          </cell>
          <cell r="I11366">
            <v>0</v>
          </cell>
          <cell r="M11366">
            <v>9</v>
          </cell>
          <cell r="Q11366">
            <v>9</v>
          </cell>
          <cell r="V11366">
            <v>7700</v>
          </cell>
        </row>
        <row r="11367">
          <cell r="A11367">
            <v>1</v>
          </cell>
          <cell r="E11367">
            <v>9</v>
          </cell>
          <cell r="I11367">
            <v>0</v>
          </cell>
          <cell r="M11367">
            <v>9</v>
          </cell>
          <cell r="Q11367">
            <v>9</v>
          </cell>
          <cell r="V11367">
            <v>7700</v>
          </cell>
        </row>
        <row r="11368">
          <cell r="A11368">
            <v>1</v>
          </cell>
          <cell r="E11368">
            <v>9</v>
          </cell>
          <cell r="I11368">
            <v>0</v>
          </cell>
          <cell r="M11368">
            <v>9</v>
          </cell>
          <cell r="Q11368">
            <v>9</v>
          </cell>
          <cell r="V11368">
            <v>7800</v>
          </cell>
        </row>
        <row r="11369">
          <cell r="A11369">
            <v>1</v>
          </cell>
          <cell r="E11369">
            <v>9</v>
          </cell>
          <cell r="I11369">
            <v>4846958.33</v>
          </cell>
          <cell r="M11369">
            <v>9</v>
          </cell>
          <cell r="Q11369">
            <v>9</v>
          </cell>
          <cell r="V11369">
            <v>7903</v>
          </cell>
        </row>
        <row r="11370">
          <cell r="A11370">
            <v>1</v>
          </cell>
          <cell r="E11370">
            <v>9</v>
          </cell>
          <cell r="I11370">
            <v>252716.66</v>
          </cell>
          <cell r="M11370">
            <v>9</v>
          </cell>
          <cell r="Q11370">
            <v>9</v>
          </cell>
          <cell r="V11370">
            <v>8031</v>
          </cell>
        </row>
        <row r="11371">
          <cell r="A11371">
            <v>1</v>
          </cell>
          <cell r="E11371">
            <v>9</v>
          </cell>
          <cell r="I11371">
            <v>709875</v>
          </cell>
          <cell r="M11371">
            <v>9</v>
          </cell>
          <cell r="Q11371">
            <v>9</v>
          </cell>
          <cell r="V11371">
            <v>8032</v>
          </cell>
        </row>
        <row r="11372">
          <cell r="A11372">
            <v>1</v>
          </cell>
          <cell r="E11372">
            <v>9</v>
          </cell>
          <cell r="I11372">
            <v>-363763.67</v>
          </cell>
          <cell r="M11372">
            <v>9</v>
          </cell>
          <cell r="Q11372">
            <v>9</v>
          </cell>
          <cell r="V11372">
            <v>8033</v>
          </cell>
        </row>
        <row r="11373">
          <cell r="A11373">
            <v>1</v>
          </cell>
          <cell r="E11373">
            <v>9</v>
          </cell>
          <cell r="I11373">
            <v>0</v>
          </cell>
          <cell r="M11373">
            <v>9</v>
          </cell>
          <cell r="Q11373">
            <v>9</v>
          </cell>
          <cell r="V11373">
            <v>8034</v>
          </cell>
        </row>
        <row r="11374">
          <cell r="A11374">
            <v>1</v>
          </cell>
          <cell r="E11374">
            <v>9</v>
          </cell>
          <cell r="I11374">
            <v>-12860688.119999999</v>
          </cell>
          <cell r="M11374">
            <v>9</v>
          </cell>
          <cell r="Q11374">
            <v>9</v>
          </cell>
          <cell r="V11374">
            <v>9000</v>
          </cell>
        </row>
        <row r="11375">
          <cell r="A11375">
            <v>1</v>
          </cell>
          <cell r="E11375">
            <v>9</v>
          </cell>
          <cell r="I11375">
            <v>-8915131.9000000004</v>
          </cell>
          <cell r="M11375">
            <v>9</v>
          </cell>
          <cell r="Q11375">
            <v>9</v>
          </cell>
          <cell r="V11375">
            <v>9100</v>
          </cell>
        </row>
        <row r="11376">
          <cell r="A11376">
            <v>1</v>
          </cell>
          <cell r="E11376">
            <v>9</v>
          </cell>
          <cell r="I11376">
            <v>-2373444.54</v>
          </cell>
          <cell r="M11376">
            <v>9</v>
          </cell>
          <cell r="Q11376">
            <v>9</v>
          </cell>
          <cell r="V11376">
            <v>9110</v>
          </cell>
        </row>
        <row r="11377">
          <cell r="A11377">
            <v>1</v>
          </cell>
          <cell r="E11377">
            <v>9</v>
          </cell>
          <cell r="I11377">
            <v>-104880</v>
          </cell>
          <cell r="M11377">
            <v>9</v>
          </cell>
          <cell r="Q11377">
            <v>9</v>
          </cell>
          <cell r="V11377">
            <v>9203</v>
          </cell>
        </row>
        <row r="11378">
          <cell r="A11378">
            <v>1</v>
          </cell>
          <cell r="E11378">
            <v>9</v>
          </cell>
          <cell r="I11378">
            <v>0</v>
          </cell>
          <cell r="M11378">
            <v>9</v>
          </cell>
          <cell r="Q11378">
            <v>9</v>
          </cell>
          <cell r="V11378">
            <v>9215</v>
          </cell>
        </row>
        <row r="11379">
          <cell r="A11379">
            <v>1</v>
          </cell>
          <cell r="E11379">
            <v>9</v>
          </cell>
          <cell r="I11379">
            <v>0</v>
          </cell>
          <cell r="M11379">
            <v>9</v>
          </cell>
          <cell r="Q11379">
            <v>9</v>
          </cell>
          <cell r="V11379">
            <v>9251</v>
          </cell>
        </row>
        <row r="11380">
          <cell r="A11380">
            <v>1</v>
          </cell>
          <cell r="E11380">
            <v>9</v>
          </cell>
          <cell r="I11380">
            <v>-25801790.93</v>
          </cell>
          <cell r="M11380">
            <v>9</v>
          </cell>
          <cell r="Q11380">
            <v>9</v>
          </cell>
          <cell r="V11380">
            <v>9252</v>
          </cell>
        </row>
        <row r="11381">
          <cell r="A11381">
            <v>1</v>
          </cell>
          <cell r="E11381">
            <v>9</v>
          </cell>
          <cell r="I11381">
            <v>0</v>
          </cell>
          <cell r="M11381">
            <v>9</v>
          </cell>
          <cell r="Q11381">
            <v>9</v>
          </cell>
          <cell r="V11381">
            <v>9253</v>
          </cell>
        </row>
        <row r="11382">
          <cell r="A11382">
            <v>1</v>
          </cell>
          <cell r="E11382">
            <v>9</v>
          </cell>
          <cell r="I11382">
            <v>0</v>
          </cell>
          <cell r="M11382">
            <v>9</v>
          </cell>
          <cell r="Q11382">
            <v>9</v>
          </cell>
          <cell r="V11382">
            <v>9256</v>
          </cell>
        </row>
        <row r="11383">
          <cell r="A11383">
            <v>1</v>
          </cell>
          <cell r="E11383">
            <v>9</v>
          </cell>
          <cell r="I11383">
            <v>-8488475.3300000001</v>
          </cell>
          <cell r="M11383">
            <v>9</v>
          </cell>
          <cell r="Q11383">
            <v>9</v>
          </cell>
          <cell r="V11383">
            <v>9303</v>
          </cell>
        </row>
        <row r="11384">
          <cell r="A11384">
            <v>1</v>
          </cell>
          <cell r="E11384">
            <v>9</v>
          </cell>
          <cell r="I11384">
            <v>-9479431.5600000005</v>
          </cell>
          <cell r="M11384">
            <v>9</v>
          </cell>
          <cell r="Q11384">
            <v>9</v>
          </cell>
          <cell r="V11384">
            <v>9305</v>
          </cell>
        </row>
        <row r="11385">
          <cell r="A11385">
            <v>1</v>
          </cell>
          <cell r="E11385">
            <v>9</v>
          </cell>
          <cell r="I11385">
            <v>0</v>
          </cell>
          <cell r="M11385">
            <v>9</v>
          </cell>
          <cell r="Q11385">
            <v>9</v>
          </cell>
          <cell r="V11385">
            <v>9306</v>
          </cell>
        </row>
        <row r="11386">
          <cell r="A11386">
            <v>1</v>
          </cell>
          <cell r="E11386">
            <v>9</v>
          </cell>
          <cell r="I11386">
            <v>0</v>
          </cell>
          <cell r="M11386">
            <v>9</v>
          </cell>
          <cell r="Q11386">
            <v>9</v>
          </cell>
          <cell r="V11386">
            <v>9400</v>
          </cell>
        </row>
        <row r="11387">
          <cell r="A11387">
            <v>1</v>
          </cell>
          <cell r="E11387">
            <v>9</v>
          </cell>
          <cell r="I11387">
            <v>-43230744.579999998</v>
          </cell>
          <cell r="M11387">
            <v>9</v>
          </cell>
          <cell r="Q11387">
            <v>9</v>
          </cell>
          <cell r="V11387">
            <v>9530</v>
          </cell>
        </row>
        <row r="11388">
          <cell r="A11388">
            <v>1</v>
          </cell>
          <cell r="E11388">
            <v>9</v>
          </cell>
          <cell r="I11388">
            <v>-155507187.38999999</v>
          </cell>
          <cell r="M11388">
            <v>9</v>
          </cell>
          <cell r="Q11388">
            <v>9</v>
          </cell>
          <cell r="V11388">
            <v>9600</v>
          </cell>
        </row>
        <row r="11389">
          <cell r="A11389">
            <v>1</v>
          </cell>
          <cell r="E11389">
            <v>9</v>
          </cell>
          <cell r="I11389">
            <v>-23565201.859999999</v>
          </cell>
          <cell r="M11389">
            <v>9</v>
          </cell>
          <cell r="Q11389">
            <v>9</v>
          </cell>
          <cell r="V11389">
            <v>9610</v>
          </cell>
        </row>
        <row r="11390">
          <cell r="A11390">
            <v>1</v>
          </cell>
          <cell r="E11390">
            <v>9</v>
          </cell>
          <cell r="I11390">
            <v>0</v>
          </cell>
          <cell r="M11390">
            <v>9</v>
          </cell>
          <cell r="Q11390">
            <v>9</v>
          </cell>
          <cell r="V11390">
            <v>9990</v>
          </cell>
        </row>
        <row r="11391">
          <cell r="A11391">
            <v>1</v>
          </cell>
          <cell r="E11391">
            <v>9</v>
          </cell>
          <cell r="I11391">
            <v>362484427.06</v>
          </cell>
          <cell r="M11391">
            <v>9</v>
          </cell>
          <cell r="Q11391">
            <v>9</v>
          </cell>
          <cell r="V11391">
            <v>5301</v>
          </cell>
        </row>
        <row r="11392">
          <cell r="A11392">
            <v>1</v>
          </cell>
          <cell r="E11392">
            <v>25</v>
          </cell>
          <cell r="I11392">
            <v>0</v>
          </cell>
          <cell r="M11392">
            <v>25</v>
          </cell>
          <cell r="Q11392">
            <v>25</v>
          </cell>
          <cell r="V11392">
            <v>1010</v>
          </cell>
        </row>
        <row r="11393">
          <cell r="A11393">
            <v>1</v>
          </cell>
          <cell r="E11393">
            <v>25</v>
          </cell>
          <cell r="I11393">
            <v>0</v>
          </cell>
          <cell r="M11393">
            <v>25</v>
          </cell>
          <cell r="Q11393">
            <v>25</v>
          </cell>
          <cell r="V11393">
            <v>1095</v>
          </cell>
        </row>
        <row r="11394">
          <cell r="A11394">
            <v>1</v>
          </cell>
          <cell r="E11394">
            <v>25</v>
          </cell>
          <cell r="I11394">
            <v>0</v>
          </cell>
          <cell r="M11394">
            <v>25</v>
          </cell>
          <cell r="Q11394">
            <v>25</v>
          </cell>
          <cell r="V11394">
            <v>1096</v>
          </cell>
        </row>
        <row r="11395">
          <cell r="A11395">
            <v>1</v>
          </cell>
          <cell r="E11395">
            <v>25</v>
          </cell>
          <cell r="I11395">
            <v>0</v>
          </cell>
          <cell r="M11395">
            <v>25</v>
          </cell>
          <cell r="Q11395">
            <v>25</v>
          </cell>
          <cell r="V11395">
            <v>2010</v>
          </cell>
        </row>
        <row r="11396">
          <cell r="A11396">
            <v>1</v>
          </cell>
          <cell r="E11396">
            <v>25</v>
          </cell>
          <cell r="I11396">
            <v>0</v>
          </cell>
          <cell r="M11396">
            <v>25</v>
          </cell>
          <cell r="Q11396">
            <v>25</v>
          </cell>
          <cell r="V11396">
            <v>2030</v>
          </cell>
        </row>
        <row r="11397">
          <cell r="A11397">
            <v>1</v>
          </cell>
          <cell r="E11397">
            <v>25</v>
          </cell>
          <cell r="I11397">
            <v>0</v>
          </cell>
          <cell r="M11397">
            <v>25</v>
          </cell>
          <cell r="Q11397">
            <v>25</v>
          </cell>
          <cell r="V11397">
            <v>2040</v>
          </cell>
        </row>
        <row r="11398">
          <cell r="A11398">
            <v>1</v>
          </cell>
          <cell r="E11398">
            <v>25</v>
          </cell>
          <cell r="I11398">
            <v>0</v>
          </cell>
          <cell r="M11398">
            <v>25</v>
          </cell>
          <cell r="Q11398">
            <v>25</v>
          </cell>
          <cell r="V11398">
            <v>2051</v>
          </cell>
        </row>
        <row r="11399">
          <cell r="A11399">
            <v>1</v>
          </cell>
          <cell r="E11399">
            <v>25</v>
          </cell>
          <cell r="I11399">
            <v>0</v>
          </cell>
          <cell r="M11399">
            <v>25</v>
          </cell>
          <cell r="Q11399">
            <v>25</v>
          </cell>
          <cell r="V11399">
            <v>2052</v>
          </cell>
        </row>
        <row r="11400">
          <cell r="A11400">
            <v>1</v>
          </cell>
          <cell r="E11400">
            <v>25</v>
          </cell>
          <cell r="I11400">
            <v>0</v>
          </cell>
          <cell r="M11400">
            <v>25</v>
          </cell>
          <cell r="Q11400">
            <v>25</v>
          </cell>
          <cell r="V11400">
            <v>2053</v>
          </cell>
        </row>
        <row r="11401">
          <cell r="A11401">
            <v>1</v>
          </cell>
          <cell r="E11401">
            <v>25</v>
          </cell>
          <cell r="I11401">
            <v>0</v>
          </cell>
          <cell r="M11401">
            <v>25</v>
          </cell>
          <cell r="Q11401">
            <v>25</v>
          </cell>
          <cell r="V11401">
            <v>2054</v>
          </cell>
        </row>
        <row r="11402">
          <cell r="A11402">
            <v>1</v>
          </cell>
          <cell r="E11402">
            <v>25</v>
          </cell>
          <cell r="I11402">
            <v>0</v>
          </cell>
          <cell r="M11402">
            <v>25</v>
          </cell>
          <cell r="Q11402">
            <v>25</v>
          </cell>
          <cell r="V11402">
            <v>2055</v>
          </cell>
        </row>
        <row r="11403">
          <cell r="A11403">
            <v>1</v>
          </cell>
          <cell r="E11403">
            <v>25</v>
          </cell>
          <cell r="I11403">
            <v>0</v>
          </cell>
          <cell r="M11403">
            <v>25</v>
          </cell>
          <cell r="Q11403">
            <v>25</v>
          </cell>
          <cell r="V11403">
            <v>2090</v>
          </cell>
        </row>
        <row r="11404">
          <cell r="A11404">
            <v>1</v>
          </cell>
          <cell r="E11404">
            <v>25</v>
          </cell>
          <cell r="I11404">
            <v>0</v>
          </cell>
          <cell r="M11404">
            <v>25</v>
          </cell>
          <cell r="Q11404">
            <v>25</v>
          </cell>
          <cell r="V11404">
            <v>2095</v>
          </cell>
        </row>
        <row r="11405">
          <cell r="A11405">
            <v>1</v>
          </cell>
          <cell r="E11405">
            <v>25</v>
          </cell>
          <cell r="I11405">
            <v>0</v>
          </cell>
          <cell r="M11405">
            <v>25</v>
          </cell>
          <cell r="Q11405">
            <v>25</v>
          </cell>
          <cell r="V11405">
            <v>3400</v>
          </cell>
        </row>
        <row r="11406">
          <cell r="A11406">
            <v>1</v>
          </cell>
          <cell r="E11406">
            <v>25</v>
          </cell>
          <cell r="I11406">
            <v>0</v>
          </cell>
          <cell r="M11406">
            <v>25</v>
          </cell>
          <cell r="Q11406">
            <v>25</v>
          </cell>
          <cell r="V11406">
            <v>4150</v>
          </cell>
        </row>
        <row r="11407">
          <cell r="A11407">
            <v>1</v>
          </cell>
          <cell r="E11407">
            <v>25</v>
          </cell>
          <cell r="I11407">
            <v>0</v>
          </cell>
          <cell r="M11407">
            <v>25</v>
          </cell>
          <cell r="Q11407">
            <v>25</v>
          </cell>
          <cell r="V11407">
            <v>4250</v>
          </cell>
        </row>
        <row r="11408">
          <cell r="A11408">
            <v>1</v>
          </cell>
          <cell r="E11408">
            <v>25</v>
          </cell>
          <cell r="I11408">
            <v>0</v>
          </cell>
          <cell r="M11408">
            <v>25</v>
          </cell>
          <cell r="Q11408">
            <v>25</v>
          </cell>
          <cell r="V11408">
            <v>4260</v>
          </cell>
        </row>
        <row r="11409">
          <cell r="A11409">
            <v>1</v>
          </cell>
          <cell r="E11409">
            <v>25</v>
          </cell>
          <cell r="I11409">
            <v>0</v>
          </cell>
          <cell r="M11409">
            <v>25</v>
          </cell>
          <cell r="Q11409">
            <v>25</v>
          </cell>
          <cell r="V11409">
            <v>4302</v>
          </cell>
        </row>
        <row r="11410">
          <cell r="A11410">
            <v>1</v>
          </cell>
          <cell r="E11410">
            <v>25</v>
          </cell>
          <cell r="I11410">
            <v>0</v>
          </cell>
          <cell r="M11410">
            <v>25</v>
          </cell>
          <cell r="Q11410">
            <v>25</v>
          </cell>
          <cell r="V11410">
            <v>4304</v>
          </cell>
        </row>
        <row r="11411">
          <cell r="A11411">
            <v>1</v>
          </cell>
          <cell r="E11411">
            <v>25</v>
          </cell>
          <cell r="I11411">
            <v>0</v>
          </cell>
          <cell r="M11411">
            <v>25</v>
          </cell>
          <cell r="Q11411">
            <v>25</v>
          </cell>
          <cell r="V11411">
            <v>4305</v>
          </cell>
        </row>
        <row r="11412">
          <cell r="A11412">
            <v>1</v>
          </cell>
          <cell r="E11412">
            <v>25</v>
          </cell>
          <cell r="I11412">
            <v>0</v>
          </cell>
          <cell r="M11412">
            <v>25</v>
          </cell>
          <cell r="Q11412">
            <v>25</v>
          </cell>
          <cell r="V11412">
            <v>4308</v>
          </cell>
        </row>
        <row r="11413">
          <cell r="A11413">
            <v>1</v>
          </cell>
          <cell r="E11413">
            <v>25</v>
          </cell>
          <cell r="I11413">
            <v>0</v>
          </cell>
          <cell r="M11413">
            <v>25</v>
          </cell>
          <cell r="Q11413">
            <v>25</v>
          </cell>
          <cell r="V11413">
            <v>4380</v>
          </cell>
        </row>
        <row r="11414">
          <cell r="A11414">
            <v>1</v>
          </cell>
          <cell r="E11414">
            <v>25</v>
          </cell>
          <cell r="I11414">
            <v>0</v>
          </cell>
          <cell r="M11414">
            <v>25</v>
          </cell>
          <cell r="Q11414">
            <v>25</v>
          </cell>
          <cell r="V11414">
            <v>4560</v>
          </cell>
        </row>
        <row r="11415">
          <cell r="A11415">
            <v>1</v>
          </cell>
          <cell r="E11415">
            <v>25</v>
          </cell>
          <cell r="I11415">
            <v>0</v>
          </cell>
          <cell r="M11415">
            <v>25</v>
          </cell>
          <cell r="Q11415">
            <v>25</v>
          </cell>
          <cell r="V11415">
            <v>4595</v>
          </cell>
        </row>
        <row r="11416">
          <cell r="A11416">
            <v>1</v>
          </cell>
          <cell r="E11416">
            <v>25</v>
          </cell>
          <cell r="I11416">
            <v>0</v>
          </cell>
          <cell r="M11416">
            <v>25</v>
          </cell>
          <cell r="Q11416">
            <v>25</v>
          </cell>
          <cell r="V11416">
            <v>4601</v>
          </cell>
        </row>
        <row r="11417">
          <cell r="A11417">
            <v>1</v>
          </cell>
          <cell r="E11417">
            <v>25</v>
          </cell>
          <cell r="I11417">
            <v>0</v>
          </cell>
          <cell r="M11417">
            <v>25</v>
          </cell>
          <cell r="Q11417">
            <v>25</v>
          </cell>
          <cell r="V11417">
            <v>4602</v>
          </cell>
        </row>
        <row r="11418">
          <cell r="A11418">
            <v>1</v>
          </cell>
          <cell r="E11418">
            <v>25</v>
          </cell>
          <cell r="I11418">
            <v>0</v>
          </cell>
          <cell r="M11418">
            <v>25</v>
          </cell>
          <cell r="Q11418">
            <v>25</v>
          </cell>
          <cell r="V11418">
            <v>4603</v>
          </cell>
        </row>
        <row r="11419">
          <cell r="A11419">
            <v>1</v>
          </cell>
          <cell r="E11419">
            <v>25</v>
          </cell>
          <cell r="I11419">
            <v>0</v>
          </cell>
          <cell r="M11419">
            <v>25</v>
          </cell>
          <cell r="Q11419">
            <v>25</v>
          </cell>
          <cell r="V11419">
            <v>4610</v>
          </cell>
        </row>
        <row r="11420">
          <cell r="A11420">
            <v>1</v>
          </cell>
          <cell r="E11420">
            <v>25</v>
          </cell>
          <cell r="I11420">
            <v>0</v>
          </cell>
          <cell r="M11420">
            <v>25</v>
          </cell>
          <cell r="Q11420">
            <v>25</v>
          </cell>
          <cell r="V11420">
            <v>4640</v>
          </cell>
        </row>
        <row r="11421">
          <cell r="A11421">
            <v>1</v>
          </cell>
          <cell r="E11421">
            <v>25</v>
          </cell>
          <cell r="I11421">
            <v>0</v>
          </cell>
          <cell r="M11421">
            <v>25</v>
          </cell>
          <cell r="Q11421">
            <v>25</v>
          </cell>
          <cell r="V11421">
            <v>4660</v>
          </cell>
        </row>
        <row r="11422">
          <cell r="A11422">
            <v>1</v>
          </cell>
          <cell r="E11422">
            <v>25</v>
          </cell>
          <cell r="I11422">
            <v>0</v>
          </cell>
          <cell r="M11422">
            <v>25</v>
          </cell>
          <cell r="Q11422">
            <v>25</v>
          </cell>
          <cell r="V11422">
            <v>4700</v>
          </cell>
        </row>
        <row r="11423">
          <cell r="A11423">
            <v>1</v>
          </cell>
          <cell r="E11423">
            <v>25</v>
          </cell>
          <cell r="I11423">
            <v>0</v>
          </cell>
          <cell r="M11423">
            <v>25</v>
          </cell>
          <cell r="Q11423">
            <v>25</v>
          </cell>
          <cell r="V11423">
            <v>4720</v>
          </cell>
        </row>
        <row r="11424">
          <cell r="A11424">
            <v>1</v>
          </cell>
          <cell r="E11424">
            <v>25</v>
          </cell>
          <cell r="I11424">
            <v>0</v>
          </cell>
          <cell r="M11424">
            <v>25</v>
          </cell>
          <cell r="Q11424">
            <v>25</v>
          </cell>
          <cell r="V11424">
            <v>4730</v>
          </cell>
        </row>
        <row r="11425">
          <cell r="A11425">
            <v>1</v>
          </cell>
          <cell r="E11425">
            <v>25</v>
          </cell>
          <cell r="I11425">
            <v>0</v>
          </cell>
          <cell r="M11425">
            <v>25</v>
          </cell>
          <cell r="Q11425">
            <v>25</v>
          </cell>
          <cell r="V11425">
            <v>4770</v>
          </cell>
        </row>
        <row r="11426">
          <cell r="A11426">
            <v>1</v>
          </cell>
          <cell r="E11426">
            <v>25</v>
          </cell>
          <cell r="I11426">
            <v>0</v>
          </cell>
          <cell r="M11426">
            <v>25</v>
          </cell>
          <cell r="Q11426">
            <v>25</v>
          </cell>
          <cell r="V11426">
            <v>4775</v>
          </cell>
        </row>
        <row r="11427">
          <cell r="A11427">
            <v>1</v>
          </cell>
          <cell r="E11427">
            <v>25</v>
          </cell>
          <cell r="I11427">
            <v>0</v>
          </cell>
          <cell r="M11427">
            <v>25</v>
          </cell>
          <cell r="Q11427">
            <v>25</v>
          </cell>
          <cell r="V11427">
            <v>4780</v>
          </cell>
        </row>
        <row r="11428">
          <cell r="A11428">
            <v>1</v>
          </cell>
          <cell r="E11428">
            <v>25</v>
          </cell>
          <cell r="I11428">
            <v>0</v>
          </cell>
          <cell r="M11428">
            <v>25</v>
          </cell>
          <cell r="Q11428">
            <v>25</v>
          </cell>
          <cell r="V11428">
            <v>4785</v>
          </cell>
        </row>
        <row r="11429">
          <cell r="A11429">
            <v>1</v>
          </cell>
          <cell r="E11429">
            <v>25</v>
          </cell>
          <cell r="I11429">
            <v>0</v>
          </cell>
          <cell r="M11429">
            <v>25</v>
          </cell>
          <cell r="Q11429">
            <v>25</v>
          </cell>
          <cell r="V11429">
            <v>4800</v>
          </cell>
        </row>
        <row r="11430">
          <cell r="A11430">
            <v>1</v>
          </cell>
          <cell r="E11430">
            <v>25</v>
          </cell>
          <cell r="I11430">
            <v>0</v>
          </cell>
          <cell r="M11430">
            <v>25</v>
          </cell>
          <cell r="Q11430">
            <v>25</v>
          </cell>
          <cell r="V11430">
            <v>4830</v>
          </cell>
        </row>
        <row r="11431">
          <cell r="A11431">
            <v>1</v>
          </cell>
          <cell r="E11431">
            <v>25</v>
          </cell>
          <cell r="I11431">
            <v>0</v>
          </cell>
          <cell r="M11431">
            <v>25</v>
          </cell>
          <cell r="Q11431">
            <v>25</v>
          </cell>
          <cell r="V11431">
            <v>4850</v>
          </cell>
        </row>
        <row r="11432">
          <cell r="A11432">
            <v>1</v>
          </cell>
          <cell r="E11432">
            <v>25</v>
          </cell>
          <cell r="I11432">
            <v>0</v>
          </cell>
          <cell r="M11432">
            <v>25</v>
          </cell>
          <cell r="Q11432">
            <v>25</v>
          </cell>
          <cell r="V11432">
            <v>4880</v>
          </cell>
        </row>
        <row r="11433">
          <cell r="A11433">
            <v>1</v>
          </cell>
          <cell r="E11433">
            <v>25</v>
          </cell>
          <cell r="I11433">
            <v>0</v>
          </cell>
          <cell r="M11433">
            <v>25</v>
          </cell>
          <cell r="Q11433">
            <v>25</v>
          </cell>
          <cell r="V11433">
            <v>5400</v>
          </cell>
        </row>
        <row r="11434">
          <cell r="A11434">
            <v>1</v>
          </cell>
          <cell r="E11434">
            <v>25</v>
          </cell>
          <cell r="I11434">
            <v>0</v>
          </cell>
          <cell r="M11434">
            <v>25</v>
          </cell>
          <cell r="Q11434">
            <v>25</v>
          </cell>
          <cell r="V11434">
            <v>5400</v>
          </cell>
        </row>
        <row r="11435">
          <cell r="A11435">
            <v>1</v>
          </cell>
          <cell r="E11435">
            <v>25</v>
          </cell>
          <cell r="I11435">
            <v>0</v>
          </cell>
          <cell r="M11435">
            <v>25</v>
          </cell>
          <cell r="Q11435">
            <v>25</v>
          </cell>
          <cell r="V11435">
            <v>6110</v>
          </cell>
        </row>
        <row r="11436">
          <cell r="A11436">
            <v>1</v>
          </cell>
          <cell r="E11436">
            <v>25</v>
          </cell>
          <cell r="I11436">
            <v>0</v>
          </cell>
          <cell r="M11436">
            <v>25</v>
          </cell>
          <cell r="Q11436">
            <v>25</v>
          </cell>
          <cell r="V11436">
            <v>6120</v>
          </cell>
        </row>
        <row r="11437">
          <cell r="A11437">
            <v>1</v>
          </cell>
          <cell r="E11437">
            <v>25</v>
          </cell>
          <cell r="I11437">
            <v>0</v>
          </cell>
          <cell r="M11437">
            <v>25</v>
          </cell>
          <cell r="Q11437">
            <v>25</v>
          </cell>
          <cell r="V11437">
            <v>6210</v>
          </cell>
        </row>
        <row r="11438">
          <cell r="A11438">
            <v>1</v>
          </cell>
          <cell r="E11438">
            <v>25</v>
          </cell>
          <cell r="I11438">
            <v>0</v>
          </cell>
          <cell r="M11438">
            <v>25</v>
          </cell>
          <cell r="Q11438">
            <v>25</v>
          </cell>
          <cell r="V11438">
            <v>6220</v>
          </cell>
        </row>
        <row r="11439">
          <cell r="A11439">
            <v>1</v>
          </cell>
          <cell r="E11439">
            <v>25</v>
          </cell>
          <cell r="I11439">
            <v>0</v>
          </cell>
          <cell r="M11439">
            <v>25</v>
          </cell>
          <cell r="Q11439">
            <v>25</v>
          </cell>
          <cell r="V11439">
            <v>6410</v>
          </cell>
        </row>
        <row r="11440">
          <cell r="A11440">
            <v>1</v>
          </cell>
          <cell r="E11440">
            <v>25</v>
          </cell>
          <cell r="I11440">
            <v>0</v>
          </cell>
          <cell r="M11440">
            <v>25</v>
          </cell>
          <cell r="Q11440">
            <v>25</v>
          </cell>
          <cell r="V11440">
            <v>6420</v>
          </cell>
        </row>
        <row r="11441">
          <cell r="A11441">
            <v>1</v>
          </cell>
          <cell r="E11441">
            <v>25</v>
          </cell>
          <cell r="I11441">
            <v>0</v>
          </cell>
          <cell r="M11441">
            <v>25</v>
          </cell>
          <cell r="Q11441">
            <v>25</v>
          </cell>
          <cell r="V11441">
            <v>6710</v>
          </cell>
        </row>
        <row r="11442">
          <cell r="A11442">
            <v>1</v>
          </cell>
          <cell r="E11442">
            <v>25</v>
          </cell>
          <cell r="I11442">
            <v>0</v>
          </cell>
          <cell r="M11442">
            <v>25</v>
          </cell>
          <cell r="Q11442">
            <v>25</v>
          </cell>
          <cell r="V11442">
            <v>6720</v>
          </cell>
        </row>
        <row r="11443">
          <cell r="A11443">
            <v>1</v>
          </cell>
          <cell r="E11443">
            <v>25</v>
          </cell>
          <cell r="I11443">
            <v>0</v>
          </cell>
          <cell r="M11443">
            <v>25</v>
          </cell>
          <cell r="Q11443">
            <v>25</v>
          </cell>
          <cell r="V11443">
            <v>7000</v>
          </cell>
        </row>
        <row r="11444">
          <cell r="A11444">
            <v>1</v>
          </cell>
          <cell r="E11444">
            <v>25</v>
          </cell>
          <cell r="I11444">
            <v>0</v>
          </cell>
          <cell r="M11444">
            <v>25</v>
          </cell>
          <cell r="Q11444">
            <v>25</v>
          </cell>
          <cell r="V11444">
            <v>7100</v>
          </cell>
        </row>
        <row r="11445">
          <cell r="A11445">
            <v>1</v>
          </cell>
          <cell r="E11445">
            <v>25</v>
          </cell>
          <cell r="I11445">
            <v>0</v>
          </cell>
          <cell r="M11445">
            <v>25</v>
          </cell>
          <cell r="Q11445">
            <v>25</v>
          </cell>
          <cell r="V11445">
            <v>7110</v>
          </cell>
        </row>
        <row r="11446">
          <cell r="A11446">
            <v>1</v>
          </cell>
          <cell r="E11446">
            <v>25</v>
          </cell>
          <cell r="I11446">
            <v>0</v>
          </cell>
          <cell r="M11446">
            <v>25</v>
          </cell>
          <cell r="Q11446">
            <v>25</v>
          </cell>
          <cell r="V11446">
            <v>7130</v>
          </cell>
        </row>
        <row r="11447">
          <cell r="A11447">
            <v>1</v>
          </cell>
          <cell r="E11447">
            <v>25</v>
          </cell>
          <cell r="I11447">
            <v>0</v>
          </cell>
          <cell r="M11447">
            <v>25</v>
          </cell>
          <cell r="Q11447">
            <v>25</v>
          </cell>
          <cell r="V11447">
            <v>7300</v>
          </cell>
        </row>
        <row r="11448">
          <cell r="A11448">
            <v>1</v>
          </cell>
          <cell r="E11448">
            <v>25</v>
          </cell>
          <cell r="I11448">
            <v>0</v>
          </cell>
          <cell r="M11448">
            <v>25</v>
          </cell>
          <cell r="Q11448">
            <v>25</v>
          </cell>
          <cell r="V11448">
            <v>7300</v>
          </cell>
        </row>
        <row r="11449">
          <cell r="A11449">
            <v>1</v>
          </cell>
          <cell r="E11449">
            <v>25</v>
          </cell>
          <cell r="I11449">
            <v>0</v>
          </cell>
          <cell r="M11449">
            <v>25</v>
          </cell>
          <cell r="Q11449">
            <v>25</v>
          </cell>
          <cell r="V11449">
            <v>7300</v>
          </cell>
        </row>
        <row r="11450">
          <cell r="A11450">
            <v>1</v>
          </cell>
          <cell r="E11450">
            <v>25</v>
          </cell>
          <cell r="I11450">
            <v>0</v>
          </cell>
          <cell r="M11450">
            <v>25</v>
          </cell>
          <cell r="Q11450">
            <v>25</v>
          </cell>
          <cell r="V11450">
            <v>7300</v>
          </cell>
        </row>
        <row r="11451">
          <cell r="A11451">
            <v>1</v>
          </cell>
          <cell r="E11451">
            <v>25</v>
          </cell>
          <cell r="I11451">
            <v>0</v>
          </cell>
          <cell r="M11451">
            <v>25</v>
          </cell>
          <cell r="Q11451">
            <v>25</v>
          </cell>
          <cell r="V11451">
            <v>7300</v>
          </cell>
        </row>
        <row r="11452">
          <cell r="A11452">
            <v>1</v>
          </cell>
          <cell r="E11452">
            <v>25</v>
          </cell>
          <cell r="I11452">
            <v>0</v>
          </cell>
          <cell r="M11452">
            <v>25</v>
          </cell>
          <cell r="Q11452">
            <v>25</v>
          </cell>
          <cell r="V11452">
            <v>7300</v>
          </cell>
        </row>
        <row r="11453">
          <cell r="A11453">
            <v>1</v>
          </cell>
          <cell r="E11453">
            <v>25</v>
          </cell>
          <cell r="I11453">
            <v>0</v>
          </cell>
          <cell r="M11453">
            <v>25</v>
          </cell>
          <cell r="Q11453">
            <v>25</v>
          </cell>
          <cell r="V11453">
            <v>7300</v>
          </cell>
        </row>
        <row r="11454">
          <cell r="A11454">
            <v>1</v>
          </cell>
          <cell r="E11454">
            <v>25</v>
          </cell>
          <cell r="I11454">
            <v>0</v>
          </cell>
          <cell r="M11454">
            <v>25</v>
          </cell>
          <cell r="Q11454">
            <v>25</v>
          </cell>
          <cell r="V11454">
            <v>7700</v>
          </cell>
        </row>
        <row r="11455">
          <cell r="A11455">
            <v>1</v>
          </cell>
          <cell r="E11455">
            <v>25</v>
          </cell>
          <cell r="I11455">
            <v>0</v>
          </cell>
          <cell r="M11455">
            <v>25</v>
          </cell>
          <cell r="Q11455">
            <v>25</v>
          </cell>
          <cell r="V11455">
            <v>7901</v>
          </cell>
        </row>
        <row r="11456">
          <cell r="A11456">
            <v>1</v>
          </cell>
          <cell r="E11456">
            <v>25</v>
          </cell>
          <cell r="I11456">
            <v>0</v>
          </cell>
          <cell r="M11456">
            <v>25</v>
          </cell>
          <cell r="Q11456">
            <v>25</v>
          </cell>
          <cell r="V11456">
            <v>7902</v>
          </cell>
        </row>
        <row r="11457">
          <cell r="A11457">
            <v>1</v>
          </cell>
          <cell r="E11457">
            <v>25</v>
          </cell>
          <cell r="I11457">
            <v>0</v>
          </cell>
          <cell r="M11457">
            <v>25</v>
          </cell>
          <cell r="Q11457">
            <v>25</v>
          </cell>
          <cell r="V11457">
            <v>8401</v>
          </cell>
        </row>
        <row r="11458">
          <cell r="A11458">
            <v>1</v>
          </cell>
          <cell r="E11458">
            <v>25</v>
          </cell>
          <cell r="I11458">
            <v>0</v>
          </cell>
          <cell r="M11458">
            <v>25</v>
          </cell>
          <cell r="Q11458">
            <v>25</v>
          </cell>
          <cell r="V11458">
            <v>8402</v>
          </cell>
        </row>
        <row r="11459">
          <cell r="A11459">
            <v>1</v>
          </cell>
          <cell r="E11459">
            <v>25</v>
          </cell>
          <cell r="I11459">
            <v>0</v>
          </cell>
          <cell r="M11459">
            <v>25</v>
          </cell>
          <cell r="Q11459">
            <v>25</v>
          </cell>
          <cell r="V11459">
            <v>9100</v>
          </cell>
        </row>
        <row r="11460">
          <cell r="A11460">
            <v>1</v>
          </cell>
          <cell r="E11460">
            <v>25</v>
          </cell>
          <cell r="I11460">
            <v>0</v>
          </cell>
          <cell r="M11460">
            <v>25</v>
          </cell>
          <cell r="Q11460">
            <v>25</v>
          </cell>
          <cell r="V11460">
            <v>9216</v>
          </cell>
        </row>
        <row r="11461">
          <cell r="A11461">
            <v>1</v>
          </cell>
          <cell r="E11461">
            <v>25</v>
          </cell>
          <cell r="I11461">
            <v>0</v>
          </cell>
          <cell r="M11461">
            <v>25</v>
          </cell>
          <cell r="Q11461">
            <v>25</v>
          </cell>
          <cell r="V11461">
            <v>9303</v>
          </cell>
        </row>
        <row r="11462">
          <cell r="A11462">
            <v>1</v>
          </cell>
          <cell r="E11462">
            <v>25</v>
          </cell>
          <cell r="I11462">
            <v>0</v>
          </cell>
          <cell r="M11462">
            <v>25</v>
          </cell>
          <cell r="Q11462">
            <v>25</v>
          </cell>
          <cell r="V11462">
            <v>9600</v>
          </cell>
        </row>
        <row r="11463">
          <cell r="A11463">
            <v>1</v>
          </cell>
          <cell r="E11463">
            <v>7</v>
          </cell>
          <cell r="I11463">
            <v>-1695106.6</v>
          </cell>
          <cell r="M11463">
            <v>7</v>
          </cell>
          <cell r="Q11463">
            <v>7</v>
          </cell>
          <cell r="V11463">
            <v>1010</v>
          </cell>
        </row>
        <row r="11464">
          <cell r="A11464">
            <v>1</v>
          </cell>
          <cell r="E11464">
            <v>7</v>
          </cell>
          <cell r="I11464">
            <v>0</v>
          </cell>
          <cell r="M11464">
            <v>7</v>
          </cell>
          <cell r="Q11464">
            <v>7</v>
          </cell>
          <cell r="V11464">
            <v>1020</v>
          </cell>
        </row>
        <row r="11465">
          <cell r="A11465">
            <v>1</v>
          </cell>
          <cell r="E11465">
            <v>7</v>
          </cell>
          <cell r="I11465">
            <v>0</v>
          </cell>
          <cell r="M11465">
            <v>7</v>
          </cell>
          <cell r="Q11465">
            <v>7</v>
          </cell>
          <cell r="V11465">
            <v>1030</v>
          </cell>
        </row>
        <row r="11466">
          <cell r="A11466">
            <v>1</v>
          </cell>
          <cell r="E11466">
            <v>7</v>
          </cell>
          <cell r="I11466">
            <v>0</v>
          </cell>
          <cell r="M11466">
            <v>7</v>
          </cell>
          <cell r="Q11466">
            <v>7</v>
          </cell>
          <cell r="V11466">
            <v>1095</v>
          </cell>
        </row>
        <row r="11467">
          <cell r="A11467">
            <v>1</v>
          </cell>
          <cell r="E11467">
            <v>7</v>
          </cell>
          <cell r="I11467">
            <v>-52245</v>
          </cell>
          <cell r="M11467">
            <v>7</v>
          </cell>
          <cell r="Q11467">
            <v>7</v>
          </cell>
          <cell r="V11467">
            <v>1096</v>
          </cell>
        </row>
        <row r="11468">
          <cell r="A11468">
            <v>1</v>
          </cell>
          <cell r="E11468">
            <v>7</v>
          </cell>
          <cell r="I11468">
            <v>0</v>
          </cell>
          <cell r="M11468">
            <v>7</v>
          </cell>
          <cell r="Q11468">
            <v>7</v>
          </cell>
          <cell r="V11468">
            <v>2010</v>
          </cell>
        </row>
        <row r="11469">
          <cell r="A11469">
            <v>1</v>
          </cell>
          <cell r="E11469">
            <v>7</v>
          </cell>
          <cell r="I11469">
            <v>94553.51</v>
          </cell>
          <cell r="M11469">
            <v>7</v>
          </cell>
          <cell r="Q11469">
            <v>7</v>
          </cell>
          <cell r="V11469">
            <v>2010</v>
          </cell>
        </row>
        <row r="11470">
          <cell r="A11470">
            <v>1</v>
          </cell>
          <cell r="E11470">
            <v>7</v>
          </cell>
          <cell r="I11470">
            <v>0</v>
          </cell>
          <cell r="M11470">
            <v>7</v>
          </cell>
          <cell r="Q11470">
            <v>7</v>
          </cell>
          <cell r="V11470">
            <v>2030</v>
          </cell>
        </row>
        <row r="11471">
          <cell r="A11471">
            <v>1</v>
          </cell>
          <cell r="E11471">
            <v>7</v>
          </cell>
          <cell r="I11471">
            <v>880861</v>
          </cell>
          <cell r="M11471">
            <v>7</v>
          </cell>
          <cell r="Q11471">
            <v>7</v>
          </cell>
          <cell r="V11471">
            <v>2030</v>
          </cell>
        </row>
        <row r="11472">
          <cell r="A11472">
            <v>1</v>
          </cell>
          <cell r="E11472">
            <v>7</v>
          </cell>
          <cell r="I11472">
            <v>6630</v>
          </cell>
          <cell r="M11472">
            <v>7</v>
          </cell>
          <cell r="Q11472">
            <v>7</v>
          </cell>
          <cell r="V11472">
            <v>2030</v>
          </cell>
        </row>
        <row r="11473">
          <cell r="A11473">
            <v>1</v>
          </cell>
          <cell r="E11473">
            <v>7</v>
          </cell>
          <cell r="I11473">
            <v>2657384.4</v>
          </cell>
          <cell r="M11473">
            <v>7</v>
          </cell>
          <cell r="Q11473">
            <v>7</v>
          </cell>
          <cell r="V11473">
            <v>2040</v>
          </cell>
        </row>
        <row r="11474">
          <cell r="A11474">
            <v>1</v>
          </cell>
          <cell r="E11474">
            <v>7</v>
          </cell>
          <cell r="I11474">
            <v>0</v>
          </cell>
          <cell r="M11474">
            <v>7</v>
          </cell>
          <cell r="Q11474">
            <v>7</v>
          </cell>
          <cell r="V11474">
            <v>2051</v>
          </cell>
        </row>
        <row r="11475">
          <cell r="A11475">
            <v>1</v>
          </cell>
          <cell r="E11475">
            <v>7</v>
          </cell>
          <cell r="I11475">
            <v>0</v>
          </cell>
          <cell r="M11475">
            <v>7</v>
          </cell>
          <cell r="Q11475">
            <v>7</v>
          </cell>
          <cell r="V11475">
            <v>2052</v>
          </cell>
        </row>
        <row r="11476">
          <cell r="A11476">
            <v>1</v>
          </cell>
          <cell r="E11476">
            <v>7</v>
          </cell>
          <cell r="I11476">
            <v>0</v>
          </cell>
          <cell r="M11476">
            <v>7</v>
          </cell>
          <cell r="Q11476">
            <v>7</v>
          </cell>
          <cell r="V11476">
            <v>2053</v>
          </cell>
        </row>
        <row r="11477">
          <cell r="A11477">
            <v>1</v>
          </cell>
          <cell r="E11477">
            <v>7</v>
          </cell>
          <cell r="I11477">
            <v>0</v>
          </cell>
          <cell r="M11477">
            <v>7</v>
          </cell>
          <cell r="Q11477">
            <v>7</v>
          </cell>
          <cell r="V11477">
            <v>2054</v>
          </cell>
        </row>
        <row r="11478">
          <cell r="A11478">
            <v>1</v>
          </cell>
          <cell r="E11478">
            <v>7</v>
          </cell>
          <cell r="I11478">
            <v>306785.59999999998</v>
          </cell>
          <cell r="M11478">
            <v>7</v>
          </cell>
          <cell r="Q11478">
            <v>7</v>
          </cell>
          <cell r="V11478">
            <v>2055</v>
          </cell>
        </row>
        <row r="11479">
          <cell r="A11479">
            <v>1</v>
          </cell>
          <cell r="E11479">
            <v>7</v>
          </cell>
          <cell r="I11479">
            <v>0</v>
          </cell>
          <cell r="M11479">
            <v>7</v>
          </cell>
          <cell r="Q11479">
            <v>7</v>
          </cell>
          <cell r="V11479">
            <v>2090</v>
          </cell>
        </row>
        <row r="11480">
          <cell r="A11480">
            <v>1</v>
          </cell>
          <cell r="E11480">
            <v>7</v>
          </cell>
          <cell r="I11480">
            <v>0</v>
          </cell>
          <cell r="M11480">
            <v>7</v>
          </cell>
          <cell r="Q11480">
            <v>7</v>
          </cell>
          <cell r="V11480">
            <v>2095</v>
          </cell>
        </row>
        <row r="11481">
          <cell r="A11481">
            <v>1</v>
          </cell>
          <cell r="E11481">
            <v>7</v>
          </cell>
          <cell r="I11481">
            <v>0</v>
          </cell>
          <cell r="M11481">
            <v>7</v>
          </cell>
          <cell r="Q11481">
            <v>7</v>
          </cell>
          <cell r="V11481">
            <v>2095</v>
          </cell>
        </row>
        <row r="11482">
          <cell r="A11482">
            <v>1</v>
          </cell>
          <cell r="E11482">
            <v>7</v>
          </cell>
          <cell r="I11482">
            <v>-486.56</v>
          </cell>
          <cell r="M11482">
            <v>7</v>
          </cell>
          <cell r="Q11482">
            <v>7</v>
          </cell>
          <cell r="V11482">
            <v>3100</v>
          </cell>
        </row>
        <row r="11483">
          <cell r="A11483">
            <v>1</v>
          </cell>
          <cell r="E11483">
            <v>7</v>
          </cell>
          <cell r="I11483">
            <v>-2730.97</v>
          </cell>
          <cell r="M11483">
            <v>7</v>
          </cell>
          <cell r="Q11483">
            <v>7</v>
          </cell>
          <cell r="V11483">
            <v>3300</v>
          </cell>
        </row>
        <row r="11484">
          <cell r="A11484">
            <v>1</v>
          </cell>
          <cell r="E11484">
            <v>7</v>
          </cell>
          <cell r="I11484">
            <v>-210618.41</v>
          </cell>
          <cell r="M11484">
            <v>7</v>
          </cell>
          <cell r="Q11484">
            <v>7</v>
          </cell>
          <cell r="V11484">
            <v>3400</v>
          </cell>
        </row>
        <row r="11485">
          <cell r="A11485">
            <v>1</v>
          </cell>
          <cell r="E11485">
            <v>7</v>
          </cell>
          <cell r="I11485">
            <v>122967.22</v>
          </cell>
          <cell r="M11485">
            <v>7</v>
          </cell>
          <cell r="Q11485">
            <v>7</v>
          </cell>
          <cell r="V11485">
            <v>4000</v>
          </cell>
        </row>
        <row r="11486">
          <cell r="A11486">
            <v>1</v>
          </cell>
          <cell r="E11486">
            <v>7</v>
          </cell>
          <cell r="I11486">
            <v>0</v>
          </cell>
          <cell r="M11486">
            <v>7</v>
          </cell>
          <cell r="Q11486">
            <v>7</v>
          </cell>
          <cell r="V11486">
            <v>4050</v>
          </cell>
        </row>
        <row r="11487">
          <cell r="A11487">
            <v>1</v>
          </cell>
          <cell r="E11487">
            <v>7</v>
          </cell>
          <cell r="I11487">
            <v>182950.14</v>
          </cell>
          <cell r="M11487">
            <v>7</v>
          </cell>
          <cell r="Q11487">
            <v>7</v>
          </cell>
          <cell r="V11487">
            <v>4060</v>
          </cell>
        </row>
        <row r="11488">
          <cell r="A11488">
            <v>1</v>
          </cell>
          <cell r="E11488">
            <v>7</v>
          </cell>
          <cell r="I11488">
            <v>0</v>
          </cell>
          <cell r="M11488">
            <v>7</v>
          </cell>
          <cell r="Q11488">
            <v>7</v>
          </cell>
          <cell r="V11488">
            <v>4150</v>
          </cell>
        </row>
        <row r="11489">
          <cell r="A11489">
            <v>1</v>
          </cell>
          <cell r="E11489">
            <v>7</v>
          </cell>
          <cell r="I11489">
            <v>205261.21</v>
          </cell>
          <cell r="M11489">
            <v>7</v>
          </cell>
          <cell r="Q11489">
            <v>7</v>
          </cell>
          <cell r="V11489">
            <v>4150</v>
          </cell>
        </row>
        <row r="11490">
          <cell r="A11490">
            <v>1</v>
          </cell>
          <cell r="E11490">
            <v>7</v>
          </cell>
          <cell r="I11490">
            <v>1875</v>
          </cell>
          <cell r="M11490">
            <v>7</v>
          </cell>
          <cell r="Q11490">
            <v>7</v>
          </cell>
          <cell r="V11490">
            <v>4250</v>
          </cell>
        </row>
        <row r="11491">
          <cell r="A11491">
            <v>1</v>
          </cell>
          <cell r="E11491">
            <v>7</v>
          </cell>
          <cell r="I11491">
            <v>5150</v>
          </cell>
          <cell r="M11491">
            <v>7</v>
          </cell>
          <cell r="Q11491">
            <v>7</v>
          </cell>
          <cell r="V11491">
            <v>4260</v>
          </cell>
        </row>
        <row r="11492">
          <cell r="A11492">
            <v>1</v>
          </cell>
          <cell r="E11492">
            <v>7</v>
          </cell>
          <cell r="I11492">
            <v>6500</v>
          </cell>
          <cell r="M11492">
            <v>7</v>
          </cell>
          <cell r="Q11492">
            <v>7</v>
          </cell>
          <cell r="V11492">
            <v>4280</v>
          </cell>
        </row>
        <row r="11493">
          <cell r="A11493">
            <v>1</v>
          </cell>
          <cell r="E11493">
            <v>7</v>
          </cell>
          <cell r="I11493">
            <v>21828.16</v>
          </cell>
          <cell r="M11493">
            <v>7</v>
          </cell>
          <cell r="Q11493">
            <v>7</v>
          </cell>
          <cell r="V11493">
            <v>4301</v>
          </cell>
        </row>
        <row r="11494">
          <cell r="A11494">
            <v>1</v>
          </cell>
          <cell r="E11494">
            <v>7</v>
          </cell>
          <cell r="I11494">
            <v>28291.35</v>
          </cell>
          <cell r="M11494">
            <v>7</v>
          </cell>
          <cell r="Q11494">
            <v>7</v>
          </cell>
          <cell r="V11494">
            <v>4302</v>
          </cell>
        </row>
        <row r="11495">
          <cell r="A11495">
            <v>1</v>
          </cell>
          <cell r="E11495">
            <v>7</v>
          </cell>
          <cell r="I11495">
            <v>0</v>
          </cell>
          <cell r="M11495">
            <v>7</v>
          </cell>
          <cell r="Q11495">
            <v>7</v>
          </cell>
          <cell r="V11495">
            <v>4303</v>
          </cell>
        </row>
        <row r="11496">
          <cell r="A11496">
            <v>1</v>
          </cell>
          <cell r="E11496">
            <v>7</v>
          </cell>
          <cell r="I11496">
            <v>28817.52</v>
          </cell>
          <cell r="M11496">
            <v>7</v>
          </cell>
          <cell r="Q11496">
            <v>7</v>
          </cell>
          <cell r="V11496">
            <v>4303</v>
          </cell>
        </row>
        <row r="11497">
          <cell r="A11497">
            <v>1</v>
          </cell>
          <cell r="E11497">
            <v>7</v>
          </cell>
          <cell r="I11497">
            <v>19016.75</v>
          </cell>
          <cell r="M11497">
            <v>7</v>
          </cell>
          <cell r="Q11497">
            <v>7</v>
          </cell>
          <cell r="V11497">
            <v>4304</v>
          </cell>
        </row>
        <row r="11498">
          <cell r="A11498">
            <v>1</v>
          </cell>
          <cell r="E11498">
            <v>7</v>
          </cell>
          <cell r="I11498">
            <v>117241.08</v>
          </cell>
          <cell r="M11498">
            <v>7</v>
          </cell>
          <cell r="Q11498">
            <v>7</v>
          </cell>
          <cell r="V11498">
            <v>4305</v>
          </cell>
        </row>
        <row r="11499">
          <cell r="A11499">
            <v>1</v>
          </cell>
          <cell r="E11499">
            <v>7</v>
          </cell>
          <cell r="I11499">
            <v>103154.12</v>
          </cell>
          <cell r="M11499">
            <v>7</v>
          </cell>
          <cell r="Q11499">
            <v>7</v>
          </cell>
          <cell r="V11499">
            <v>4306</v>
          </cell>
        </row>
        <row r="11500">
          <cell r="A11500">
            <v>1</v>
          </cell>
          <cell r="E11500">
            <v>7</v>
          </cell>
          <cell r="I11500">
            <v>43195</v>
          </cell>
          <cell r="M11500">
            <v>7</v>
          </cell>
          <cell r="Q11500">
            <v>7</v>
          </cell>
          <cell r="V11500">
            <v>4360</v>
          </cell>
        </row>
        <row r="11501">
          <cell r="A11501">
            <v>1</v>
          </cell>
          <cell r="E11501">
            <v>7</v>
          </cell>
          <cell r="I11501">
            <v>0</v>
          </cell>
          <cell r="M11501">
            <v>7</v>
          </cell>
          <cell r="Q11501">
            <v>7</v>
          </cell>
          <cell r="V11501">
            <v>4360</v>
          </cell>
        </row>
        <row r="11502">
          <cell r="A11502">
            <v>1</v>
          </cell>
          <cell r="E11502">
            <v>7</v>
          </cell>
          <cell r="I11502">
            <v>16233</v>
          </cell>
          <cell r="M11502">
            <v>7</v>
          </cell>
          <cell r="Q11502">
            <v>7</v>
          </cell>
          <cell r="V11502">
            <v>4380</v>
          </cell>
        </row>
        <row r="11503">
          <cell r="A11503">
            <v>1</v>
          </cell>
          <cell r="E11503">
            <v>7</v>
          </cell>
          <cell r="I11503">
            <v>0</v>
          </cell>
          <cell r="M11503">
            <v>7</v>
          </cell>
          <cell r="Q11503">
            <v>7</v>
          </cell>
          <cell r="V11503">
            <v>4380</v>
          </cell>
        </row>
        <row r="11504">
          <cell r="A11504">
            <v>1</v>
          </cell>
          <cell r="E11504">
            <v>7</v>
          </cell>
          <cell r="I11504">
            <v>2000</v>
          </cell>
          <cell r="M11504">
            <v>7</v>
          </cell>
          <cell r="Q11504">
            <v>7</v>
          </cell>
          <cell r="V11504">
            <v>4480</v>
          </cell>
        </row>
        <row r="11505">
          <cell r="A11505">
            <v>1</v>
          </cell>
          <cell r="E11505">
            <v>7</v>
          </cell>
          <cell r="I11505">
            <v>0</v>
          </cell>
          <cell r="M11505">
            <v>7</v>
          </cell>
          <cell r="Q11505">
            <v>7</v>
          </cell>
          <cell r="V11505">
            <v>4490</v>
          </cell>
        </row>
        <row r="11506">
          <cell r="A11506">
            <v>1</v>
          </cell>
          <cell r="E11506">
            <v>7</v>
          </cell>
          <cell r="I11506">
            <v>0</v>
          </cell>
          <cell r="M11506">
            <v>7</v>
          </cell>
          <cell r="Q11506">
            <v>7</v>
          </cell>
          <cell r="V11506">
            <v>4500</v>
          </cell>
        </row>
        <row r="11507">
          <cell r="A11507">
            <v>1</v>
          </cell>
          <cell r="E11507">
            <v>7</v>
          </cell>
          <cell r="I11507">
            <v>0</v>
          </cell>
          <cell r="M11507">
            <v>7</v>
          </cell>
          <cell r="Q11507">
            <v>7</v>
          </cell>
          <cell r="V11507">
            <v>4520</v>
          </cell>
        </row>
        <row r="11508">
          <cell r="A11508">
            <v>1</v>
          </cell>
          <cell r="E11508">
            <v>7</v>
          </cell>
          <cell r="I11508">
            <v>208989</v>
          </cell>
          <cell r="M11508">
            <v>7</v>
          </cell>
          <cell r="Q11508">
            <v>7</v>
          </cell>
          <cell r="V11508">
            <v>4560</v>
          </cell>
        </row>
        <row r="11509">
          <cell r="A11509">
            <v>1</v>
          </cell>
          <cell r="E11509">
            <v>7</v>
          </cell>
          <cell r="I11509">
            <v>0</v>
          </cell>
          <cell r="M11509">
            <v>7</v>
          </cell>
          <cell r="Q11509">
            <v>7</v>
          </cell>
          <cell r="V11509">
            <v>4560</v>
          </cell>
        </row>
        <row r="11510">
          <cell r="A11510">
            <v>1</v>
          </cell>
          <cell r="E11510">
            <v>7</v>
          </cell>
          <cell r="I11510">
            <v>426</v>
          </cell>
          <cell r="M11510">
            <v>7</v>
          </cell>
          <cell r="Q11510">
            <v>7</v>
          </cell>
          <cell r="V11510">
            <v>4595</v>
          </cell>
        </row>
        <row r="11511">
          <cell r="A11511">
            <v>1</v>
          </cell>
          <cell r="E11511">
            <v>7</v>
          </cell>
          <cell r="I11511">
            <v>274590</v>
          </cell>
          <cell r="M11511">
            <v>7</v>
          </cell>
          <cell r="Q11511">
            <v>7</v>
          </cell>
          <cell r="V11511">
            <v>4601</v>
          </cell>
        </row>
        <row r="11512">
          <cell r="A11512">
            <v>1</v>
          </cell>
          <cell r="E11512">
            <v>7</v>
          </cell>
          <cell r="I11512">
            <v>0</v>
          </cell>
          <cell r="M11512">
            <v>7</v>
          </cell>
          <cell r="Q11512">
            <v>7</v>
          </cell>
          <cell r="V11512">
            <v>4602</v>
          </cell>
        </row>
        <row r="11513">
          <cell r="A11513">
            <v>1</v>
          </cell>
          <cell r="E11513">
            <v>7</v>
          </cell>
          <cell r="I11513">
            <v>106000</v>
          </cell>
          <cell r="M11513">
            <v>7</v>
          </cell>
          <cell r="Q11513">
            <v>7</v>
          </cell>
          <cell r="V11513">
            <v>4603</v>
          </cell>
        </row>
        <row r="11514">
          <cell r="A11514">
            <v>1</v>
          </cell>
          <cell r="E11514">
            <v>7</v>
          </cell>
          <cell r="I11514">
            <v>19040</v>
          </cell>
          <cell r="M11514">
            <v>7</v>
          </cell>
          <cell r="Q11514">
            <v>7</v>
          </cell>
          <cell r="V11514">
            <v>4604</v>
          </cell>
        </row>
        <row r="11515">
          <cell r="A11515">
            <v>1</v>
          </cell>
          <cell r="E11515">
            <v>7</v>
          </cell>
          <cell r="I11515">
            <v>2310</v>
          </cell>
          <cell r="M11515">
            <v>7</v>
          </cell>
          <cell r="Q11515">
            <v>7</v>
          </cell>
          <cell r="V11515">
            <v>4610</v>
          </cell>
        </row>
        <row r="11516">
          <cell r="A11516">
            <v>1</v>
          </cell>
          <cell r="E11516">
            <v>7</v>
          </cell>
          <cell r="I11516">
            <v>73445</v>
          </cell>
          <cell r="M11516">
            <v>7</v>
          </cell>
          <cell r="Q11516">
            <v>7</v>
          </cell>
          <cell r="V11516">
            <v>4640</v>
          </cell>
        </row>
        <row r="11517">
          <cell r="A11517">
            <v>1</v>
          </cell>
          <cell r="E11517">
            <v>7</v>
          </cell>
          <cell r="I11517">
            <v>0</v>
          </cell>
          <cell r="M11517">
            <v>7</v>
          </cell>
          <cell r="Q11517">
            <v>7</v>
          </cell>
          <cell r="V11517">
            <v>4660</v>
          </cell>
        </row>
        <row r="11518">
          <cell r="A11518">
            <v>1</v>
          </cell>
          <cell r="E11518">
            <v>7</v>
          </cell>
          <cell r="I11518">
            <v>252755</v>
          </cell>
          <cell r="M11518">
            <v>7</v>
          </cell>
          <cell r="Q11518">
            <v>7</v>
          </cell>
          <cell r="V11518">
            <v>4660</v>
          </cell>
        </row>
        <row r="11519">
          <cell r="A11519">
            <v>1</v>
          </cell>
          <cell r="E11519">
            <v>7</v>
          </cell>
          <cell r="I11519">
            <v>228994.83</v>
          </cell>
          <cell r="M11519">
            <v>7</v>
          </cell>
          <cell r="Q11519">
            <v>7</v>
          </cell>
          <cell r="V11519">
            <v>4680</v>
          </cell>
        </row>
        <row r="11520">
          <cell r="A11520">
            <v>1</v>
          </cell>
          <cell r="E11520">
            <v>7</v>
          </cell>
          <cell r="I11520">
            <v>2189678.56</v>
          </cell>
          <cell r="M11520">
            <v>7</v>
          </cell>
          <cell r="Q11520">
            <v>7</v>
          </cell>
          <cell r="V11520">
            <v>4700</v>
          </cell>
        </row>
        <row r="11521">
          <cell r="A11521">
            <v>1</v>
          </cell>
          <cell r="E11521">
            <v>7</v>
          </cell>
          <cell r="I11521">
            <v>0</v>
          </cell>
          <cell r="M11521">
            <v>7</v>
          </cell>
          <cell r="Q11521">
            <v>7</v>
          </cell>
          <cell r="V11521">
            <v>4700</v>
          </cell>
        </row>
        <row r="11522">
          <cell r="A11522">
            <v>1</v>
          </cell>
          <cell r="E11522">
            <v>7</v>
          </cell>
          <cell r="I11522">
            <v>39128</v>
          </cell>
          <cell r="M11522">
            <v>7</v>
          </cell>
          <cell r="Q11522">
            <v>7</v>
          </cell>
          <cell r="V11522">
            <v>4720</v>
          </cell>
        </row>
        <row r="11523">
          <cell r="A11523">
            <v>1</v>
          </cell>
          <cell r="E11523">
            <v>7</v>
          </cell>
          <cell r="I11523">
            <v>38135.339999999997</v>
          </cell>
          <cell r="M11523">
            <v>7</v>
          </cell>
          <cell r="Q11523">
            <v>7</v>
          </cell>
          <cell r="V11523">
            <v>4761</v>
          </cell>
        </row>
        <row r="11524">
          <cell r="A11524">
            <v>1</v>
          </cell>
          <cell r="E11524">
            <v>7</v>
          </cell>
          <cell r="I11524">
            <v>4779691.67</v>
          </cell>
          <cell r="M11524">
            <v>7</v>
          </cell>
          <cell r="Q11524">
            <v>7</v>
          </cell>
          <cell r="V11524">
            <v>4730</v>
          </cell>
        </row>
        <row r="11525">
          <cell r="A11525">
            <v>1</v>
          </cell>
          <cell r="E11525">
            <v>7</v>
          </cell>
          <cell r="I11525">
            <v>0</v>
          </cell>
          <cell r="M11525">
            <v>7</v>
          </cell>
          <cell r="Q11525">
            <v>7</v>
          </cell>
          <cell r="V11525">
            <v>4730</v>
          </cell>
        </row>
        <row r="11526">
          <cell r="A11526">
            <v>1</v>
          </cell>
          <cell r="E11526">
            <v>7</v>
          </cell>
          <cell r="I11526">
            <v>0</v>
          </cell>
          <cell r="M11526">
            <v>7</v>
          </cell>
          <cell r="Q11526">
            <v>7</v>
          </cell>
          <cell r="V11526">
            <v>4740</v>
          </cell>
        </row>
        <row r="11527">
          <cell r="A11527">
            <v>1</v>
          </cell>
          <cell r="E11527">
            <v>7</v>
          </cell>
          <cell r="I11527">
            <v>0</v>
          </cell>
          <cell r="M11527">
            <v>7</v>
          </cell>
          <cell r="Q11527">
            <v>7</v>
          </cell>
          <cell r="V11527">
            <v>4770</v>
          </cell>
        </row>
        <row r="11528">
          <cell r="A11528">
            <v>1</v>
          </cell>
          <cell r="E11528">
            <v>7</v>
          </cell>
          <cell r="I11528">
            <v>0</v>
          </cell>
          <cell r="M11528">
            <v>7</v>
          </cell>
          <cell r="Q11528">
            <v>7</v>
          </cell>
          <cell r="V11528">
            <v>4772</v>
          </cell>
        </row>
        <row r="11529">
          <cell r="A11529">
            <v>1</v>
          </cell>
          <cell r="E11529">
            <v>7</v>
          </cell>
          <cell r="I11529">
            <v>47760</v>
          </cell>
          <cell r="M11529">
            <v>7</v>
          </cell>
          <cell r="Q11529">
            <v>7</v>
          </cell>
          <cell r="V11529">
            <v>4775</v>
          </cell>
        </row>
        <row r="11530">
          <cell r="A11530">
            <v>1</v>
          </cell>
          <cell r="E11530">
            <v>7</v>
          </cell>
          <cell r="I11530">
            <v>0</v>
          </cell>
          <cell r="M11530">
            <v>7</v>
          </cell>
          <cell r="Q11530">
            <v>7</v>
          </cell>
          <cell r="V11530">
            <v>4775</v>
          </cell>
        </row>
        <row r="11531">
          <cell r="A11531">
            <v>1</v>
          </cell>
          <cell r="E11531">
            <v>7</v>
          </cell>
          <cell r="I11531">
            <v>0</v>
          </cell>
          <cell r="M11531">
            <v>7</v>
          </cell>
          <cell r="Q11531">
            <v>7</v>
          </cell>
          <cell r="V11531">
            <v>4775</v>
          </cell>
        </row>
        <row r="11532">
          <cell r="A11532">
            <v>1</v>
          </cell>
          <cell r="E11532">
            <v>7</v>
          </cell>
          <cell r="I11532">
            <v>0</v>
          </cell>
          <cell r="M11532">
            <v>7</v>
          </cell>
          <cell r="Q11532">
            <v>7</v>
          </cell>
          <cell r="V11532">
            <v>4780</v>
          </cell>
        </row>
        <row r="11533">
          <cell r="A11533">
            <v>1</v>
          </cell>
          <cell r="E11533">
            <v>7</v>
          </cell>
          <cell r="I11533">
            <v>-154000</v>
          </cell>
          <cell r="M11533">
            <v>7</v>
          </cell>
          <cell r="Q11533">
            <v>7</v>
          </cell>
          <cell r="V11533">
            <v>4780</v>
          </cell>
        </row>
        <row r="11534">
          <cell r="A11534">
            <v>1</v>
          </cell>
          <cell r="E11534">
            <v>7</v>
          </cell>
          <cell r="I11534">
            <v>154000</v>
          </cell>
          <cell r="M11534">
            <v>7</v>
          </cell>
          <cell r="Q11534">
            <v>7</v>
          </cell>
          <cell r="V11534">
            <v>4780</v>
          </cell>
        </row>
        <row r="11535">
          <cell r="A11535">
            <v>1</v>
          </cell>
          <cell r="E11535">
            <v>7</v>
          </cell>
          <cell r="I11535">
            <v>835068.02</v>
          </cell>
          <cell r="M11535">
            <v>7</v>
          </cell>
          <cell r="Q11535">
            <v>7</v>
          </cell>
          <cell r="V11535">
            <v>4785</v>
          </cell>
        </row>
        <row r="11536">
          <cell r="A11536">
            <v>1</v>
          </cell>
          <cell r="E11536">
            <v>7</v>
          </cell>
          <cell r="I11536">
            <v>280156</v>
          </cell>
          <cell r="M11536">
            <v>7</v>
          </cell>
          <cell r="Q11536">
            <v>7</v>
          </cell>
          <cell r="V11536">
            <v>4785</v>
          </cell>
        </row>
        <row r="11537">
          <cell r="A11537">
            <v>1</v>
          </cell>
          <cell r="E11537">
            <v>7</v>
          </cell>
          <cell r="I11537">
            <v>72996</v>
          </cell>
          <cell r="M11537">
            <v>7</v>
          </cell>
          <cell r="Q11537">
            <v>7</v>
          </cell>
          <cell r="V11537">
            <v>4785</v>
          </cell>
        </row>
        <row r="11538">
          <cell r="A11538">
            <v>1</v>
          </cell>
          <cell r="E11538">
            <v>7</v>
          </cell>
          <cell r="I11538">
            <v>755306.12</v>
          </cell>
          <cell r="M11538">
            <v>7</v>
          </cell>
          <cell r="Q11538">
            <v>7</v>
          </cell>
          <cell r="V11538">
            <v>4800</v>
          </cell>
        </row>
        <row r="11539">
          <cell r="A11539">
            <v>1</v>
          </cell>
          <cell r="E11539">
            <v>7</v>
          </cell>
          <cell r="I11539">
            <v>45054</v>
          </cell>
          <cell r="M11539">
            <v>7</v>
          </cell>
          <cell r="Q11539">
            <v>7</v>
          </cell>
          <cell r="V11539">
            <v>4830</v>
          </cell>
        </row>
        <row r="11540">
          <cell r="A11540">
            <v>1</v>
          </cell>
          <cell r="E11540">
            <v>7</v>
          </cell>
          <cell r="I11540">
            <v>1424240</v>
          </cell>
          <cell r="M11540">
            <v>7</v>
          </cell>
          <cell r="Q11540">
            <v>7</v>
          </cell>
          <cell r="V11540">
            <v>4830</v>
          </cell>
        </row>
        <row r="11541">
          <cell r="A11541">
            <v>1</v>
          </cell>
          <cell r="E11541">
            <v>7</v>
          </cell>
          <cell r="I11541">
            <v>441771</v>
          </cell>
          <cell r="M11541">
            <v>7</v>
          </cell>
          <cell r="Q11541">
            <v>7</v>
          </cell>
          <cell r="V11541">
            <v>4830</v>
          </cell>
        </row>
        <row r="11542">
          <cell r="A11542">
            <v>1</v>
          </cell>
          <cell r="E11542">
            <v>7</v>
          </cell>
          <cell r="I11542">
            <v>11410</v>
          </cell>
          <cell r="M11542">
            <v>7</v>
          </cell>
          <cell r="Q11542">
            <v>7</v>
          </cell>
          <cell r="V11542">
            <v>4830</v>
          </cell>
        </row>
        <row r="11543">
          <cell r="A11543">
            <v>1</v>
          </cell>
          <cell r="E11543">
            <v>7</v>
          </cell>
          <cell r="I11543">
            <v>45900</v>
          </cell>
          <cell r="M11543">
            <v>7</v>
          </cell>
          <cell r="Q11543">
            <v>7</v>
          </cell>
          <cell r="V11543">
            <v>4840</v>
          </cell>
        </row>
        <row r="11544">
          <cell r="A11544">
            <v>1</v>
          </cell>
          <cell r="E11544">
            <v>7</v>
          </cell>
          <cell r="I11544">
            <v>20100</v>
          </cell>
          <cell r="M11544">
            <v>7</v>
          </cell>
          <cell r="Q11544">
            <v>7</v>
          </cell>
          <cell r="V11544">
            <v>4850</v>
          </cell>
        </row>
        <row r="11545">
          <cell r="A11545">
            <v>1</v>
          </cell>
          <cell r="E11545">
            <v>7</v>
          </cell>
          <cell r="I11545">
            <v>-100000</v>
          </cell>
          <cell r="M11545">
            <v>7</v>
          </cell>
          <cell r="Q11545">
            <v>7</v>
          </cell>
          <cell r="V11545">
            <v>5100</v>
          </cell>
        </row>
        <row r="11546">
          <cell r="A11546">
            <v>1</v>
          </cell>
          <cell r="E11546">
            <v>7</v>
          </cell>
          <cell r="I11546">
            <v>-2974568.97</v>
          </cell>
          <cell r="M11546">
            <v>7</v>
          </cell>
          <cell r="Q11546">
            <v>7</v>
          </cell>
          <cell r="V11546">
            <v>5400</v>
          </cell>
        </row>
        <row r="11547">
          <cell r="A11547">
            <v>1</v>
          </cell>
          <cell r="E11547">
            <v>7</v>
          </cell>
          <cell r="I11547">
            <v>6588886.4900000002</v>
          </cell>
          <cell r="M11547">
            <v>7</v>
          </cell>
          <cell r="Q11547">
            <v>7</v>
          </cell>
          <cell r="V11547">
            <v>5400</v>
          </cell>
        </row>
        <row r="11548">
          <cell r="A11548">
            <v>1</v>
          </cell>
          <cell r="E11548">
            <v>7</v>
          </cell>
          <cell r="I11548">
            <v>7472496.4100000001</v>
          </cell>
          <cell r="M11548">
            <v>7</v>
          </cell>
          <cell r="Q11548">
            <v>7</v>
          </cell>
          <cell r="V11548">
            <v>5400</v>
          </cell>
        </row>
        <row r="11549">
          <cell r="A11549">
            <v>1</v>
          </cell>
          <cell r="E11549">
            <v>7</v>
          </cell>
          <cell r="I11549">
            <v>-6061591.2300000004</v>
          </cell>
          <cell r="M11549">
            <v>7</v>
          </cell>
          <cell r="Q11549">
            <v>7</v>
          </cell>
          <cell r="V11549">
            <v>5400</v>
          </cell>
        </row>
        <row r="11550">
          <cell r="A11550">
            <v>1</v>
          </cell>
          <cell r="E11550">
            <v>7</v>
          </cell>
          <cell r="I11550">
            <v>1448512.82</v>
          </cell>
          <cell r="M11550">
            <v>7</v>
          </cell>
          <cell r="Q11550">
            <v>7</v>
          </cell>
          <cell r="V11550">
            <v>6110</v>
          </cell>
        </row>
        <row r="11551">
          <cell r="A11551">
            <v>1</v>
          </cell>
          <cell r="E11551">
            <v>7</v>
          </cell>
          <cell r="I11551">
            <v>-515016.11</v>
          </cell>
          <cell r="M11551">
            <v>7</v>
          </cell>
          <cell r="Q11551">
            <v>7</v>
          </cell>
          <cell r="V11551">
            <v>6120</v>
          </cell>
        </row>
        <row r="11552">
          <cell r="A11552">
            <v>1</v>
          </cell>
          <cell r="E11552">
            <v>7</v>
          </cell>
          <cell r="I11552">
            <v>407395.75</v>
          </cell>
          <cell r="M11552">
            <v>7</v>
          </cell>
          <cell r="Q11552">
            <v>7</v>
          </cell>
          <cell r="V11552">
            <v>6210</v>
          </cell>
        </row>
        <row r="11553">
          <cell r="A11553">
            <v>1</v>
          </cell>
          <cell r="E11553">
            <v>7</v>
          </cell>
          <cell r="I11553">
            <v>-101159.23</v>
          </cell>
          <cell r="M11553">
            <v>7</v>
          </cell>
          <cell r="Q11553">
            <v>7</v>
          </cell>
          <cell r="V11553">
            <v>6220</v>
          </cell>
        </row>
        <row r="11554">
          <cell r="A11554">
            <v>1</v>
          </cell>
          <cell r="E11554">
            <v>7</v>
          </cell>
          <cell r="I11554">
            <v>576350.31999999995</v>
          </cell>
          <cell r="M11554">
            <v>7</v>
          </cell>
          <cell r="Q11554">
            <v>7</v>
          </cell>
          <cell r="V11554">
            <v>6310</v>
          </cell>
        </row>
        <row r="11555">
          <cell r="A11555">
            <v>1</v>
          </cell>
          <cell r="E11555">
            <v>7</v>
          </cell>
          <cell r="I11555">
            <v>-268963.49</v>
          </cell>
          <cell r="M11555">
            <v>7</v>
          </cell>
          <cell r="Q11555">
            <v>7</v>
          </cell>
          <cell r="V11555">
            <v>6320</v>
          </cell>
        </row>
        <row r="11556">
          <cell r="A11556">
            <v>1</v>
          </cell>
          <cell r="E11556">
            <v>7</v>
          </cell>
          <cell r="I11556">
            <v>575847</v>
          </cell>
          <cell r="M11556">
            <v>7</v>
          </cell>
          <cell r="Q11556">
            <v>7</v>
          </cell>
          <cell r="V11556">
            <v>6410</v>
          </cell>
        </row>
        <row r="11557">
          <cell r="A11557">
            <v>1</v>
          </cell>
          <cell r="E11557">
            <v>7</v>
          </cell>
          <cell r="I11557">
            <v>-43410.49</v>
          </cell>
          <cell r="M11557">
            <v>7</v>
          </cell>
          <cell r="Q11557">
            <v>7</v>
          </cell>
          <cell r="V11557">
            <v>6420</v>
          </cell>
        </row>
        <row r="11558">
          <cell r="A11558">
            <v>1</v>
          </cell>
          <cell r="E11558">
            <v>7</v>
          </cell>
          <cell r="I11558">
            <v>4380.1000000000004</v>
          </cell>
          <cell r="M11558">
            <v>7</v>
          </cell>
          <cell r="Q11558">
            <v>7</v>
          </cell>
          <cell r="V11558">
            <v>6520</v>
          </cell>
        </row>
        <row r="11559">
          <cell r="A11559">
            <v>1</v>
          </cell>
          <cell r="E11559">
            <v>7</v>
          </cell>
          <cell r="I11559">
            <v>209605.58</v>
          </cell>
          <cell r="M11559">
            <v>7</v>
          </cell>
          <cell r="Q11559">
            <v>7</v>
          </cell>
          <cell r="V11559">
            <v>6710</v>
          </cell>
        </row>
        <row r="11560">
          <cell r="A11560">
            <v>1</v>
          </cell>
          <cell r="E11560">
            <v>7</v>
          </cell>
          <cell r="I11560">
            <v>-67129.73</v>
          </cell>
          <cell r="M11560">
            <v>7</v>
          </cell>
          <cell r="Q11560">
            <v>7</v>
          </cell>
          <cell r="V11560">
            <v>6720</v>
          </cell>
        </row>
        <row r="11561">
          <cell r="A11561">
            <v>1</v>
          </cell>
          <cell r="E11561">
            <v>7</v>
          </cell>
          <cell r="I11561">
            <v>883500</v>
          </cell>
          <cell r="M11561">
            <v>7</v>
          </cell>
          <cell r="Q11561">
            <v>7</v>
          </cell>
          <cell r="V11561">
            <v>6810</v>
          </cell>
        </row>
        <row r="11562">
          <cell r="A11562">
            <v>1</v>
          </cell>
          <cell r="E11562">
            <v>7</v>
          </cell>
          <cell r="I11562">
            <v>-106765.18</v>
          </cell>
          <cell r="M11562">
            <v>7</v>
          </cell>
          <cell r="Q11562">
            <v>7</v>
          </cell>
          <cell r="V11562">
            <v>6820</v>
          </cell>
        </row>
        <row r="11563">
          <cell r="A11563">
            <v>1</v>
          </cell>
          <cell r="E11563">
            <v>7</v>
          </cell>
          <cell r="I11563">
            <v>454400</v>
          </cell>
          <cell r="M11563">
            <v>7</v>
          </cell>
          <cell r="Q11563">
            <v>7</v>
          </cell>
          <cell r="V11563">
            <v>7000</v>
          </cell>
        </row>
        <row r="11564">
          <cell r="A11564">
            <v>1</v>
          </cell>
          <cell r="E11564">
            <v>7</v>
          </cell>
          <cell r="I11564">
            <v>18746952.530000001</v>
          </cell>
          <cell r="M11564">
            <v>7</v>
          </cell>
          <cell r="Q11564">
            <v>7</v>
          </cell>
          <cell r="V11564">
            <v>7100</v>
          </cell>
        </row>
        <row r="11565">
          <cell r="A11565">
            <v>1</v>
          </cell>
          <cell r="E11565">
            <v>7</v>
          </cell>
          <cell r="I11565">
            <v>-1961347.91</v>
          </cell>
          <cell r="M11565">
            <v>7</v>
          </cell>
          <cell r="Q11565">
            <v>7</v>
          </cell>
          <cell r="V11565">
            <v>7110</v>
          </cell>
        </row>
        <row r="11566">
          <cell r="A11566">
            <v>1</v>
          </cell>
          <cell r="E11566">
            <v>7</v>
          </cell>
          <cell r="I11566">
            <v>12657751.859999999</v>
          </cell>
          <cell r="M11566">
            <v>7</v>
          </cell>
          <cell r="Q11566">
            <v>7</v>
          </cell>
          <cell r="V11566">
            <v>7130</v>
          </cell>
        </row>
        <row r="11567">
          <cell r="A11567">
            <v>1</v>
          </cell>
          <cell r="E11567">
            <v>7</v>
          </cell>
          <cell r="I11567">
            <v>-341845</v>
          </cell>
          <cell r="M11567">
            <v>7</v>
          </cell>
          <cell r="Q11567">
            <v>7</v>
          </cell>
          <cell r="V11567">
            <v>7140</v>
          </cell>
        </row>
        <row r="11568">
          <cell r="A11568">
            <v>1</v>
          </cell>
          <cell r="E11568">
            <v>7</v>
          </cell>
          <cell r="I11568">
            <v>0</v>
          </cell>
          <cell r="M11568">
            <v>7</v>
          </cell>
          <cell r="Q11568">
            <v>7</v>
          </cell>
          <cell r="V11568">
            <v>7150</v>
          </cell>
        </row>
        <row r="11569">
          <cell r="A11569">
            <v>1</v>
          </cell>
          <cell r="E11569">
            <v>7</v>
          </cell>
          <cell r="I11569">
            <v>400000</v>
          </cell>
          <cell r="M11569">
            <v>7</v>
          </cell>
          <cell r="Q11569">
            <v>7</v>
          </cell>
          <cell r="V11569">
            <v>7300</v>
          </cell>
        </row>
        <row r="11570">
          <cell r="A11570">
            <v>1</v>
          </cell>
          <cell r="E11570">
            <v>7</v>
          </cell>
          <cell r="I11570">
            <v>7950.53</v>
          </cell>
          <cell r="M11570">
            <v>7</v>
          </cell>
          <cell r="Q11570">
            <v>7</v>
          </cell>
          <cell r="V11570">
            <v>7300</v>
          </cell>
        </row>
        <row r="11571">
          <cell r="A11571">
            <v>1</v>
          </cell>
          <cell r="E11571">
            <v>7</v>
          </cell>
          <cell r="I11571">
            <v>1257819.96</v>
          </cell>
          <cell r="M11571">
            <v>7</v>
          </cell>
          <cell r="Q11571">
            <v>7</v>
          </cell>
          <cell r="V11571">
            <v>7400</v>
          </cell>
        </row>
        <row r="11572">
          <cell r="A11572">
            <v>1</v>
          </cell>
          <cell r="E11572">
            <v>7</v>
          </cell>
          <cell r="I11572">
            <v>0</v>
          </cell>
          <cell r="M11572">
            <v>7</v>
          </cell>
          <cell r="Q11572">
            <v>7</v>
          </cell>
          <cell r="V11572">
            <v>7700</v>
          </cell>
        </row>
        <row r="11573">
          <cell r="A11573">
            <v>1</v>
          </cell>
          <cell r="E11573">
            <v>7</v>
          </cell>
          <cell r="I11573">
            <v>0</v>
          </cell>
          <cell r="M11573">
            <v>7</v>
          </cell>
          <cell r="Q11573">
            <v>7</v>
          </cell>
          <cell r="V11573">
            <v>7700</v>
          </cell>
        </row>
        <row r="11574">
          <cell r="A11574">
            <v>1</v>
          </cell>
          <cell r="E11574">
            <v>7</v>
          </cell>
          <cell r="I11574">
            <v>660000</v>
          </cell>
          <cell r="M11574">
            <v>7</v>
          </cell>
          <cell r="Q11574">
            <v>7</v>
          </cell>
          <cell r="V11574">
            <v>7800</v>
          </cell>
        </row>
        <row r="11575">
          <cell r="A11575">
            <v>1</v>
          </cell>
          <cell r="E11575">
            <v>7</v>
          </cell>
          <cell r="I11575">
            <v>720.44</v>
          </cell>
          <cell r="M11575">
            <v>7</v>
          </cell>
          <cell r="Q11575">
            <v>7</v>
          </cell>
          <cell r="V11575">
            <v>7912</v>
          </cell>
        </row>
        <row r="11576">
          <cell r="A11576">
            <v>1</v>
          </cell>
          <cell r="E11576">
            <v>7</v>
          </cell>
          <cell r="I11576">
            <v>0</v>
          </cell>
          <cell r="M11576">
            <v>7</v>
          </cell>
          <cell r="Q11576">
            <v>7</v>
          </cell>
          <cell r="V11576">
            <v>7913</v>
          </cell>
        </row>
        <row r="11577">
          <cell r="A11577">
            <v>1</v>
          </cell>
          <cell r="E11577">
            <v>7</v>
          </cell>
          <cell r="I11577">
            <v>0</v>
          </cell>
          <cell r="M11577">
            <v>7</v>
          </cell>
          <cell r="Q11577">
            <v>7</v>
          </cell>
          <cell r="V11577">
            <v>7916</v>
          </cell>
        </row>
        <row r="11578">
          <cell r="A11578">
            <v>1</v>
          </cell>
          <cell r="E11578">
            <v>7</v>
          </cell>
          <cell r="I11578">
            <v>27</v>
          </cell>
          <cell r="M11578">
            <v>7</v>
          </cell>
          <cell r="Q11578">
            <v>7</v>
          </cell>
          <cell r="V11578">
            <v>7917</v>
          </cell>
        </row>
        <row r="11579">
          <cell r="A11579">
            <v>1</v>
          </cell>
          <cell r="E11579">
            <v>7</v>
          </cell>
          <cell r="I11579">
            <v>-14705.28</v>
          </cell>
          <cell r="M11579">
            <v>7</v>
          </cell>
          <cell r="Q11579">
            <v>7</v>
          </cell>
          <cell r="V11579">
            <v>8015</v>
          </cell>
        </row>
        <row r="11580">
          <cell r="A11580">
            <v>1</v>
          </cell>
          <cell r="E11580">
            <v>7</v>
          </cell>
          <cell r="I11580">
            <v>405310.82</v>
          </cell>
          <cell r="M11580">
            <v>7</v>
          </cell>
          <cell r="Q11580">
            <v>7</v>
          </cell>
          <cell r="V11580">
            <v>8101</v>
          </cell>
        </row>
        <row r="11581">
          <cell r="A11581">
            <v>1</v>
          </cell>
          <cell r="E11581">
            <v>7</v>
          </cell>
          <cell r="I11581">
            <v>-3430013.14</v>
          </cell>
          <cell r="M11581">
            <v>7</v>
          </cell>
          <cell r="Q11581">
            <v>7</v>
          </cell>
          <cell r="V11581">
            <v>8102</v>
          </cell>
        </row>
        <row r="11582">
          <cell r="A11582">
            <v>1</v>
          </cell>
          <cell r="E11582">
            <v>7</v>
          </cell>
          <cell r="I11582">
            <v>2232.9299999999998</v>
          </cell>
          <cell r="M11582">
            <v>7</v>
          </cell>
          <cell r="Q11582">
            <v>7</v>
          </cell>
          <cell r="V11582">
            <v>8103</v>
          </cell>
        </row>
        <row r="11583">
          <cell r="A11583">
            <v>1</v>
          </cell>
          <cell r="E11583">
            <v>7</v>
          </cell>
          <cell r="I11583">
            <v>726264</v>
          </cell>
          <cell r="M11583">
            <v>7</v>
          </cell>
          <cell r="Q11583">
            <v>7</v>
          </cell>
          <cell r="V11583">
            <v>8700</v>
          </cell>
        </row>
        <row r="11584">
          <cell r="A11584">
            <v>1</v>
          </cell>
          <cell r="E11584">
            <v>7</v>
          </cell>
          <cell r="I11584">
            <v>-42907479.329999998</v>
          </cell>
          <cell r="M11584">
            <v>7</v>
          </cell>
          <cell r="Q11584">
            <v>7</v>
          </cell>
          <cell r="V11584">
            <v>9100</v>
          </cell>
        </row>
        <row r="11585">
          <cell r="A11585">
            <v>1</v>
          </cell>
          <cell r="E11585">
            <v>7</v>
          </cell>
          <cell r="I11585">
            <v>-385048.09</v>
          </cell>
          <cell r="M11585">
            <v>7</v>
          </cell>
          <cell r="Q11585">
            <v>7</v>
          </cell>
          <cell r="V11585">
            <v>9150</v>
          </cell>
        </row>
        <row r="11586">
          <cell r="A11586">
            <v>1</v>
          </cell>
          <cell r="E11586">
            <v>7</v>
          </cell>
          <cell r="I11586">
            <v>0</v>
          </cell>
          <cell r="M11586">
            <v>7</v>
          </cell>
          <cell r="Q11586">
            <v>7</v>
          </cell>
          <cell r="V11586">
            <v>9205</v>
          </cell>
        </row>
        <row r="11587">
          <cell r="A11587">
            <v>1</v>
          </cell>
          <cell r="E11587">
            <v>7</v>
          </cell>
          <cell r="I11587">
            <v>-1628381.56</v>
          </cell>
          <cell r="M11587">
            <v>7</v>
          </cell>
          <cell r="Q11587">
            <v>7</v>
          </cell>
          <cell r="V11587">
            <v>9251</v>
          </cell>
        </row>
        <row r="11588">
          <cell r="A11588">
            <v>1</v>
          </cell>
          <cell r="E11588">
            <v>7</v>
          </cell>
          <cell r="I11588">
            <v>746066.39</v>
          </cell>
          <cell r="M11588">
            <v>7</v>
          </cell>
          <cell r="Q11588">
            <v>7</v>
          </cell>
          <cell r="V11588">
            <v>9252</v>
          </cell>
        </row>
        <row r="11589">
          <cell r="A11589">
            <v>1</v>
          </cell>
          <cell r="E11589">
            <v>7</v>
          </cell>
          <cell r="I11589">
            <v>167374.85</v>
          </cell>
          <cell r="M11589">
            <v>7</v>
          </cell>
          <cell r="Q11589">
            <v>7</v>
          </cell>
          <cell r="V11589">
            <v>9253</v>
          </cell>
        </row>
        <row r="11590">
          <cell r="A11590">
            <v>1</v>
          </cell>
          <cell r="E11590">
            <v>7</v>
          </cell>
          <cell r="I11590">
            <v>-7080</v>
          </cell>
          <cell r="M11590">
            <v>7</v>
          </cell>
          <cell r="Q11590">
            <v>7</v>
          </cell>
          <cell r="V11590">
            <v>9255</v>
          </cell>
        </row>
        <row r="11591">
          <cell r="A11591">
            <v>1</v>
          </cell>
          <cell r="E11591">
            <v>7</v>
          </cell>
          <cell r="I11591">
            <v>-19920</v>
          </cell>
          <cell r="M11591">
            <v>7</v>
          </cell>
          <cell r="Q11591">
            <v>7</v>
          </cell>
          <cell r="V11591">
            <v>9256</v>
          </cell>
        </row>
        <row r="11592">
          <cell r="A11592">
            <v>1</v>
          </cell>
          <cell r="E11592">
            <v>7</v>
          </cell>
          <cell r="I11592">
            <v>-201556.5</v>
          </cell>
          <cell r="M11592">
            <v>7</v>
          </cell>
          <cell r="Q11592">
            <v>7</v>
          </cell>
          <cell r="V11592">
            <v>9301</v>
          </cell>
        </row>
        <row r="11593">
          <cell r="A11593">
            <v>1</v>
          </cell>
          <cell r="E11593">
            <v>7</v>
          </cell>
          <cell r="I11593">
            <v>-675322.84</v>
          </cell>
          <cell r="M11593">
            <v>7</v>
          </cell>
          <cell r="Q11593">
            <v>7</v>
          </cell>
          <cell r="V11593">
            <v>9302</v>
          </cell>
        </row>
        <row r="11594">
          <cell r="A11594">
            <v>1</v>
          </cell>
          <cell r="E11594">
            <v>7</v>
          </cell>
          <cell r="I11594">
            <v>-398274.03</v>
          </cell>
          <cell r="M11594">
            <v>7</v>
          </cell>
          <cell r="Q11594">
            <v>7</v>
          </cell>
          <cell r="V11594">
            <v>9303</v>
          </cell>
        </row>
        <row r="11595">
          <cell r="A11595">
            <v>1</v>
          </cell>
          <cell r="E11595">
            <v>7</v>
          </cell>
          <cell r="I11595">
            <v>-610369.01</v>
          </cell>
          <cell r="M11595">
            <v>7</v>
          </cell>
          <cell r="Q11595">
            <v>7</v>
          </cell>
          <cell r="V11595">
            <v>9305</v>
          </cell>
        </row>
        <row r="11596">
          <cell r="A11596">
            <v>1</v>
          </cell>
          <cell r="E11596">
            <v>7</v>
          </cell>
          <cell r="I11596">
            <v>-0.25</v>
          </cell>
          <cell r="M11596">
            <v>7</v>
          </cell>
          <cell r="Q11596">
            <v>7</v>
          </cell>
          <cell r="V11596">
            <v>9306</v>
          </cell>
        </row>
        <row r="11597">
          <cell r="A11597">
            <v>1</v>
          </cell>
          <cell r="E11597">
            <v>7</v>
          </cell>
          <cell r="I11597">
            <v>0</v>
          </cell>
          <cell r="M11597">
            <v>7</v>
          </cell>
          <cell r="Q11597">
            <v>7</v>
          </cell>
          <cell r="V11597">
            <v>9400</v>
          </cell>
        </row>
        <row r="11598">
          <cell r="A11598">
            <v>1</v>
          </cell>
          <cell r="E11598">
            <v>7</v>
          </cell>
          <cell r="I11598">
            <v>-1500</v>
          </cell>
          <cell r="M11598">
            <v>7</v>
          </cell>
          <cell r="Q11598">
            <v>7</v>
          </cell>
          <cell r="V11598">
            <v>9500</v>
          </cell>
        </row>
        <row r="11599">
          <cell r="A11599">
            <v>1</v>
          </cell>
          <cell r="E11599">
            <v>7</v>
          </cell>
          <cell r="I11599">
            <v>-2510750.1</v>
          </cell>
          <cell r="M11599">
            <v>7</v>
          </cell>
          <cell r="Q11599">
            <v>7</v>
          </cell>
          <cell r="V11599">
            <v>9530</v>
          </cell>
        </row>
        <row r="11600">
          <cell r="A11600">
            <v>1</v>
          </cell>
          <cell r="E11600">
            <v>7</v>
          </cell>
          <cell r="I11600">
            <v>192137.61</v>
          </cell>
          <cell r="M11600">
            <v>7</v>
          </cell>
          <cell r="Q11600">
            <v>7</v>
          </cell>
          <cell r="V11600">
            <v>9600</v>
          </cell>
        </row>
        <row r="11601">
          <cell r="A11601">
            <v>1</v>
          </cell>
          <cell r="E11601">
            <v>7</v>
          </cell>
          <cell r="I11601">
            <v>1586910</v>
          </cell>
          <cell r="M11601">
            <v>7</v>
          </cell>
          <cell r="Q11601">
            <v>7</v>
          </cell>
          <cell r="V11601">
            <v>9610</v>
          </cell>
        </row>
        <row r="11602">
          <cell r="A11602">
            <v>1</v>
          </cell>
          <cell r="E11602">
            <v>7</v>
          </cell>
          <cell r="I11602">
            <v>1189620.3700000001</v>
          </cell>
          <cell r="M11602">
            <v>7</v>
          </cell>
          <cell r="Q11602">
            <v>7</v>
          </cell>
          <cell r="V11602">
            <v>9611</v>
          </cell>
        </row>
        <row r="11603">
          <cell r="A11603">
            <v>1</v>
          </cell>
          <cell r="E11603">
            <v>7</v>
          </cell>
          <cell r="I11603">
            <v>0</v>
          </cell>
          <cell r="M11603">
            <v>7</v>
          </cell>
          <cell r="Q11603">
            <v>7</v>
          </cell>
          <cell r="V11603">
            <v>9620</v>
          </cell>
        </row>
        <row r="11604">
          <cell r="A11604">
            <v>1</v>
          </cell>
          <cell r="E11604">
            <v>7</v>
          </cell>
          <cell r="I11604">
            <v>1164859.27</v>
          </cell>
          <cell r="M11604">
            <v>7</v>
          </cell>
          <cell r="Q11604">
            <v>7</v>
          </cell>
          <cell r="V11604">
            <v>9670</v>
          </cell>
        </row>
        <row r="11605">
          <cell r="A11605">
            <v>1</v>
          </cell>
          <cell r="E11605">
            <v>7</v>
          </cell>
          <cell r="I11605">
            <v>0</v>
          </cell>
          <cell r="M11605">
            <v>7</v>
          </cell>
          <cell r="Q11605">
            <v>7</v>
          </cell>
          <cell r="V11605">
            <v>9990</v>
          </cell>
        </row>
        <row r="11606">
          <cell r="A11606">
            <v>1</v>
          </cell>
          <cell r="E11606">
            <v>7</v>
          </cell>
          <cell r="I11606">
            <v>-8283627.6200000001</v>
          </cell>
          <cell r="M11606">
            <v>7</v>
          </cell>
          <cell r="Q11606">
            <v>7</v>
          </cell>
          <cell r="V11606">
            <v>5301</v>
          </cell>
        </row>
        <row r="11607">
          <cell r="A11607">
            <v>1</v>
          </cell>
          <cell r="E11607">
            <v>4</v>
          </cell>
          <cell r="I11607">
            <v>228441.91</v>
          </cell>
          <cell r="M11607">
            <v>4</v>
          </cell>
          <cell r="Q11607">
            <v>25</v>
          </cell>
          <cell r="V11607">
            <v>1010</v>
          </cell>
        </row>
        <row r="11608">
          <cell r="A11608">
            <v>1</v>
          </cell>
          <cell r="E11608">
            <v>4</v>
          </cell>
          <cell r="I11608">
            <v>0</v>
          </cell>
          <cell r="M11608">
            <v>4</v>
          </cell>
          <cell r="Q11608">
            <v>14</v>
          </cell>
          <cell r="V11608">
            <v>1010</v>
          </cell>
        </row>
        <row r="11609">
          <cell r="A11609">
            <v>1</v>
          </cell>
          <cell r="E11609">
            <v>4</v>
          </cell>
          <cell r="I11609">
            <v>-4293615.53</v>
          </cell>
          <cell r="M11609">
            <v>4</v>
          </cell>
          <cell r="Q11609">
            <v>8</v>
          </cell>
          <cell r="V11609">
            <v>1010</v>
          </cell>
        </row>
        <row r="11610">
          <cell r="A11610">
            <v>1</v>
          </cell>
          <cell r="E11610">
            <v>4</v>
          </cell>
          <cell r="I11610">
            <v>0</v>
          </cell>
          <cell r="M11610">
            <v>4</v>
          </cell>
          <cell r="Q11610">
            <v>6</v>
          </cell>
          <cell r="V11610">
            <v>1010</v>
          </cell>
        </row>
        <row r="11611">
          <cell r="A11611">
            <v>1</v>
          </cell>
          <cell r="E11611">
            <v>4</v>
          </cell>
          <cell r="I11611">
            <v>0</v>
          </cell>
          <cell r="M11611">
            <v>4</v>
          </cell>
          <cell r="Q11611">
            <v>10</v>
          </cell>
          <cell r="V11611">
            <v>1010</v>
          </cell>
        </row>
        <row r="11612">
          <cell r="A11612">
            <v>1</v>
          </cell>
          <cell r="E11612">
            <v>4</v>
          </cell>
          <cell r="I11612">
            <v>0</v>
          </cell>
          <cell r="M11612">
            <v>4</v>
          </cell>
          <cell r="Q11612">
            <v>9</v>
          </cell>
          <cell r="V11612">
            <v>1030</v>
          </cell>
        </row>
        <row r="11613">
          <cell r="A11613">
            <v>1</v>
          </cell>
          <cell r="E11613">
            <v>4</v>
          </cell>
          <cell r="I11613">
            <v>0</v>
          </cell>
          <cell r="M11613">
            <v>4</v>
          </cell>
          <cell r="Q11613">
            <v>4</v>
          </cell>
          <cell r="V11613">
            <v>1030</v>
          </cell>
        </row>
        <row r="11614">
          <cell r="A11614">
            <v>1</v>
          </cell>
          <cell r="E11614">
            <v>4</v>
          </cell>
          <cell r="I11614">
            <v>0</v>
          </cell>
          <cell r="M11614">
            <v>4</v>
          </cell>
          <cell r="Q11614">
            <v>14</v>
          </cell>
          <cell r="V11614">
            <v>1030</v>
          </cell>
        </row>
        <row r="11615">
          <cell r="A11615">
            <v>1</v>
          </cell>
          <cell r="E11615">
            <v>4</v>
          </cell>
          <cell r="I11615">
            <v>0</v>
          </cell>
          <cell r="M11615">
            <v>4</v>
          </cell>
          <cell r="Q11615">
            <v>7</v>
          </cell>
          <cell r="V11615">
            <v>1030</v>
          </cell>
        </row>
        <row r="11616">
          <cell r="A11616">
            <v>1</v>
          </cell>
          <cell r="E11616">
            <v>4</v>
          </cell>
          <cell r="I11616">
            <v>0</v>
          </cell>
          <cell r="M11616">
            <v>4</v>
          </cell>
          <cell r="Q11616">
            <v>8</v>
          </cell>
          <cell r="V11616">
            <v>1030</v>
          </cell>
        </row>
        <row r="11617">
          <cell r="A11617">
            <v>1</v>
          </cell>
          <cell r="E11617">
            <v>4</v>
          </cell>
          <cell r="I11617">
            <v>0</v>
          </cell>
          <cell r="M11617">
            <v>4</v>
          </cell>
          <cell r="Q11617">
            <v>24</v>
          </cell>
          <cell r="V11617">
            <v>1030</v>
          </cell>
        </row>
        <row r="11618">
          <cell r="A11618">
            <v>1</v>
          </cell>
          <cell r="E11618">
            <v>4</v>
          </cell>
          <cell r="I11618">
            <v>0</v>
          </cell>
          <cell r="M11618">
            <v>4</v>
          </cell>
          <cell r="Q11618">
            <v>21</v>
          </cell>
          <cell r="V11618">
            <v>1030</v>
          </cell>
        </row>
        <row r="11619">
          <cell r="A11619">
            <v>1</v>
          </cell>
          <cell r="E11619">
            <v>4</v>
          </cell>
          <cell r="I11619">
            <v>0</v>
          </cell>
          <cell r="M11619">
            <v>4</v>
          </cell>
          <cell r="Q11619">
            <v>22</v>
          </cell>
          <cell r="V11619">
            <v>1030</v>
          </cell>
        </row>
        <row r="11620">
          <cell r="A11620">
            <v>1</v>
          </cell>
          <cell r="E11620">
            <v>4</v>
          </cell>
          <cell r="I11620">
            <v>0</v>
          </cell>
          <cell r="M11620">
            <v>4</v>
          </cell>
          <cell r="Q11620">
            <v>23</v>
          </cell>
          <cell r="V11620">
            <v>1030</v>
          </cell>
        </row>
        <row r="11621">
          <cell r="A11621">
            <v>1</v>
          </cell>
          <cell r="E11621">
            <v>4</v>
          </cell>
          <cell r="I11621">
            <v>0</v>
          </cell>
          <cell r="M11621">
            <v>4</v>
          </cell>
          <cell r="Q11621">
            <v>6</v>
          </cell>
          <cell r="V11621">
            <v>1030</v>
          </cell>
        </row>
        <row r="11622">
          <cell r="A11622">
            <v>1</v>
          </cell>
          <cell r="E11622">
            <v>4</v>
          </cell>
          <cell r="I11622">
            <v>0</v>
          </cell>
          <cell r="M11622">
            <v>4</v>
          </cell>
          <cell r="Q11622">
            <v>13</v>
          </cell>
          <cell r="V11622">
            <v>1030</v>
          </cell>
        </row>
        <row r="11623">
          <cell r="A11623">
            <v>1</v>
          </cell>
          <cell r="E11623">
            <v>4</v>
          </cell>
          <cell r="I11623">
            <v>0</v>
          </cell>
          <cell r="M11623">
            <v>4</v>
          </cell>
          <cell r="Q11623">
            <v>5</v>
          </cell>
          <cell r="V11623">
            <v>1030</v>
          </cell>
        </row>
        <row r="11624">
          <cell r="A11624">
            <v>1</v>
          </cell>
          <cell r="E11624">
            <v>4</v>
          </cell>
          <cell r="I11624">
            <v>0</v>
          </cell>
          <cell r="M11624">
            <v>4</v>
          </cell>
          <cell r="Q11624">
            <v>2</v>
          </cell>
          <cell r="V11624">
            <v>1030</v>
          </cell>
        </row>
        <row r="11625">
          <cell r="A11625">
            <v>1</v>
          </cell>
          <cell r="E11625">
            <v>4</v>
          </cell>
          <cell r="I11625">
            <v>0</v>
          </cell>
          <cell r="M11625">
            <v>4</v>
          </cell>
          <cell r="Q11625">
            <v>10</v>
          </cell>
          <cell r="V11625">
            <v>1030</v>
          </cell>
        </row>
        <row r="11626">
          <cell r="A11626">
            <v>1</v>
          </cell>
          <cell r="E11626">
            <v>4</v>
          </cell>
          <cell r="I11626">
            <v>-24912.31</v>
          </cell>
          <cell r="M11626">
            <v>4</v>
          </cell>
          <cell r="Q11626">
            <v>8</v>
          </cell>
          <cell r="V11626">
            <v>1090</v>
          </cell>
        </row>
        <row r="11627">
          <cell r="A11627">
            <v>1</v>
          </cell>
          <cell r="E11627">
            <v>4</v>
          </cell>
          <cell r="I11627">
            <v>-29696.49</v>
          </cell>
          <cell r="M11627">
            <v>4</v>
          </cell>
          <cell r="Q11627">
            <v>12</v>
          </cell>
          <cell r="V11627">
            <v>1090</v>
          </cell>
        </row>
        <row r="11628">
          <cell r="A11628">
            <v>1</v>
          </cell>
          <cell r="E11628">
            <v>4</v>
          </cell>
          <cell r="I11628">
            <v>0</v>
          </cell>
          <cell r="M11628">
            <v>4</v>
          </cell>
          <cell r="Q11628">
            <v>22</v>
          </cell>
          <cell r="V11628">
            <v>1090</v>
          </cell>
        </row>
        <row r="11629">
          <cell r="A11629">
            <v>1</v>
          </cell>
          <cell r="E11629">
            <v>4</v>
          </cell>
          <cell r="I11629">
            <v>0</v>
          </cell>
          <cell r="M11629">
            <v>4</v>
          </cell>
          <cell r="Q11629">
            <v>2</v>
          </cell>
          <cell r="V11629">
            <v>1090</v>
          </cell>
        </row>
        <row r="11630">
          <cell r="A11630">
            <v>1</v>
          </cell>
          <cell r="E11630">
            <v>4</v>
          </cell>
          <cell r="I11630">
            <v>0</v>
          </cell>
          <cell r="M11630">
            <v>4</v>
          </cell>
          <cell r="Q11630">
            <v>10</v>
          </cell>
          <cell r="V11630">
            <v>1090</v>
          </cell>
        </row>
        <row r="11631">
          <cell r="A11631">
            <v>1</v>
          </cell>
          <cell r="E11631">
            <v>4</v>
          </cell>
          <cell r="I11631">
            <v>-228441.91</v>
          </cell>
          <cell r="M11631">
            <v>4</v>
          </cell>
          <cell r="Q11631">
            <v>25</v>
          </cell>
          <cell r="V11631">
            <v>1095</v>
          </cell>
        </row>
        <row r="11632">
          <cell r="A11632">
            <v>1</v>
          </cell>
          <cell r="E11632">
            <v>4</v>
          </cell>
          <cell r="I11632">
            <v>-821945.81</v>
          </cell>
          <cell r="M11632">
            <v>4</v>
          </cell>
          <cell r="Q11632">
            <v>14</v>
          </cell>
          <cell r="V11632">
            <v>1095</v>
          </cell>
        </row>
        <row r="11633">
          <cell r="A11633">
            <v>1</v>
          </cell>
          <cell r="E11633">
            <v>4</v>
          </cell>
          <cell r="I11633">
            <v>792988.22</v>
          </cell>
          <cell r="M11633">
            <v>4</v>
          </cell>
          <cell r="Q11633">
            <v>8</v>
          </cell>
          <cell r="V11633">
            <v>1095</v>
          </cell>
        </row>
        <row r="11634">
          <cell r="A11634">
            <v>1</v>
          </cell>
          <cell r="E11634">
            <v>4</v>
          </cell>
          <cell r="I11634">
            <v>0</v>
          </cell>
          <cell r="M11634">
            <v>4</v>
          </cell>
          <cell r="Q11634">
            <v>6</v>
          </cell>
          <cell r="V11634">
            <v>1095</v>
          </cell>
        </row>
        <row r="11635">
          <cell r="A11635">
            <v>1</v>
          </cell>
          <cell r="E11635">
            <v>4</v>
          </cell>
          <cell r="I11635">
            <v>-1176384.3999999999</v>
          </cell>
          <cell r="M11635">
            <v>4</v>
          </cell>
          <cell r="Q11635">
            <v>10</v>
          </cell>
          <cell r="V11635">
            <v>1095</v>
          </cell>
        </row>
        <row r="11636">
          <cell r="A11636">
            <v>1</v>
          </cell>
          <cell r="E11636">
            <v>4</v>
          </cell>
          <cell r="I11636">
            <v>0</v>
          </cell>
          <cell r="M11636">
            <v>4</v>
          </cell>
          <cell r="Q11636">
            <v>8</v>
          </cell>
          <cell r="V11636">
            <v>1096</v>
          </cell>
        </row>
        <row r="11637">
          <cell r="A11637">
            <v>1</v>
          </cell>
          <cell r="E11637">
            <v>4</v>
          </cell>
          <cell r="I11637">
            <v>0</v>
          </cell>
          <cell r="M11637">
            <v>4</v>
          </cell>
          <cell r="Q11637">
            <v>6</v>
          </cell>
          <cell r="V11637">
            <v>1096</v>
          </cell>
        </row>
        <row r="11638">
          <cell r="A11638">
            <v>1</v>
          </cell>
          <cell r="E11638">
            <v>4</v>
          </cell>
          <cell r="I11638">
            <v>0</v>
          </cell>
          <cell r="M11638">
            <v>4</v>
          </cell>
          <cell r="Q11638">
            <v>10</v>
          </cell>
          <cell r="V11638">
            <v>1096</v>
          </cell>
        </row>
        <row r="11639">
          <cell r="A11639">
            <v>1</v>
          </cell>
          <cell r="E11639">
            <v>4</v>
          </cell>
          <cell r="I11639">
            <v>0</v>
          </cell>
          <cell r="M11639">
            <v>4</v>
          </cell>
          <cell r="Q11639">
            <v>9</v>
          </cell>
          <cell r="V11639">
            <v>1097</v>
          </cell>
        </row>
        <row r="11640">
          <cell r="A11640">
            <v>1</v>
          </cell>
          <cell r="E11640">
            <v>4</v>
          </cell>
          <cell r="I11640">
            <v>0</v>
          </cell>
          <cell r="M11640">
            <v>4</v>
          </cell>
          <cell r="Q11640">
            <v>4</v>
          </cell>
          <cell r="V11640">
            <v>1097</v>
          </cell>
        </row>
        <row r="11641">
          <cell r="A11641">
            <v>1</v>
          </cell>
          <cell r="E11641">
            <v>4</v>
          </cell>
          <cell r="I11641">
            <v>0</v>
          </cell>
          <cell r="M11641">
            <v>4</v>
          </cell>
          <cell r="Q11641">
            <v>14</v>
          </cell>
          <cell r="V11641">
            <v>1097</v>
          </cell>
        </row>
        <row r="11642">
          <cell r="A11642">
            <v>1</v>
          </cell>
          <cell r="E11642">
            <v>4</v>
          </cell>
          <cell r="I11642">
            <v>0</v>
          </cell>
          <cell r="M11642">
            <v>4</v>
          </cell>
          <cell r="Q11642">
            <v>7</v>
          </cell>
          <cell r="V11642">
            <v>1097</v>
          </cell>
        </row>
        <row r="11643">
          <cell r="A11643">
            <v>1</v>
          </cell>
          <cell r="E11643">
            <v>4</v>
          </cell>
          <cell r="I11643">
            <v>0</v>
          </cell>
          <cell r="M11643">
            <v>4</v>
          </cell>
          <cell r="Q11643">
            <v>8</v>
          </cell>
          <cell r="V11643">
            <v>1097</v>
          </cell>
        </row>
        <row r="11644">
          <cell r="A11644">
            <v>1</v>
          </cell>
          <cell r="E11644">
            <v>4</v>
          </cell>
          <cell r="I11644">
            <v>0</v>
          </cell>
          <cell r="M11644">
            <v>4</v>
          </cell>
          <cell r="Q11644">
            <v>24</v>
          </cell>
          <cell r="V11644">
            <v>1097</v>
          </cell>
        </row>
        <row r="11645">
          <cell r="A11645">
            <v>1</v>
          </cell>
          <cell r="E11645">
            <v>4</v>
          </cell>
          <cell r="I11645">
            <v>0</v>
          </cell>
          <cell r="M11645">
            <v>4</v>
          </cell>
          <cell r="Q11645">
            <v>21</v>
          </cell>
          <cell r="V11645">
            <v>1097</v>
          </cell>
        </row>
        <row r="11646">
          <cell r="A11646">
            <v>1</v>
          </cell>
          <cell r="E11646">
            <v>4</v>
          </cell>
          <cell r="I11646">
            <v>0</v>
          </cell>
          <cell r="M11646">
            <v>4</v>
          </cell>
          <cell r="Q11646">
            <v>22</v>
          </cell>
          <cell r="V11646">
            <v>1097</v>
          </cell>
        </row>
        <row r="11647">
          <cell r="A11647">
            <v>1</v>
          </cell>
          <cell r="E11647">
            <v>4</v>
          </cell>
          <cell r="I11647">
            <v>0</v>
          </cell>
          <cell r="M11647">
            <v>4</v>
          </cell>
          <cell r="Q11647">
            <v>23</v>
          </cell>
          <cell r="V11647">
            <v>1097</v>
          </cell>
        </row>
        <row r="11648">
          <cell r="A11648">
            <v>1</v>
          </cell>
          <cell r="E11648">
            <v>4</v>
          </cell>
          <cell r="I11648">
            <v>0</v>
          </cell>
          <cell r="M11648">
            <v>4</v>
          </cell>
          <cell r="Q11648">
            <v>10</v>
          </cell>
          <cell r="V11648">
            <v>1097</v>
          </cell>
        </row>
        <row r="11649">
          <cell r="A11649">
            <v>1</v>
          </cell>
          <cell r="E11649">
            <v>4</v>
          </cell>
          <cell r="I11649">
            <v>0</v>
          </cell>
          <cell r="M11649">
            <v>4</v>
          </cell>
          <cell r="Q11649">
            <v>4</v>
          </cell>
          <cell r="V11649">
            <v>1098</v>
          </cell>
        </row>
        <row r="11650">
          <cell r="A11650">
            <v>1</v>
          </cell>
          <cell r="E11650">
            <v>4</v>
          </cell>
          <cell r="I11650">
            <v>0</v>
          </cell>
          <cell r="M11650">
            <v>4</v>
          </cell>
          <cell r="Q11650">
            <v>14</v>
          </cell>
          <cell r="V11650">
            <v>1098</v>
          </cell>
        </row>
        <row r="11651">
          <cell r="A11651">
            <v>1</v>
          </cell>
          <cell r="E11651">
            <v>4</v>
          </cell>
          <cell r="I11651">
            <v>0</v>
          </cell>
          <cell r="M11651">
            <v>4</v>
          </cell>
          <cell r="Q11651">
            <v>22</v>
          </cell>
          <cell r="V11651">
            <v>1098</v>
          </cell>
        </row>
        <row r="11652">
          <cell r="A11652">
            <v>1</v>
          </cell>
          <cell r="E11652">
            <v>4</v>
          </cell>
          <cell r="I11652">
            <v>0</v>
          </cell>
          <cell r="M11652">
            <v>4</v>
          </cell>
          <cell r="Q11652">
            <v>23</v>
          </cell>
          <cell r="V11652">
            <v>1098</v>
          </cell>
        </row>
        <row r="11653">
          <cell r="A11653">
            <v>1</v>
          </cell>
          <cell r="E11653">
            <v>4</v>
          </cell>
          <cell r="I11653">
            <v>0</v>
          </cell>
          <cell r="M11653">
            <v>4</v>
          </cell>
          <cell r="Q11653">
            <v>10</v>
          </cell>
          <cell r="V11653">
            <v>1098</v>
          </cell>
        </row>
        <row r="11654">
          <cell r="A11654">
            <v>1</v>
          </cell>
          <cell r="E11654">
            <v>4</v>
          </cell>
          <cell r="I11654">
            <v>0</v>
          </cell>
          <cell r="M11654">
            <v>4</v>
          </cell>
          <cell r="Q11654">
            <v>4</v>
          </cell>
          <cell r="V11654">
            <v>2010</v>
          </cell>
        </row>
        <row r="11655">
          <cell r="A11655">
            <v>1</v>
          </cell>
          <cell r="E11655">
            <v>4</v>
          </cell>
          <cell r="I11655">
            <v>0</v>
          </cell>
          <cell r="M11655">
            <v>4</v>
          </cell>
          <cell r="Q11655">
            <v>14</v>
          </cell>
          <cell r="V11655">
            <v>2010</v>
          </cell>
        </row>
        <row r="11656">
          <cell r="A11656">
            <v>1</v>
          </cell>
          <cell r="E11656">
            <v>4</v>
          </cell>
          <cell r="I11656">
            <v>-14193.44</v>
          </cell>
          <cell r="M11656">
            <v>4</v>
          </cell>
          <cell r="Q11656">
            <v>8</v>
          </cell>
          <cell r="V11656">
            <v>2010</v>
          </cell>
        </row>
        <row r="11657">
          <cell r="A11657">
            <v>1</v>
          </cell>
          <cell r="E11657">
            <v>4</v>
          </cell>
          <cell r="I11657">
            <v>0</v>
          </cell>
          <cell r="M11657">
            <v>4</v>
          </cell>
          <cell r="Q11657">
            <v>21</v>
          </cell>
          <cell r="V11657">
            <v>2010</v>
          </cell>
        </row>
        <row r="11658">
          <cell r="A11658">
            <v>1</v>
          </cell>
          <cell r="E11658">
            <v>4</v>
          </cell>
          <cell r="I11658">
            <v>0</v>
          </cell>
          <cell r="M11658">
            <v>4</v>
          </cell>
          <cell r="Q11658">
            <v>6</v>
          </cell>
          <cell r="V11658">
            <v>2010</v>
          </cell>
        </row>
        <row r="11659">
          <cell r="A11659">
            <v>1</v>
          </cell>
          <cell r="E11659">
            <v>4</v>
          </cell>
          <cell r="I11659">
            <v>0</v>
          </cell>
          <cell r="M11659">
            <v>4</v>
          </cell>
          <cell r="Q11659">
            <v>2</v>
          </cell>
          <cell r="V11659">
            <v>2010</v>
          </cell>
        </row>
        <row r="11660">
          <cell r="A11660">
            <v>1</v>
          </cell>
          <cell r="E11660">
            <v>4</v>
          </cell>
          <cell r="I11660">
            <v>0</v>
          </cell>
          <cell r="M11660">
            <v>4</v>
          </cell>
          <cell r="Q11660">
            <v>10</v>
          </cell>
          <cell r="V11660">
            <v>2010</v>
          </cell>
        </row>
        <row r="11661">
          <cell r="A11661">
            <v>1</v>
          </cell>
          <cell r="E11661">
            <v>4</v>
          </cell>
          <cell r="I11661">
            <v>0</v>
          </cell>
          <cell r="M11661">
            <v>4</v>
          </cell>
          <cell r="Q11661">
            <v>6</v>
          </cell>
          <cell r="V11661">
            <v>2011</v>
          </cell>
        </row>
        <row r="11662">
          <cell r="A11662">
            <v>1</v>
          </cell>
          <cell r="E11662">
            <v>4</v>
          </cell>
          <cell r="I11662">
            <v>0</v>
          </cell>
          <cell r="M11662">
            <v>4</v>
          </cell>
          <cell r="Q11662">
            <v>4</v>
          </cell>
          <cell r="V11662">
            <v>2020</v>
          </cell>
        </row>
        <row r="11663">
          <cell r="A11663">
            <v>1</v>
          </cell>
          <cell r="E11663">
            <v>4</v>
          </cell>
          <cell r="I11663">
            <v>149991.31</v>
          </cell>
          <cell r="M11663">
            <v>4</v>
          </cell>
          <cell r="Q11663">
            <v>14</v>
          </cell>
          <cell r="V11663">
            <v>2020</v>
          </cell>
        </row>
        <row r="11664">
          <cell r="A11664">
            <v>1</v>
          </cell>
          <cell r="E11664">
            <v>4</v>
          </cell>
          <cell r="I11664">
            <v>0</v>
          </cell>
          <cell r="M11664">
            <v>4</v>
          </cell>
          <cell r="Q11664">
            <v>7</v>
          </cell>
          <cell r="V11664">
            <v>2020</v>
          </cell>
        </row>
        <row r="11665">
          <cell r="A11665">
            <v>1</v>
          </cell>
          <cell r="E11665">
            <v>4</v>
          </cell>
          <cell r="I11665">
            <v>416118.86</v>
          </cell>
          <cell r="M11665">
            <v>4</v>
          </cell>
          <cell r="Q11665">
            <v>8</v>
          </cell>
          <cell r="V11665">
            <v>2020</v>
          </cell>
        </row>
        <row r="11666">
          <cell r="A11666">
            <v>1</v>
          </cell>
          <cell r="E11666">
            <v>4</v>
          </cell>
          <cell r="I11666">
            <v>0</v>
          </cell>
          <cell r="M11666">
            <v>4</v>
          </cell>
          <cell r="Q11666">
            <v>6</v>
          </cell>
          <cell r="V11666">
            <v>2020</v>
          </cell>
        </row>
        <row r="11667">
          <cell r="A11667">
            <v>1</v>
          </cell>
          <cell r="E11667">
            <v>4</v>
          </cell>
          <cell r="I11667">
            <v>0</v>
          </cell>
          <cell r="M11667">
            <v>4</v>
          </cell>
          <cell r="Q11667">
            <v>10</v>
          </cell>
          <cell r="V11667">
            <v>2020</v>
          </cell>
        </row>
        <row r="11668">
          <cell r="A11668">
            <v>1</v>
          </cell>
          <cell r="E11668">
            <v>4</v>
          </cell>
          <cell r="I11668">
            <v>3850</v>
          </cell>
          <cell r="M11668">
            <v>4</v>
          </cell>
          <cell r="Q11668">
            <v>8</v>
          </cell>
          <cell r="V11668">
            <v>2021</v>
          </cell>
        </row>
        <row r="11669">
          <cell r="A11669">
            <v>1</v>
          </cell>
          <cell r="E11669">
            <v>4</v>
          </cell>
          <cell r="I11669">
            <v>0</v>
          </cell>
          <cell r="M11669">
            <v>4</v>
          </cell>
          <cell r="Q11669">
            <v>6</v>
          </cell>
          <cell r="V11669">
            <v>2021</v>
          </cell>
        </row>
        <row r="11670">
          <cell r="A11670">
            <v>1</v>
          </cell>
          <cell r="E11670">
            <v>4</v>
          </cell>
          <cell r="I11670">
            <v>11200</v>
          </cell>
          <cell r="M11670">
            <v>4</v>
          </cell>
          <cell r="Q11670">
            <v>9</v>
          </cell>
          <cell r="V11670">
            <v>2030</v>
          </cell>
        </row>
        <row r="11671">
          <cell r="A11671">
            <v>1</v>
          </cell>
          <cell r="E11671">
            <v>4</v>
          </cell>
          <cell r="I11671">
            <v>120</v>
          </cell>
          <cell r="M11671">
            <v>4</v>
          </cell>
          <cell r="Q11671">
            <v>4</v>
          </cell>
          <cell r="V11671">
            <v>2030</v>
          </cell>
        </row>
        <row r="11672">
          <cell r="A11672">
            <v>1</v>
          </cell>
          <cell r="E11672">
            <v>4</v>
          </cell>
          <cell r="I11672">
            <v>-55590.559999999998</v>
          </cell>
          <cell r="M11672">
            <v>4</v>
          </cell>
          <cell r="Q11672">
            <v>4</v>
          </cell>
          <cell r="V11672">
            <v>2030</v>
          </cell>
        </row>
        <row r="11673">
          <cell r="A11673">
            <v>1</v>
          </cell>
          <cell r="E11673">
            <v>4</v>
          </cell>
          <cell r="I11673">
            <v>50298.01</v>
          </cell>
          <cell r="M11673">
            <v>4</v>
          </cell>
          <cell r="Q11673">
            <v>14</v>
          </cell>
          <cell r="V11673">
            <v>2030</v>
          </cell>
        </row>
        <row r="11674">
          <cell r="A11674">
            <v>1</v>
          </cell>
          <cell r="E11674">
            <v>4</v>
          </cell>
          <cell r="I11674">
            <v>77179.34</v>
          </cell>
          <cell r="M11674">
            <v>4</v>
          </cell>
          <cell r="Q11674">
            <v>8</v>
          </cell>
          <cell r="V11674">
            <v>2030</v>
          </cell>
        </row>
        <row r="11675">
          <cell r="A11675">
            <v>1</v>
          </cell>
          <cell r="E11675">
            <v>4</v>
          </cell>
          <cell r="I11675">
            <v>7782.68</v>
          </cell>
          <cell r="M11675">
            <v>4</v>
          </cell>
          <cell r="Q11675">
            <v>12</v>
          </cell>
          <cell r="V11675">
            <v>2030</v>
          </cell>
        </row>
        <row r="11676">
          <cell r="A11676">
            <v>1</v>
          </cell>
          <cell r="E11676">
            <v>4</v>
          </cell>
          <cell r="I11676">
            <v>13652.68</v>
          </cell>
          <cell r="M11676">
            <v>4</v>
          </cell>
          <cell r="Q11676">
            <v>23</v>
          </cell>
          <cell r="V11676">
            <v>2030</v>
          </cell>
        </row>
        <row r="11677">
          <cell r="A11677">
            <v>1</v>
          </cell>
          <cell r="E11677">
            <v>4</v>
          </cell>
          <cell r="I11677">
            <v>0</v>
          </cell>
          <cell r="M11677">
            <v>4</v>
          </cell>
          <cell r="Q11677">
            <v>6</v>
          </cell>
          <cell r="V11677">
            <v>2030</v>
          </cell>
        </row>
        <row r="11678">
          <cell r="A11678">
            <v>1</v>
          </cell>
          <cell r="E11678">
            <v>4</v>
          </cell>
          <cell r="I11678">
            <v>5500</v>
          </cell>
          <cell r="M11678">
            <v>4</v>
          </cell>
          <cell r="Q11678">
            <v>2</v>
          </cell>
          <cell r="V11678">
            <v>2030</v>
          </cell>
        </row>
        <row r="11679">
          <cell r="A11679">
            <v>1</v>
          </cell>
          <cell r="E11679">
            <v>4</v>
          </cell>
          <cell r="I11679">
            <v>73711.399999999994</v>
          </cell>
          <cell r="M11679">
            <v>4</v>
          </cell>
          <cell r="Q11679">
            <v>10</v>
          </cell>
          <cell r="V11679">
            <v>2030</v>
          </cell>
        </row>
        <row r="11680">
          <cell r="A11680">
            <v>1</v>
          </cell>
          <cell r="E11680">
            <v>4</v>
          </cell>
          <cell r="I11680">
            <v>0</v>
          </cell>
          <cell r="M11680">
            <v>4</v>
          </cell>
          <cell r="Q11680">
            <v>4</v>
          </cell>
          <cell r="V11680">
            <v>2040</v>
          </cell>
        </row>
        <row r="11681">
          <cell r="A11681">
            <v>1</v>
          </cell>
          <cell r="E11681">
            <v>4</v>
          </cell>
          <cell r="I11681">
            <v>243892.82</v>
          </cell>
          <cell r="M11681">
            <v>4</v>
          </cell>
          <cell r="Q11681">
            <v>22</v>
          </cell>
          <cell r="V11681">
            <v>2040</v>
          </cell>
        </row>
        <row r="11682">
          <cell r="A11682">
            <v>1</v>
          </cell>
          <cell r="E11682">
            <v>4</v>
          </cell>
          <cell r="I11682">
            <v>0</v>
          </cell>
          <cell r="M11682">
            <v>4</v>
          </cell>
          <cell r="Q11682">
            <v>6</v>
          </cell>
          <cell r="V11682">
            <v>2040</v>
          </cell>
        </row>
        <row r="11683">
          <cell r="A11683">
            <v>1</v>
          </cell>
          <cell r="E11683">
            <v>4</v>
          </cell>
          <cell r="I11683">
            <v>0</v>
          </cell>
          <cell r="M11683">
            <v>4</v>
          </cell>
          <cell r="Q11683">
            <v>2</v>
          </cell>
          <cell r="V11683">
            <v>2040</v>
          </cell>
        </row>
        <row r="11684">
          <cell r="A11684">
            <v>1</v>
          </cell>
          <cell r="E11684">
            <v>4</v>
          </cell>
          <cell r="I11684">
            <v>136725.03</v>
          </cell>
          <cell r="M11684">
            <v>4</v>
          </cell>
          <cell r="Q11684">
            <v>25</v>
          </cell>
          <cell r="V11684">
            <v>2051</v>
          </cell>
        </row>
        <row r="11685">
          <cell r="A11685">
            <v>1</v>
          </cell>
          <cell r="E11685">
            <v>4</v>
          </cell>
          <cell r="I11685">
            <v>0</v>
          </cell>
          <cell r="M11685">
            <v>4</v>
          </cell>
          <cell r="Q11685">
            <v>4</v>
          </cell>
          <cell r="V11685">
            <v>2051</v>
          </cell>
        </row>
        <row r="11686">
          <cell r="A11686">
            <v>1</v>
          </cell>
          <cell r="E11686">
            <v>4</v>
          </cell>
          <cell r="I11686">
            <v>1240237.25</v>
          </cell>
          <cell r="M11686">
            <v>4</v>
          </cell>
          <cell r="Q11686">
            <v>14</v>
          </cell>
          <cell r="V11686">
            <v>2051</v>
          </cell>
        </row>
        <row r="11687">
          <cell r="A11687">
            <v>1</v>
          </cell>
          <cell r="E11687">
            <v>4</v>
          </cell>
          <cell r="I11687">
            <v>269630.78999999998</v>
          </cell>
          <cell r="M11687">
            <v>4</v>
          </cell>
          <cell r="Q11687">
            <v>8</v>
          </cell>
          <cell r="V11687">
            <v>2051</v>
          </cell>
        </row>
        <row r="11688">
          <cell r="A11688">
            <v>1</v>
          </cell>
          <cell r="E11688">
            <v>4</v>
          </cell>
          <cell r="I11688">
            <v>144844.74</v>
          </cell>
          <cell r="M11688">
            <v>4</v>
          </cell>
          <cell r="Q11688">
            <v>21</v>
          </cell>
          <cell r="V11688">
            <v>2051</v>
          </cell>
        </row>
        <row r="11689">
          <cell r="A11689">
            <v>1</v>
          </cell>
          <cell r="E11689">
            <v>4</v>
          </cell>
          <cell r="I11689">
            <v>222948.68</v>
          </cell>
          <cell r="M11689">
            <v>4</v>
          </cell>
          <cell r="Q11689">
            <v>6</v>
          </cell>
          <cell r="V11689">
            <v>2051</v>
          </cell>
        </row>
        <row r="11690">
          <cell r="A11690">
            <v>1</v>
          </cell>
          <cell r="E11690">
            <v>4</v>
          </cell>
          <cell r="I11690">
            <v>0</v>
          </cell>
          <cell r="M11690">
            <v>4</v>
          </cell>
          <cell r="Q11690">
            <v>5</v>
          </cell>
          <cell r="V11690">
            <v>2051</v>
          </cell>
        </row>
        <row r="11691">
          <cell r="A11691">
            <v>1</v>
          </cell>
          <cell r="E11691">
            <v>4</v>
          </cell>
          <cell r="I11691">
            <v>16284.78</v>
          </cell>
          <cell r="M11691">
            <v>4</v>
          </cell>
          <cell r="Q11691">
            <v>2</v>
          </cell>
          <cell r="V11691">
            <v>2051</v>
          </cell>
        </row>
        <row r="11692">
          <cell r="A11692">
            <v>1</v>
          </cell>
          <cell r="E11692">
            <v>4</v>
          </cell>
          <cell r="I11692">
            <v>788287.29</v>
          </cell>
          <cell r="M11692">
            <v>4</v>
          </cell>
          <cell r="Q11692">
            <v>10</v>
          </cell>
          <cell r="V11692">
            <v>2051</v>
          </cell>
        </row>
        <row r="11693">
          <cell r="A11693">
            <v>1</v>
          </cell>
          <cell r="E11693">
            <v>4</v>
          </cell>
          <cell r="I11693">
            <v>0</v>
          </cell>
          <cell r="M11693">
            <v>4</v>
          </cell>
          <cell r="Q11693">
            <v>4</v>
          </cell>
          <cell r="V11693">
            <v>2052</v>
          </cell>
        </row>
        <row r="11694">
          <cell r="A11694">
            <v>1</v>
          </cell>
          <cell r="E11694">
            <v>4</v>
          </cell>
          <cell r="I11694">
            <v>76031.87</v>
          </cell>
          <cell r="M11694">
            <v>4</v>
          </cell>
          <cell r="Q11694">
            <v>14</v>
          </cell>
          <cell r="V11694">
            <v>2052</v>
          </cell>
        </row>
        <row r="11695">
          <cell r="A11695">
            <v>1</v>
          </cell>
          <cell r="E11695">
            <v>4</v>
          </cell>
          <cell r="I11695">
            <v>0</v>
          </cell>
          <cell r="M11695">
            <v>4</v>
          </cell>
          <cell r="Q11695">
            <v>7</v>
          </cell>
          <cell r="V11695">
            <v>2052</v>
          </cell>
        </row>
        <row r="11696">
          <cell r="A11696">
            <v>1</v>
          </cell>
          <cell r="E11696">
            <v>4</v>
          </cell>
          <cell r="I11696">
            <v>0</v>
          </cell>
          <cell r="M11696">
            <v>4</v>
          </cell>
          <cell r="Q11696">
            <v>12</v>
          </cell>
          <cell r="V11696">
            <v>2052</v>
          </cell>
        </row>
        <row r="11697">
          <cell r="A11697">
            <v>1</v>
          </cell>
          <cell r="E11697">
            <v>4</v>
          </cell>
          <cell r="I11697">
            <v>0</v>
          </cell>
          <cell r="M11697">
            <v>4</v>
          </cell>
          <cell r="Q11697">
            <v>21</v>
          </cell>
          <cell r="V11697">
            <v>2052</v>
          </cell>
        </row>
        <row r="11698">
          <cell r="A11698">
            <v>1</v>
          </cell>
          <cell r="E11698">
            <v>4</v>
          </cell>
          <cell r="I11698">
            <v>36816.31</v>
          </cell>
          <cell r="M11698">
            <v>4</v>
          </cell>
          <cell r="Q11698">
            <v>22</v>
          </cell>
          <cell r="V11698">
            <v>2052</v>
          </cell>
        </row>
        <row r="11699">
          <cell r="A11699">
            <v>1</v>
          </cell>
          <cell r="E11699">
            <v>4</v>
          </cell>
          <cell r="I11699">
            <v>193.32</v>
          </cell>
          <cell r="M11699">
            <v>4</v>
          </cell>
          <cell r="Q11699">
            <v>23</v>
          </cell>
          <cell r="V11699">
            <v>2052</v>
          </cell>
        </row>
        <row r="11700">
          <cell r="A11700">
            <v>1</v>
          </cell>
          <cell r="E11700">
            <v>4</v>
          </cell>
          <cell r="I11700">
            <v>39494</v>
          </cell>
          <cell r="M11700">
            <v>4</v>
          </cell>
          <cell r="Q11700">
            <v>6</v>
          </cell>
          <cell r="V11700">
            <v>2052</v>
          </cell>
        </row>
        <row r="11701">
          <cell r="A11701">
            <v>1</v>
          </cell>
          <cell r="E11701">
            <v>4</v>
          </cell>
          <cell r="I11701">
            <v>0</v>
          </cell>
          <cell r="M11701">
            <v>4</v>
          </cell>
          <cell r="Q11701">
            <v>13</v>
          </cell>
          <cell r="V11701">
            <v>2052</v>
          </cell>
        </row>
        <row r="11702">
          <cell r="A11702">
            <v>1</v>
          </cell>
          <cell r="E11702">
            <v>4</v>
          </cell>
          <cell r="I11702">
            <v>0</v>
          </cell>
          <cell r="M11702">
            <v>4</v>
          </cell>
          <cell r="Q11702">
            <v>2</v>
          </cell>
          <cell r="V11702">
            <v>2052</v>
          </cell>
        </row>
        <row r="11703">
          <cell r="A11703">
            <v>1</v>
          </cell>
          <cell r="E11703">
            <v>4</v>
          </cell>
          <cell r="I11703">
            <v>22168</v>
          </cell>
          <cell r="M11703">
            <v>4</v>
          </cell>
          <cell r="Q11703">
            <v>10</v>
          </cell>
          <cell r="V11703">
            <v>2052</v>
          </cell>
        </row>
        <row r="11704">
          <cell r="A11704">
            <v>1</v>
          </cell>
          <cell r="E11704">
            <v>4</v>
          </cell>
          <cell r="I11704">
            <v>0</v>
          </cell>
          <cell r="M11704">
            <v>4</v>
          </cell>
          <cell r="Q11704">
            <v>7</v>
          </cell>
          <cell r="V11704">
            <v>2053</v>
          </cell>
        </row>
        <row r="11705">
          <cell r="A11705">
            <v>1</v>
          </cell>
          <cell r="E11705">
            <v>4</v>
          </cell>
          <cell r="I11705">
            <v>0</v>
          </cell>
          <cell r="M11705">
            <v>4</v>
          </cell>
          <cell r="Q11705">
            <v>6</v>
          </cell>
          <cell r="V11705">
            <v>2053</v>
          </cell>
        </row>
        <row r="11706">
          <cell r="A11706">
            <v>1</v>
          </cell>
          <cell r="E11706">
            <v>4</v>
          </cell>
          <cell r="I11706">
            <v>0</v>
          </cell>
          <cell r="M11706">
            <v>4</v>
          </cell>
          <cell r="Q11706">
            <v>10</v>
          </cell>
          <cell r="V11706">
            <v>2053</v>
          </cell>
        </row>
        <row r="11707">
          <cell r="A11707">
            <v>1</v>
          </cell>
          <cell r="E11707">
            <v>4</v>
          </cell>
          <cell r="I11707">
            <v>0</v>
          </cell>
          <cell r="M11707">
            <v>4</v>
          </cell>
          <cell r="Q11707">
            <v>6</v>
          </cell>
          <cell r="V11707">
            <v>2055</v>
          </cell>
        </row>
        <row r="11708">
          <cell r="A11708">
            <v>1</v>
          </cell>
          <cell r="E11708">
            <v>4</v>
          </cell>
          <cell r="I11708">
            <v>-7000</v>
          </cell>
          <cell r="M11708">
            <v>4</v>
          </cell>
          <cell r="Q11708">
            <v>10</v>
          </cell>
          <cell r="V11708">
            <v>2055</v>
          </cell>
        </row>
        <row r="11709">
          <cell r="A11709">
            <v>1</v>
          </cell>
          <cell r="E11709">
            <v>4</v>
          </cell>
          <cell r="I11709">
            <v>10339.200000000001</v>
          </cell>
          <cell r="M11709">
            <v>4</v>
          </cell>
          <cell r="Q11709">
            <v>9</v>
          </cell>
          <cell r="V11709">
            <v>2090</v>
          </cell>
        </row>
        <row r="11710">
          <cell r="A11710">
            <v>1</v>
          </cell>
          <cell r="E11710">
            <v>4</v>
          </cell>
          <cell r="I11710">
            <v>1062808.77</v>
          </cell>
          <cell r="M11710">
            <v>4</v>
          </cell>
          <cell r="Q11710">
            <v>14</v>
          </cell>
          <cell r="V11710">
            <v>2090</v>
          </cell>
        </row>
        <row r="11711">
          <cell r="A11711">
            <v>1</v>
          </cell>
          <cell r="E11711">
            <v>4</v>
          </cell>
          <cell r="I11711">
            <v>0</v>
          </cell>
          <cell r="M11711">
            <v>4</v>
          </cell>
          <cell r="Q11711">
            <v>7</v>
          </cell>
          <cell r="V11711">
            <v>2090</v>
          </cell>
        </row>
        <row r="11712">
          <cell r="A11712">
            <v>1</v>
          </cell>
          <cell r="E11712">
            <v>4</v>
          </cell>
          <cell r="I11712">
            <v>1993037.65</v>
          </cell>
          <cell r="M11712">
            <v>4</v>
          </cell>
          <cell r="Q11712">
            <v>8</v>
          </cell>
          <cell r="V11712">
            <v>2090</v>
          </cell>
        </row>
        <row r="11713">
          <cell r="A11713">
            <v>1</v>
          </cell>
          <cell r="E11713">
            <v>4</v>
          </cell>
          <cell r="I11713">
            <v>0</v>
          </cell>
          <cell r="M11713">
            <v>4</v>
          </cell>
          <cell r="Q11713">
            <v>21</v>
          </cell>
          <cell r="V11713">
            <v>2090</v>
          </cell>
        </row>
        <row r="11714">
          <cell r="A11714">
            <v>1</v>
          </cell>
          <cell r="E11714">
            <v>4</v>
          </cell>
          <cell r="I11714">
            <v>0</v>
          </cell>
          <cell r="M11714">
            <v>4</v>
          </cell>
          <cell r="Q11714">
            <v>6</v>
          </cell>
          <cell r="V11714">
            <v>2090</v>
          </cell>
        </row>
        <row r="11715">
          <cell r="A11715">
            <v>1</v>
          </cell>
          <cell r="E11715">
            <v>4</v>
          </cell>
          <cell r="I11715">
            <v>0</v>
          </cell>
          <cell r="M11715">
            <v>4</v>
          </cell>
          <cell r="Q11715">
            <v>2</v>
          </cell>
          <cell r="V11715">
            <v>2090</v>
          </cell>
        </row>
        <row r="11716">
          <cell r="A11716">
            <v>1</v>
          </cell>
          <cell r="E11716">
            <v>4</v>
          </cell>
          <cell r="I11716">
            <v>9848.8700000000008</v>
          </cell>
          <cell r="M11716">
            <v>4</v>
          </cell>
          <cell r="Q11716">
            <v>10</v>
          </cell>
          <cell r="V11716">
            <v>2090</v>
          </cell>
        </row>
        <row r="11717">
          <cell r="A11717">
            <v>1</v>
          </cell>
          <cell r="E11717">
            <v>4</v>
          </cell>
          <cell r="I11717">
            <v>0</v>
          </cell>
          <cell r="M11717">
            <v>4</v>
          </cell>
          <cell r="Q11717">
            <v>4</v>
          </cell>
          <cell r="V11717">
            <v>2091</v>
          </cell>
        </row>
        <row r="11718">
          <cell r="A11718">
            <v>1</v>
          </cell>
          <cell r="E11718">
            <v>4</v>
          </cell>
          <cell r="I11718">
            <v>0</v>
          </cell>
          <cell r="M11718">
            <v>4</v>
          </cell>
          <cell r="Q11718">
            <v>6</v>
          </cell>
          <cell r="V11718">
            <v>2091</v>
          </cell>
        </row>
        <row r="11719">
          <cell r="A11719">
            <v>1</v>
          </cell>
          <cell r="E11719">
            <v>4</v>
          </cell>
          <cell r="I11719">
            <v>-11700</v>
          </cell>
          <cell r="M11719">
            <v>4</v>
          </cell>
          <cell r="Q11719">
            <v>2</v>
          </cell>
          <cell r="V11719">
            <v>2091</v>
          </cell>
        </row>
        <row r="11720">
          <cell r="A11720">
            <v>1</v>
          </cell>
          <cell r="E11720">
            <v>4</v>
          </cell>
          <cell r="I11720">
            <v>-136725.03</v>
          </cell>
          <cell r="M11720">
            <v>4</v>
          </cell>
          <cell r="Q11720">
            <v>25</v>
          </cell>
          <cell r="V11720">
            <v>2095</v>
          </cell>
        </row>
        <row r="11721">
          <cell r="A11721">
            <v>1</v>
          </cell>
          <cell r="E11721">
            <v>4</v>
          </cell>
          <cell r="I11721">
            <v>-10339.200000000001</v>
          </cell>
          <cell r="M11721">
            <v>4</v>
          </cell>
          <cell r="Q11721">
            <v>9</v>
          </cell>
          <cell r="V11721">
            <v>2095</v>
          </cell>
        </row>
        <row r="11722">
          <cell r="A11722">
            <v>1</v>
          </cell>
          <cell r="E11722">
            <v>4</v>
          </cell>
          <cell r="I11722">
            <v>0</v>
          </cell>
          <cell r="M11722">
            <v>4</v>
          </cell>
          <cell r="Q11722">
            <v>4</v>
          </cell>
          <cell r="V11722">
            <v>2095</v>
          </cell>
        </row>
        <row r="11723">
          <cell r="A11723">
            <v>1</v>
          </cell>
          <cell r="E11723">
            <v>4</v>
          </cell>
          <cell r="I11723">
            <v>-1630589.27</v>
          </cell>
          <cell r="M11723">
            <v>4</v>
          </cell>
          <cell r="Q11723">
            <v>14</v>
          </cell>
          <cell r="V11723">
            <v>2095</v>
          </cell>
        </row>
        <row r="11724">
          <cell r="A11724">
            <v>1</v>
          </cell>
          <cell r="E11724">
            <v>4</v>
          </cell>
          <cell r="I11724">
            <v>0</v>
          </cell>
          <cell r="M11724">
            <v>4</v>
          </cell>
          <cell r="Q11724">
            <v>7</v>
          </cell>
          <cell r="V11724">
            <v>2095</v>
          </cell>
        </row>
        <row r="11725">
          <cell r="A11725">
            <v>1</v>
          </cell>
          <cell r="E11725">
            <v>4</v>
          </cell>
          <cell r="I11725">
            <v>-98567.7</v>
          </cell>
          <cell r="M11725">
            <v>4</v>
          </cell>
          <cell r="Q11725">
            <v>8</v>
          </cell>
          <cell r="V11725">
            <v>2095</v>
          </cell>
        </row>
        <row r="11726">
          <cell r="A11726">
            <v>1</v>
          </cell>
          <cell r="E11726">
            <v>4</v>
          </cell>
          <cell r="I11726">
            <v>0</v>
          </cell>
          <cell r="M11726">
            <v>4</v>
          </cell>
          <cell r="Q11726">
            <v>12</v>
          </cell>
          <cell r="V11726">
            <v>2095</v>
          </cell>
        </row>
        <row r="11727">
          <cell r="A11727">
            <v>1</v>
          </cell>
          <cell r="E11727">
            <v>4</v>
          </cell>
          <cell r="I11727">
            <v>0</v>
          </cell>
          <cell r="M11727">
            <v>4</v>
          </cell>
          <cell r="Q11727">
            <v>21</v>
          </cell>
          <cell r="V11727">
            <v>2095</v>
          </cell>
        </row>
        <row r="11728">
          <cell r="A11728">
            <v>1</v>
          </cell>
          <cell r="E11728">
            <v>4</v>
          </cell>
          <cell r="I11728">
            <v>-311463.08</v>
          </cell>
          <cell r="M11728">
            <v>4</v>
          </cell>
          <cell r="Q11728">
            <v>22</v>
          </cell>
          <cell r="V11728">
            <v>2095</v>
          </cell>
        </row>
        <row r="11729">
          <cell r="A11729">
            <v>1</v>
          </cell>
          <cell r="E11729">
            <v>4</v>
          </cell>
          <cell r="I11729">
            <v>0</v>
          </cell>
          <cell r="M11729">
            <v>4</v>
          </cell>
          <cell r="Q11729">
            <v>23</v>
          </cell>
          <cell r="V11729">
            <v>2095</v>
          </cell>
        </row>
        <row r="11730">
          <cell r="A11730">
            <v>1</v>
          </cell>
          <cell r="E11730">
            <v>4</v>
          </cell>
          <cell r="I11730">
            <v>0</v>
          </cell>
          <cell r="M11730">
            <v>4</v>
          </cell>
          <cell r="Q11730">
            <v>6</v>
          </cell>
          <cell r="V11730">
            <v>2095</v>
          </cell>
        </row>
        <row r="11731">
          <cell r="A11731">
            <v>1</v>
          </cell>
          <cell r="E11731">
            <v>4</v>
          </cell>
          <cell r="I11731">
            <v>0</v>
          </cell>
          <cell r="M11731">
            <v>4</v>
          </cell>
          <cell r="Q11731">
            <v>13</v>
          </cell>
          <cell r="V11731">
            <v>2095</v>
          </cell>
        </row>
        <row r="11732">
          <cell r="A11732">
            <v>1</v>
          </cell>
          <cell r="E11732">
            <v>4</v>
          </cell>
          <cell r="I11732">
            <v>0</v>
          </cell>
          <cell r="M11732">
            <v>4</v>
          </cell>
          <cell r="Q11732">
            <v>5</v>
          </cell>
          <cell r="V11732">
            <v>2095</v>
          </cell>
        </row>
        <row r="11733">
          <cell r="A11733">
            <v>1</v>
          </cell>
          <cell r="E11733">
            <v>4</v>
          </cell>
          <cell r="I11733">
            <v>0</v>
          </cell>
          <cell r="M11733">
            <v>4</v>
          </cell>
          <cell r="Q11733">
            <v>2</v>
          </cell>
          <cell r="V11733">
            <v>2095</v>
          </cell>
        </row>
        <row r="11734">
          <cell r="A11734">
            <v>1</v>
          </cell>
          <cell r="E11734">
            <v>4</v>
          </cell>
          <cell r="I11734">
            <v>658940.18999999994</v>
          </cell>
          <cell r="M11734">
            <v>4</v>
          </cell>
          <cell r="Q11734">
            <v>10</v>
          </cell>
          <cell r="V11734">
            <v>2095</v>
          </cell>
        </row>
        <row r="11735">
          <cell r="A11735">
            <v>1</v>
          </cell>
          <cell r="E11735">
            <v>4</v>
          </cell>
          <cell r="I11735">
            <v>0</v>
          </cell>
          <cell r="M11735">
            <v>4</v>
          </cell>
          <cell r="Q11735">
            <v>9</v>
          </cell>
          <cell r="V11735">
            <v>2096</v>
          </cell>
        </row>
        <row r="11736">
          <cell r="A11736">
            <v>1</v>
          </cell>
          <cell r="E11736">
            <v>4</v>
          </cell>
          <cell r="I11736">
            <v>0</v>
          </cell>
          <cell r="M11736">
            <v>4</v>
          </cell>
          <cell r="Q11736">
            <v>4</v>
          </cell>
          <cell r="V11736">
            <v>2096</v>
          </cell>
        </row>
        <row r="11737">
          <cell r="A11737">
            <v>1</v>
          </cell>
          <cell r="E11737">
            <v>4</v>
          </cell>
          <cell r="I11737">
            <v>0</v>
          </cell>
          <cell r="M11737">
            <v>4</v>
          </cell>
          <cell r="Q11737">
            <v>14</v>
          </cell>
          <cell r="V11737">
            <v>2096</v>
          </cell>
        </row>
        <row r="11738">
          <cell r="A11738">
            <v>1</v>
          </cell>
          <cell r="E11738">
            <v>4</v>
          </cell>
          <cell r="I11738">
            <v>0</v>
          </cell>
          <cell r="M11738">
            <v>4</v>
          </cell>
          <cell r="Q11738">
            <v>7</v>
          </cell>
          <cell r="V11738">
            <v>2096</v>
          </cell>
        </row>
        <row r="11739">
          <cell r="A11739">
            <v>1</v>
          </cell>
          <cell r="E11739">
            <v>4</v>
          </cell>
          <cell r="I11739">
            <v>0</v>
          </cell>
          <cell r="M11739">
            <v>4</v>
          </cell>
          <cell r="Q11739">
            <v>8</v>
          </cell>
          <cell r="V11739">
            <v>2096</v>
          </cell>
        </row>
        <row r="11740">
          <cell r="A11740">
            <v>1</v>
          </cell>
          <cell r="E11740">
            <v>4</v>
          </cell>
          <cell r="I11740">
            <v>0</v>
          </cell>
          <cell r="M11740">
            <v>4</v>
          </cell>
          <cell r="Q11740">
            <v>24</v>
          </cell>
          <cell r="V11740">
            <v>2096</v>
          </cell>
        </row>
        <row r="11741">
          <cell r="A11741">
            <v>1</v>
          </cell>
          <cell r="E11741">
            <v>4</v>
          </cell>
          <cell r="I11741">
            <v>0</v>
          </cell>
          <cell r="M11741">
            <v>4</v>
          </cell>
          <cell r="Q11741">
            <v>21</v>
          </cell>
          <cell r="V11741">
            <v>2096</v>
          </cell>
        </row>
        <row r="11742">
          <cell r="A11742">
            <v>1</v>
          </cell>
          <cell r="E11742">
            <v>4</v>
          </cell>
          <cell r="I11742">
            <v>0</v>
          </cell>
          <cell r="M11742">
            <v>4</v>
          </cell>
          <cell r="Q11742">
            <v>22</v>
          </cell>
          <cell r="V11742">
            <v>2096</v>
          </cell>
        </row>
        <row r="11743">
          <cell r="A11743">
            <v>1</v>
          </cell>
          <cell r="E11743">
            <v>4</v>
          </cell>
          <cell r="I11743">
            <v>0</v>
          </cell>
          <cell r="M11743">
            <v>4</v>
          </cell>
          <cell r="Q11743">
            <v>23</v>
          </cell>
          <cell r="V11743">
            <v>2096</v>
          </cell>
        </row>
        <row r="11744">
          <cell r="A11744">
            <v>1</v>
          </cell>
          <cell r="E11744">
            <v>4</v>
          </cell>
          <cell r="I11744">
            <v>0</v>
          </cell>
          <cell r="M11744">
            <v>4</v>
          </cell>
          <cell r="Q11744">
            <v>6</v>
          </cell>
          <cell r="V11744">
            <v>2096</v>
          </cell>
        </row>
        <row r="11745">
          <cell r="A11745">
            <v>1</v>
          </cell>
          <cell r="E11745">
            <v>4</v>
          </cell>
          <cell r="I11745">
            <v>0</v>
          </cell>
          <cell r="M11745">
            <v>4</v>
          </cell>
          <cell r="Q11745">
            <v>13</v>
          </cell>
          <cell r="V11745">
            <v>2096</v>
          </cell>
        </row>
        <row r="11746">
          <cell r="A11746">
            <v>1</v>
          </cell>
          <cell r="E11746">
            <v>4</v>
          </cell>
          <cell r="I11746">
            <v>0</v>
          </cell>
          <cell r="M11746">
            <v>4</v>
          </cell>
          <cell r="Q11746">
            <v>5</v>
          </cell>
          <cell r="V11746">
            <v>2096</v>
          </cell>
        </row>
        <row r="11747">
          <cell r="A11747">
            <v>1</v>
          </cell>
          <cell r="E11747">
            <v>4</v>
          </cell>
          <cell r="I11747">
            <v>0</v>
          </cell>
          <cell r="M11747">
            <v>4</v>
          </cell>
          <cell r="Q11747">
            <v>10</v>
          </cell>
          <cell r="V11747">
            <v>2096</v>
          </cell>
        </row>
        <row r="11748">
          <cell r="A11748">
            <v>1</v>
          </cell>
          <cell r="E11748">
            <v>4</v>
          </cell>
          <cell r="I11748">
            <v>-1402522.86</v>
          </cell>
          <cell r="M11748">
            <v>4</v>
          </cell>
          <cell r="Q11748">
            <v>4</v>
          </cell>
          <cell r="V11748">
            <v>2300</v>
          </cell>
        </row>
        <row r="11749">
          <cell r="A11749">
            <v>1</v>
          </cell>
          <cell r="E11749">
            <v>4</v>
          </cell>
          <cell r="I11749">
            <v>0</v>
          </cell>
          <cell r="M11749">
            <v>4</v>
          </cell>
          <cell r="Q11749">
            <v>22</v>
          </cell>
          <cell r="V11749">
            <v>2301</v>
          </cell>
        </row>
        <row r="11750">
          <cell r="A11750">
            <v>1</v>
          </cell>
          <cell r="E11750">
            <v>4</v>
          </cell>
          <cell r="I11750">
            <v>0</v>
          </cell>
          <cell r="M11750">
            <v>4</v>
          </cell>
          <cell r="Q11750">
            <v>4</v>
          </cell>
          <cell r="V11750">
            <v>3050</v>
          </cell>
        </row>
        <row r="11751">
          <cell r="A11751">
            <v>1</v>
          </cell>
          <cell r="E11751">
            <v>4</v>
          </cell>
          <cell r="I11751">
            <v>-112.83</v>
          </cell>
          <cell r="M11751">
            <v>4</v>
          </cell>
          <cell r="Q11751">
            <v>4</v>
          </cell>
          <cell r="V11751">
            <v>3100</v>
          </cell>
        </row>
        <row r="11752">
          <cell r="A11752">
            <v>1</v>
          </cell>
          <cell r="E11752">
            <v>4</v>
          </cell>
          <cell r="I11752">
            <v>0</v>
          </cell>
          <cell r="M11752">
            <v>4</v>
          </cell>
          <cell r="Q11752">
            <v>10</v>
          </cell>
          <cell r="V11752">
            <v>3300</v>
          </cell>
        </row>
        <row r="11753">
          <cell r="A11753">
            <v>1</v>
          </cell>
          <cell r="E11753">
            <v>4</v>
          </cell>
          <cell r="I11753">
            <v>-193.95</v>
          </cell>
          <cell r="M11753">
            <v>4</v>
          </cell>
          <cell r="Q11753">
            <v>9</v>
          </cell>
          <cell r="V11753">
            <v>3400</v>
          </cell>
        </row>
        <row r="11754">
          <cell r="A11754">
            <v>1</v>
          </cell>
          <cell r="E11754">
            <v>4</v>
          </cell>
          <cell r="I11754">
            <v>971983.95</v>
          </cell>
          <cell r="M11754">
            <v>4</v>
          </cell>
          <cell r="Q11754">
            <v>4</v>
          </cell>
          <cell r="V11754">
            <v>3400</v>
          </cell>
        </row>
        <row r="11755">
          <cell r="A11755">
            <v>1</v>
          </cell>
          <cell r="E11755">
            <v>4</v>
          </cell>
          <cell r="I11755">
            <v>0</v>
          </cell>
          <cell r="M11755">
            <v>4</v>
          </cell>
          <cell r="Q11755">
            <v>7</v>
          </cell>
          <cell r="V11755">
            <v>3400</v>
          </cell>
        </row>
        <row r="11756">
          <cell r="A11756">
            <v>1</v>
          </cell>
          <cell r="E11756">
            <v>4</v>
          </cell>
          <cell r="I11756">
            <v>-0.05</v>
          </cell>
          <cell r="M11756">
            <v>4</v>
          </cell>
          <cell r="Q11756">
            <v>8</v>
          </cell>
          <cell r="V11756">
            <v>3400</v>
          </cell>
        </row>
        <row r="11757">
          <cell r="A11757">
            <v>1</v>
          </cell>
          <cell r="E11757">
            <v>4</v>
          </cell>
          <cell r="I11757">
            <v>0</v>
          </cell>
          <cell r="M11757">
            <v>4</v>
          </cell>
          <cell r="Q11757">
            <v>11</v>
          </cell>
          <cell r="V11757">
            <v>3400</v>
          </cell>
        </row>
        <row r="11758">
          <cell r="A11758">
            <v>1</v>
          </cell>
          <cell r="E11758">
            <v>4</v>
          </cell>
          <cell r="I11758">
            <v>0</v>
          </cell>
          <cell r="M11758">
            <v>4</v>
          </cell>
          <cell r="Q11758">
            <v>6</v>
          </cell>
          <cell r="V11758">
            <v>3400</v>
          </cell>
        </row>
        <row r="11759">
          <cell r="A11759">
            <v>1</v>
          </cell>
          <cell r="E11759">
            <v>4</v>
          </cell>
          <cell r="I11759">
            <v>0</v>
          </cell>
          <cell r="M11759">
            <v>4</v>
          </cell>
          <cell r="Q11759">
            <v>13</v>
          </cell>
          <cell r="V11759">
            <v>3400</v>
          </cell>
        </row>
        <row r="11760">
          <cell r="A11760">
            <v>1</v>
          </cell>
          <cell r="E11760">
            <v>4</v>
          </cell>
          <cell r="I11760">
            <v>0</v>
          </cell>
          <cell r="M11760">
            <v>4</v>
          </cell>
          <cell r="Q11760">
            <v>5</v>
          </cell>
          <cell r="V11760">
            <v>3400</v>
          </cell>
        </row>
        <row r="11761">
          <cell r="A11761">
            <v>1</v>
          </cell>
          <cell r="E11761">
            <v>4</v>
          </cell>
          <cell r="I11761">
            <v>0</v>
          </cell>
          <cell r="M11761">
            <v>4</v>
          </cell>
          <cell r="Q11761">
            <v>10</v>
          </cell>
          <cell r="V11761">
            <v>3400</v>
          </cell>
        </row>
        <row r="11762">
          <cell r="A11762">
            <v>1</v>
          </cell>
          <cell r="E11762">
            <v>4</v>
          </cell>
          <cell r="I11762">
            <v>-0.01</v>
          </cell>
          <cell r="M11762">
            <v>4</v>
          </cell>
          <cell r="Q11762">
            <v>4</v>
          </cell>
          <cell r="V11762">
            <v>4000</v>
          </cell>
        </row>
        <row r="11763">
          <cell r="A11763">
            <v>1</v>
          </cell>
          <cell r="E11763">
            <v>4</v>
          </cell>
          <cell r="I11763">
            <v>0</v>
          </cell>
          <cell r="M11763">
            <v>4</v>
          </cell>
          <cell r="Q11763">
            <v>4</v>
          </cell>
          <cell r="V11763">
            <v>4000</v>
          </cell>
        </row>
        <row r="11764">
          <cell r="A11764">
            <v>1</v>
          </cell>
          <cell r="E11764">
            <v>4</v>
          </cell>
          <cell r="I11764">
            <v>0</v>
          </cell>
          <cell r="M11764">
            <v>4</v>
          </cell>
          <cell r="Q11764">
            <v>4</v>
          </cell>
          <cell r="V11764">
            <v>4050</v>
          </cell>
        </row>
        <row r="11765">
          <cell r="A11765">
            <v>1</v>
          </cell>
          <cell r="E11765">
            <v>4</v>
          </cell>
          <cell r="I11765">
            <v>75128.460000000006</v>
          </cell>
          <cell r="M11765">
            <v>4</v>
          </cell>
          <cell r="Q11765">
            <v>4</v>
          </cell>
          <cell r="V11765">
            <v>4050</v>
          </cell>
        </row>
        <row r="11766">
          <cell r="A11766">
            <v>1</v>
          </cell>
          <cell r="E11766">
            <v>4</v>
          </cell>
          <cell r="I11766">
            <v>2199</v>
          </cell>
          <cell r="M11766">
            <v>4</v>
          </cell>
          <cell r="Q11766">
            <v>14</v>
          </cell>
          <cell r="V11766">
            <v>4050</v>
          </cell>
        </row>
        <row r="11767">
          <cell r="A11767">
            <v>1</v>
          </cell>
          <cell r="E11767">
            <v>4</v>
          </cell>
          <cell r="I11767">
            <v>0</v>
          </cell>
          <cell r="M11767">
            <v>4</v>
          </cell>
          <cell r="Q11767">
            <v>8</v>
          </cell>
          <cell r="V11767">
            <v>4050</v>
          </cell>
        </row>
        <row r="11768">
          <cell r="A11768">
            <v>1</v>
          </cell>
          <cell r="E11768">
            <v>4</v>
          </cell>
          <cell r="I11768">
            <v>0</v>
          </cell>
          <cell r="M11768">
            <v>4</v>
          </cell>
          <cell r="Q11768">
            <v>10</v>
          </cell>
          <cell r="V11768">
            <v>4050</v>
          </cell>
        </row>
        <row r="11769">
          <cell r="A11769">
            <v>1</v>
          </cell>
          <cell r="E11769">
            <v>4</v>
          </cell>
          <cell r="I11769">
            <v>-24561.4</v>
          </cell>
          <cell r="M11769">
            <v>4</v>
          </cell>
          <cell r="Q11769">
            <v>4</v>
          </cell>
          <cell r="V11769">
            <v>4060</v>
          </cell>
        </row>
        <row r="11770">
          <cell r="A11770">
            <v>1</v>
          </cell>
          <cell r="E11770">
            <v>4</v>
          </cell>
          <cell r="I11770">
            <v>240000</v>
          </cell>
          <cell r="M11770">
            <v>4</v>
          </cell>
          <cell r="Q11770">
            <v>4</v>
          </cell>
          <cell r="V11770">
            <v>4060</v>
          </cell>
        </row>
        <row r="11771">
          <cell r="A11771">
            <v>1</v>
          </cell>
          <cell r="E11771">
            <v>4</v>
          </cell>
          <cell r="I11771">
            <v>11668.41</v>
          </cell>
          <cell r="M11771">
            <v>4</v>
          </cell>
          <cell r="Q11771">
            <v>9</v>
          </cell>
          <cell r="V11771">
            <v>4100</v>
          </cell>
        </row>
        <row r="11772">
          <cell r="A11772">
            <v>1</v>
          </cell>
          <cell r="E11772">
            <v>4</v>
          </cell>
          <cell r="I11772">
            <v>-481367.83</v>
          </cell>
          <cell r="M11772">
            <v>4</v>
          </cell>
          <cell r="Q11772">
            <v>4</v>
          </cell>
          <cell r="V11772">
            <v>4100</v>
          </cell>
        </row>
        <row r="11773">
          <cell r="A11773">
            <v>1</v>
          </cell>
          <cell r="E11773">
            <v>4</v>
          </cell>
          <cell r="I11773">
            <v>0</v>
          </cell>
          <cell r="M11773">
            <v>4</v>
          </cell>
          <cell r="Q11773">
            <v>11</v>
          </cell>
          <cell r="V11773">
            <v>4100</v>
          </cell>
        </row>
        <row r="11774">
          <cell r="A11774">
            <v>1</v>
          </cell>
          <cell r="E11774">
            <v>4</v>
          </cell>
          <cell r="I11774">
            <v>54891.8</v>
          </cell>
          <cell r="M11774">
            <v>4</v>
          </cell>
          <cell r="Q11774">
            <v>4</v>
          </cell>
          <cell r="V11774">
            <v>4150</v>
          </cell>
        </row>
        <row r="11775">
          <cell r="A11775">
            <v>1</v>
          </cell>
          <cell r="E11775">
            <v>4</v>
          </cell>
          <cell r="I11775">
            <v>616</v>
          </cell>
          <cell r="M11775">
            <v>4</v>
          </cell>
          <cell r="Q11775">
            <v>4</v>
          </cell>
          <cell r="V11775">
            <v>4150</v>
          </cell>
        </row>
        <row r="11776">
          <cell r="A11776">
            <v>1</v>
          </cell>
          <cell r="E11776">
            <v>4</v>
          </cell>
          <cell r="I11776">
            <v>0</v>
          </cell>
          <cell r="M11776">
            <v>4</v>
          </cell>
          <cell r="Q11776">
            <v>8</v>
          </cell>
          <cell r="V11776">
            <v>4150</v>
          </cell>
        </row>
        <row r="11777">
          <cell r="A11777">
            <v>1</v>
          </cell>
          <cell r="E11777">
            <v>4</v>
          </cell>
          <cell r="I11777">
            <v>546.67999999999995</v>
          </cell>
          <cell r="M11777">
            <v>4</v>
          </cell>
          <cell r="Q11777">
            <v>4</v>
          </cell>
          <cell r="V11777">
            <v>4150</v>
          </cell>
        </row>
        <row r="11778">
          <cell r="A11778">
            <v>1</v>
          </cell>
          <cell r="E11778">
            <v>4</v>
          </cell>
          <cell r="I11778">
            <v>0</v>
          </cell>
          <cell r="M11778">
            <v>4</v>
          </cell>
          <cell r="Q11778">
            <v>6</v>
          </cell>
          <cell r="V11778">
            <v>4150</v>
          </cell>
        </row>
        <row r="11779">
          <cell r="A11779">
            <v>1</v>
          </cell>
          <cell r="E11779">
            <v>4</v>
          </cell>
          <cell r="I11779">
            <v>0</v>
          </cell>
          <cell r="M11779">
            <v>4</v>
          </cell>
          <cell r="Q11779">
            <v>13</v>
          </cell>
          <cell r="V11779">
            <v>4150</v>
          </cell>
        </row>
        <row r="11780">
          <cell r="A11780">
            <v>1</v>
          </cell>
          <cell r="E11780">
            <v>4</v>
          </cell>
          <cell r="I11780">
            <v>0</v>
          </cell>
          <cell r="M11780">
            <v>4</v>
          </cell>
          <cell r="Q11780">
            <v>5</v>
          </cell>
          <cell r="V11780">
            <v>4150</v>
          </cell>
        </row>
        <row r="11781">
          <cell r="A11781">
            <v>1</v>
          </cell>
          <cell r="E11781">
            <v>4</v>
          </cell>
          <cell r="I11781">
            <v>1460.07</v>
          </cell>
          <cell r="M11781">
            <v>4</v>
          </cell>
          <cell r="Q11781">
            <v>2</v>
          </cell>
          <cell r="V11781">
            <v>4150</v>
          </cell>
        </row>
        <row r="11782">
          <cell r="A11782">
            <v>1</v>
          </cell>
          <cell r="E11782">
            <v>4</v>
          </cell>
          <cell r="I11782">
            <v>460</v>
          </cell>
          <cell r="M11782">
            <v>4</v>
          </cell>
          <cell r="Q11782">
            <v>10</v>
          </cell>
          <cell r="V11782">
            <v>4150</v>
          </cell>
        </row>
        <row r="11783">
          <cell r="A11783">
            <v>1</v>
          </cell>
          <cell r="E11783">
            <v>4</v>
          </cell>
          <cell r="I11783">
            <v>5074.87</v>
          </cell>
          <cell r="M11783">
            <v>4</v>
          </cell>
          <cell r="Q11783">
            <v>4</v>
          </cell>
          <cell r="V11783">
            <v>4200</v>
          </cell>
        </row>
        <row r="11784">
          <cell r="A11784">
            <v>1</v>
          </cell>
          <cell r="E11784">
            <v>4</v>
          </cell>
          <cell r="I11784">
            <v>32351.3</v>
          </cell>
          <cell r="M11784">
            <v>4</v>
          </cell>
          <cell r="Q11784">
            <v>4</v>
          </cell>
          <cell r="V11784">
            <v>4250</v>
          </cell>
        </row>
        <row r="11785">
          <cell r="A11785">
            <v>1</v>
          </cell>
          <cell r="E11785">
            <v>4</v>
          </cell>
          <cell r="I11785">
            <v>0</v>
          </cell>
          <cell r="M11785">
            <v>4</v>
          </cell>
          <cell r="Q11785">
            <v>4</v>
          </cell>
          <cell r="V11785">
            <v>4250</v>
          </cell>
        </row>
        <row r="11786">
          <cell r="A11786">
            <v>1</v>
          </cell>
          <cell r="E11786">
            <v>4</v>
          </cell>
          <cell r="I11786">
            <v>0</v>
          </cell>
          <cell r="M11786">
            <v>4</v>
          </cell>
          <cell r="Q11786">
            <v>10</v>
          </cell>
          <cell r="V11786">
            <v>4250</v>
          </cell>
        </row>
        <row r="11787">
          <cell r="A11787">
            <v>1</v>
          </cell>
          <cell r="E11787">
            <v>4</v>
          </cell>
          <cell r="I11787">
            <v>0</v>
          </cell>
          <cell r="M11787">
            <v>4</v>
          </cell>
          <cell r="Q11787">
            <v>4</v>
          </cell>
          <cell r="V11787">
            <v>4260</v>
          </cell>
        </row>
        <row r="11788">
          <cell r="A11788">
            <v>1</v>
          </cell>
          <cell r="E11788">
            <v>4</v>
          </cell>
          <cell r="I11788">
            <v>15473.07</v>
          </cell>
          <cell r="M11788">
            <v>4</v>
          </cell>
          <cell r="Q11788">
            <v>4</v>
          </cell>
          <cell r="V11788">
            <v>4260</v>
          </cell>
        </row>
        <row r="11789">
          <cell r="A11789">
            <v>1</v>
          </cell>
          <cell r="E11789">
            <v>4</v>
          </cell>
          <cell r="I11789">
            <v>0</v>
          </cell>
          <cell r="M11789">
            <v>4</v>
          </cell>
          <cell r="Q11789">
            <v>4</v>
          </cell>
          <cell r="V11789">
            <v>4260</v>
          </cell>
        </row>
        <row r="11790">
          <cell r="A11790">
            <v>1</v>
          </cell>
          <cell r="E11790">
            <v>4</v>
          </cell>
          <cell r="I11790">
            <v>2799.9</v>
          </cell>
          <cell r="M11790">
            <v>4</v>
          </cell>
          <cell r="Q11790">
            <v>14</v>
          </cell>
          <cell r="V11790">
            <v>4260</v>
          </cell>
        </row>
        <row r="11791">
          <cell r="A11791">
            <v>1</v>
          </cell>
          <cell r="E11791">
            <v>4</v>
          </cell>
          <cell r="I11791">
            <v>352.8</v>
          </cell>
          <cell r="M11791">
            <v>4</v>
          </cell>
          <cell r="Q11791">
            <v>4</v>
          </cell>
          <cell r="V11791">
            <v>4260</v>
          </cell>
        </row>
        <row r="11792">
          <cell r="A11792">
            <v>1</v>
          </cell>
          <cell r="E11792">
            <v>4</v>
          </cell>
          <cell r="I11792">
            <v>0</v>
          </cell>
          <cell r="M11792">
            <v>4</v>
          </cell>
          <cell r="Q11792">
            <v>11</v>
          </cell>
          <cell r="V11792">
            <v>4260</v>
          </cell>
        </row>
        <row r="11793">
          <cell r="A11793">
            <v>1</v>
          </cell>
          <cell r="E11793">
            <v>4</v>
          </cell>
          <cell r="I11793">
            <v>0</v>
          </cell>
          <cell r="M11793">
            <v>4</v>
          </cell>
          <cell r="Q11793">
            <v>4</v>
          </cell>
          <cell r="V11793">
            <v>4260</v>
          </cell>
        </row>
        <row r="11794">
          <cell r="A11794">
            <v>1</v>
          </cell>
          <cell r="E11794">
            <v>4</v>
          </cell>
          <cell r="I11794">
            <v>0</v>
          </cell>
          <cell r="M11794">
            <v>4</v>
          </cell>
          <cell r="Q11794">
            <v>6</v>
          </cell>
          <cell r="V11794">
            <v>4260</v>
          </cell>
        </row>
        <row r="11795">
          <cell r="A11795">
            <v>1</v>
          </cell>
          <cell r="E11795">
            <v>4</v>
          </cell>
          <cell r="I11795">
            <v>0</v>
          </cell>
          <cell r="M11795">
            <v>4</v>
          </cell>
          <cell r="Q11795">
            <v>2</v>
          </cell>
          <cell r="V11795">
            <v>4260</v>
          </cell>
        </row>
        <row r="11796">
          <cell r="A11796">
            <v>1</v>
          </cell>
          <cell r="E11796">
            <v>4</v>
          </cell>
          <cell r="I11796">
            <v>0</v>
          </cell>
          <cell r="M11796">
            <v>4</v>
          </cell>
          <cell r="Q11796">
            <v>10</v>
          </cell>
          <cell r="V11796">
            <v>4265</v>
          </cell>
        </row>
        <row r="11797">
          <cell r="A11797">
            <v>1</v>
          </cell>
          <cell r="E11797">
            <v>4</v>
          </cell>
          <cell r="I11797">
            <v>31323.95</v>
          </cell>
          <cell r="M11797">
            <v>4</v>
          </cell>
          <cell r="Q11797">
            <v>4</v>
          </cell>
          <cell r="V11797">
            <v>4280</v>
          </cell>
        </row>
        <row r="11798">
          <cell r="A11798">
            <v>1</v>
          </cell>
          <cell r="E11798">
            <v>4</v>
          </cell>
          <cell r="I11798">
            <v>0</v>
          </cell>
          <cell r="M11798">
            <v>4</v>
          </cell>
          <cell r="Q11798">
            <v>4</v>
          </cell>
          <cell r="V11798">
            <v>4280</v>
          </cell>
        </row>
        <row r="11799">
          <cell r="A11799">
            <v>1</v>
          </cell>
          <cell r="E11799">
            <v>4</v>
          </cell>
          <cell r="I11799">
            <v>0</v>
          </cell>
          <cell r="M11799">
            <v>4</v>
          </cell>
          <cell r="Q11799">
            <v>2</v>
          </cell>
          <cell r="V11799">
            <v>4280</v>
          </cell>
        </row>
        <row r="11800">
          <cell r="A11800">
            <v>1</v>
          </cell>
          <cell r="E11800">
            <v>4</v>
          </cell>
          <cell r="I11800">
            <v>1807.8</v>
          </cell>
          <cell r="M11800">
            <v>4</v>
          </cell>
          <cell r="Q11800">
            <v>10</v>
          </cell>
          <cell r="V11800">
            <v>4280</v>
          </cell>
        </row>
        <row r="11801">
          <cell r="A11801">
            <v>1</v>
          </cell>
          <cell r="E11801">
            <v>4</v>
          </cell>
          <cell r="I11801">
            <v>102006.25</v>
          </cell>
          <cell r="M11801">
            <v>4</v>
          </cell>
          <cell r="Q11801">
            <v>4</v>
          </cell>
          <cell r="V11801">
            <v>4301</v>
          </cell>
        </row>
        <row r="11802">
          <cell r="A11802">
            <v>1</v>
          </cell>
          <cell r="E11802">
            <v>4</v>
          </cell>
          <cell r="I11802">
            <v>19964.37</v>
          </cell>
          <cell r="M11802">
            <v>4</v>
          </cell>
          <cell r="Q11802">
            <v>4</v>
          </cell>
          <cell r="V11802">
            <v>4302</v>
          </cell>
        </row>
        <row r="11803">
          <cell r="A11803">
            <v>1</v>
          </cell>
          <cell r="E11803">
            <v>4</v>
          </cell>
          <cell r="I11803">
            <v>119882.94</v>
          </cell>
          <cell r="M11803">
            <v>4</v>
          </cell>
          <cell r="Q11803">
            <v>4</v>
          </cell>
          <cell r="V11803">
            <v>4303</v>
          </cell>
        </row>
        <row r="11804">
          <cell r="A11804">
            <v>1</v>
          </cell>
          <cell r="E11804">
            <v>4</v>
          </cell>
          <cell r="I11804">
            <v>8093.37</v>
          </cell>
          <cell r="M11804">
            <v>4</v>
          </cell>
          <cell r="Q11804">
            <v>4</v>
          </cell>
          <cell r="V11804">
            <v>4304</v>
          </cell>
        </row>
        <row r="11805">
          <cell r="A11805">
            <v>1</v>
          </cell>
          <cell r="E11805">
            <v>4</v>
          </cell>
          <cell r="I11805">
            <v>173293.71</v>
          </cell>
          <cell r="M11805">
            <v>4</v>
          </cell>
          <cell r="Q11805">
            <v>4</v>
          </cell>
          <cell r="V11805">
            <v>4305</v>
          </cell>
        </row>
        <row r="11806">
          <cell r="A11806">
            <v>1</v>
          </cell>
          <cell r="E11806">
            <v>4</v>
          </cell>
          <cell r="I11806">
            <v>49279.93</v>
          </cell>
          <cell r="M11806">
            <v>4</v>
          </cell>
          <cell r="Q11806">
            <v>4</v>
          </cell>
          <cell r="V11806">
            <v>4306</v>
          </cell>
        </row>
        <row r="11807">
          <cell r="A11807">
            <v>1</v>
          </cell>
          <cell r="E11807">
            <v>4</v>
          </cell>
          <cell r="I11807">
            <v>3418.82</v>
          </cell>
          <cell r="M11807">
            <v>4</v>
          </cell>
          <cell r="Q11807">
            <v>4</v>
          </cell>
          <cell r="V11807">
            <v>4307</v>
          </cell>
        </row>
        <row r="11808">
          <cell r="A11808">
            <v>1</v>
          </cell>
          <cell r="E11808">
            <v>4</v>
          </cell>
          <cell r="I11808">
            <v>0</v>
          </cell>
          <cell r="M11808">
            <v>4</v>
          </cell>
          <cell r="Q11808">
            <v>4</v>
          </cell>
          <cell r="V11808">
            <v>4320</v>
          </cell>
        </row>
        <row r="11809">
          <cell r="A11809">
            <v>1</v>
          </cell>
          <cell r="E11809">
            <v>4</v>
          </cell>
          <cell r="I11809">
            <v>0</v>
          </cell>
          <cell r="M11809">
            <v>4</v>
          </cell>
          <cell r="Q11809">
            <v>4</v>
          </cell>
          <cell r="V11809">
            <v>4340</v>
          </cell>
        </row>
        <row r="11810">
          <cell r="A11810">
            <v>1</v>
          </cell>
          <cell r="E11810">
            <v>4</v>
          </cell>
          <cell r="I11810">
            <v>103598.62</v>
          </cell>
          <cell r="M11810">
            <v>4</v>
          </cell>
          <cell r="Q11810">
            <v>4</v>
          </cell>
          <cell r="V11810">
            <v>4360</v>
          </cell>
        </row>
        <row r="11811">
          <cell r="A11811">
            <v>1</v>
          </cell>
          <cell r="E11811">
            <v>4</v>
          </cell>
          <cell r="I11811">
            <v>0</v>
          </cell>
          <cell r="M11811">
            <v>4</v>
          </cell>
          <cell r="Q11811">
            <v>4</v>
          </cell>
          <cell r="V11811">
            <v>4380</v>
          </cell>
        </row>
        <row r="11812">
          <cell r="A11812">
            <v>1</v>
          </cell>
          <cell r="E11812">
            <v>4</v>
          </cell>
          <cell r="I11812">
            <v>10034</v>
          </cell>
          <cell r="M11812">
            <v>4</v>
          </cell>
          <cell r="Q11812">
            <v>4</v>
          </cell>
          <cell r="V11812">
            <v>4380</v>
          </cell>
        </row>
        <row r="11813">
          <cell r="A11813">
            <v>1</v>
          </cell>
          <cell r="E11813">
            <v>4</v>
          </cell>
          <cell r="I11813">
            <v>0</v>
          </cell>
          <cell r="M11813">
            <v>4</v>
          </cell>
          <cell r="Q11813">
            <v>4</v>
          </cell>
          <cell r="V11813">
            <v>4380</v>
          </cell>
        </row>
        <row r="11814">
          <cell r="A11814">
            <v>1</v>
          </cell>
          <cell r="E11814">
            <v>4</v>
          </cell>
          <cell r="I11814">
            <v>7464.08</v>
          </cell>
          <cell r="M11814">
            <v>4</v>
          </cell>
          <cell r="Q11814">
            <v>14</v>
          </cell>
          <cell r="V11814">
            <v>4380</v>
          </cell>
        </row>
        <row r="11815">
          <cell r="A11815">
            <v>1</v>
          </cell>
          <cell r="E11815">
            <v>4</v>
          </cell>
          <cell r="I11815">
            <v>17109.36</v>
          </cell>
          <cell r="M11815">
            <v>4</v>
          </cell>
          <cell r="Q11815">
            <v>4</v>
          </cell>
          <cell r="V11815">
            <v>4380</v>
          </cell>
        </row>
        <row r="11816">
          <cell r="A11816">
            <v>1</v>
          </cell>
          <cell r="E11816">
            <v>4</v>
          </cell>
          <cell r="I11816">
            <v>0</v>
          </cell>
          <cell r="M11816">
            <v>4</v>
          </cell>
          <cell r="Q11816">
            <v>11</v>
          </cell>
          <cell r="V11816">
            <v>4380</v>
          </cell>
        </row>
        <row r="11817">
          <cell r="A11817">
            <v>1</v>
          </cell>
          <cell r="E11817">
            <v>4</v>
          </cell>
          <cell r="I11817">
            <v>-8476.61</v>
          </cell>
          <cell r="M11817">
            <v>4</v>
          </cell>
          <cell r="Q11817">
            <v>21</v>
          </cell>
          <cell r="V11817">
            <v>4380</v>
          </cell>
        </row>
        <row r="11818">
          <cell r="A11818">
            <v>1</v>
          </cell>
          <cell r="E11818">
            <v>4</v>
          </cell>
          <cell r="I11818">
            <v>0</v>
          </cell>
          <cell r="M11818">
            <v>4</v>
          </cell>
          <cell r="Q11818">
            <v>4</v>
          </cell>
          <cell r="V11818">
            <v>4380</v>
          </cell>
        </row>
        <row r="11819">
          <cell r="A11819">
            <v>1</v>
          </cell>
          <cell r="E11819">
            <v>4</v>
          </cell>
          <cell r="I11819">
            <v>0</v>
          </cell>
          <cell r="M11819">
            <v>4</v>
          </cell>
          <cell r="Q11819">
            <v>4</v>
          </cell>
          <cell r="V11819">
            <v>4380</v>
          </cell>
        </row>
        <row r="11820">
          <cell r="A11820">
            <v>1</v>
          </cell>
          <cell r="E11820">
            <v>4</v>
          </cell>
          <cell r="I11820">
            <v>0</v>
          </cell>
          <cell r="M11820">
            <v>4</v>
          </cell>
          <cell r="Q11820">
            <v>6</v>
          </cell>
          <cell r="V11820">
            <v>4380</v>
          </cell>
        </row>
        <row r="11821">
          <cell r="A11821">
            <v>1</v>
          </cell>
          <cell r="E11821">
            <v>4</v>
          </cell>
          <cell r="I11821">
            <v>1240.5</v>
          </cell>
          <cell r="M11821">
            <v>4</v>
          </cell>
          <cell r="Q11821">
            <v>2</v>
          </cell>
          <cell r="V11821">
            <v>4380</v>
          </cell>
        </row>
        <row r="11822">
          <cell r="A11822">
            <v>1</v>
          </cell>
          <cell r="E11822">
            <v>4</v>
          </cell>
          <cell r="I11822">
            <v>11066.87</v>
          </cell>
          <cell r="M11822">
            <v>4</v>
          </cell>
          <cell r="Q11822">
            <v>4</v>
          </cell>
          <cell r="V11822">
            <v>4400</v>
          </cell>
        </row>
        <row r="11823">
          <cell r="A11823">
            <v>1</v>
          </cell>
          <cell r="E11823">
            <v>4</v>
          </cell>
          <cell r="I11823">
            <v>19260</v>
          </cell>
          <cell r="M11823">
            <v>4</v>
          </cell>
          <cell r="Q11823">
            <v>4</v>
          </cell>
          <cell r="V11823">
            <v>4400</v>
          </cell>
        </row>
        <row r="11824">
          <cell r="A11824">
            <v>1</v>
          </cell>
          <cell r="E11824">
            <v>4</v>
          </cell>
          <cell r="I11824">
            <v>0</v>
          </cell>
          <cell r="M11824">
            <v>4</v>
          </cell>
          <cell r="Q11824">
            <v>4</v>
          </cell>
          <cell r="V11824">
            <v>4460</v>
          </cell>
        </row>
        <row r="11825">
          <cell r="A11825">
            <v>1</v>
          </cell>
          <cell r="E11825">
            <v>4</v>
          </cell>
          <cell r="I11825">
            <v>0</v>
          </cell>
          <cell r="M11825">
            <v>4</v>
          </cell>
          <cell r="Q11825">
            <v>4</v>
          </cell>
          <cell r="V11825">
            <v>4480</v>
          </cell>
        </row>
        <row r="11826">
          <cell r="A11826">
            <v>1</v>
          </cell>
          <cell r="E11826">
            <v>4</v>
          </cell>
          <cell r="I11826">
            <v>333.04</v>
          </cell>
          <cell r="M11826">
            <v>4</v>
          </cell>
          <cell r="Q11826">
            <v>4</v>
          </cell>
          <cell r="V11826">
            <v>4480</v>
          </cell>
        </row>
        <row r="11827">
          <cell r="A11827">
            <v>1</v>
          </cell>
          <cell r="E11827">
            <v>4</v>
          </cell>
          <cell r="I11827">
            <v>0</v>
          </cell>
          <cell r="M11827">
            <v>4</v>
          </cell>
          <cell r="Q11827">
            <v>4</v>
          </cell>
          <cell r="V11827">
            <v>4480</v>
          </cell>
        </row>
        <row r="11828">
          <cell r="A11828">
            <v>1</v>
          </cell>
          <cell r="E11828">
            <v>4</v>
          </cell>
          <cell r="I11828">
            <v>0</v>
          </cell>
          <cell r="M11828">
            <v>4</v>
          </cell>
          <cell r="Q11828">
            <v>4</v>
          </cell>
          <cell r="V11828">
            <v>4480</v>
          </cell>
        </row>
        <row r="11829">
          <cell r="A11829">
            <v>1</v>
          </cell>
          <cell r="E11829">
            <v>4</v>
          </cell>
          <cell r="I11829">
            <v>0</v>
          </cell>
          <cell r="M11829">
            <v>4</v>
          </cell>
          <cell r="Q11829">
            <v>4</v>
          </cell>
          <cell r="V11829">
            <v>4480</v>
          </cell>
        </row>
        <row r="11830">
          <cell r="A11830">
            <v>1</v>
          </cell>
          <cell r="E11830">
            <v>4</v>
          </cell>
          <cell r="I11830">
            <v>0</v>
          </cell>
          <cell r="M11830">
            <v>4</v>
          </cell>
          <cell r="Q11830">
            <v>4</v>
          </cell>
          <cell r="V11830">
            <v>4480</v>
          </cell>
        </row>
        <row r="11831">
          <cell r="A11831">
            <v>1</v>
          </cell>
          <cell r="E11831">
            <v>4</v>
          </cell>
          <cell r="I11831">
            <v>0</v>
          </cell>
          <cell r="M11831">
            <v>4</v>
          </cell>
          <cell r="Q11831">
            <v>2</v>
          </cell>
          <cell r="V11831">
            <v>4480</v>
          </cell>
        </row>
        <row r="11832">
          <cell r="A11832">
            <v>1</v>
          </cell>
          <cell r="E11832">
            <v>4</v>
          </cell>
          <cell r="I11832">
            <v>14110</v>
          </cell>
          <cell r="M11832">
            <v>4</v>
          </cell>
          <cell r="Q11832">
            <v>4</v>
          </cell>
          <cell r="V11832">
            <v>4490</v>
          </cell>
        </row>
        <row r="11833">
          <cell r="A11833">
            <v>1</v>
          </cell>
          <cell r="E11833">
            <v>4</v>
          </cell>
          <cell r="I11833">
            <v>0</v>
          </cell>
          <cell r="M11833">
            <v>4</v>
          </cell>
          <cell r="Q11833">
            <v>4</v>
          </cell>
          <cell r="V11833">
            <v>4490</v>
          </cell>
        </row>
        <row r="11834">
          <cell r="A11834">
            <v>1</v>
          </cell>
          <cell r="E11834">
            <v>4</v>
          </cell>
          <cell r="I11834">
            <v>0</v>
          </cell>
          <cell r="M11834">
            <v>4</v>
          </cell>
          <cell r="Q11834">
            <v>2</v>
          </cell>
          <cell r="V11834">
            <v>4490</v>
          </cell>
        </row>
        <row r="11835">
          <cell r="A11835">
            <v>1</v>
          </cell>
          <cell r="E11835">
            <v>4</v>
          </cell>
          <cell r="I11835">
            <v>0</v>
          </cell>
          <cell r="M11835">
            <v>4</v>
          </cell>
          <cell r="Q11835">
            <v>10</v>
          </cell>
          <cell r="V11835">
            <v>4490</v>
          </cell>
        </row>
        <row r="11836">
          <cell r="A11836">
            <v>1</v>
          </cell>
          <cell r="E11836">
            <v>4</v>
          </cell>
          <cell r="I11836">
            <v>0</v>
          </cell>
          <cell r="M11836">
            <v>4</v>
          </cell>
          <cell r="Q11836">
            <v>4</v>
          </cell>
          <cell r="V11836">
            <v>4500</v>
          </cell>
        </row>
        <row r="11837">
          <cell r="A11837">
            <v>1</v>
          </cell>
          <cell r="E11837">
            <v>4</v>
          </cell>
          <cell r="I11837">
            <v>166559.01</v>
          </cell>
          <cell r="M11837">
            <v>4</v>
          </cell>
          <cell r="Q11837">
            <v>4</v>
          </cell>
          <cell r="V11837">
            <v>4500</v>
          </cell>
        </row>
        <row r="11838">
          <cell r="A11838">
            <v>1</v>
          </cell>
          <cell r="E11838">
            <v>4</v>
          </cell>
          <cell r="I11838">
            <v>0</v>
          </cell>
          <cell r="M11838">
            <v>4</v>
          </cell>
          <cell r="Q11838">
            <v>2</v>
          </cell>
          <cell r="V11838">
            <v>4500</v>
          </cell>
        </row>
        <row r="11839">
          <cell r="A11839">
            <v>1</v>
          </cell>
          <cell r="E11839">
            <v>4</v>
          </cell>
          <cell r="I11839">
            <v>0</v>
          </cell>
          <cell r="M11839">
            <v>4</v>
          </cell>
          <cell r="Q11839">
            <v>9</v>
          </cell>
          <cell r="V11839">
            <v>4520</v>
          </cell>
        </row>
        <row r="11840">
          <cell r="A11840">
            <v>1</v>
          </cell>
          <cell r="E11840">
            <v>4</v>
          </cell>
          <cell r="I11840">
            <v>0</v>
          </cell>
          <cell r="M11840">
            <v>4</v>
          </cell>
          <cell r="Q11840">
            <v>4</v>
          </cell>
          <cell r="V11840">
            <v>4520</v>
          </cell>
        </row>
        <row r="11841">
          <cell r="A11841">
            <v>1</v>
          </cell>
          <cell r="E11841">
            <v>4</v>
          </cell>
          <cell r="I11841">
            <v>1084840.42</v>
          </cell>
          <cell r="M11841">
            <v>4</v>
          </cell>
          <cell r="Q11841">
            <v>4</v>
          </cell>
          <cell r="V11841">
            <v>4520</v>
          </cell>
        </row>
        <row r="11842">
          <cell r="A11842">
            <v>1</v>
          </cell>
          <cell r="E11842">
            <v>4</v>
          </cell>
          <cell r="I11842">
            <v>0</v>
          </cell>
          <cell r="M11842">
            <v>4</v>
          </cell>
          <cell r="Q11842">
            <v>4</v>
          </cell>
          <cell r="V11842">
            <v>4520</v>
          </cell>
        </row>
        <row r="11843">
          <cell r="A11843">
            <v>1</v>
          </cell>
          <cell r="E11843">
            <v>4</v>
          </cell>
          <cell r="I11843">
            <v>0</v>
          </cell>
          <cell r="M11843">
            <v>4</v>
          </cell>
          <cell r="Q11843">
            <v>4</v>
          </cell>
          <cell r="V11843">
            <v>4520</v>
          </cell>
        </row>
        <row r="11844">
          <cell r="A11844">
            <v>1</v>
          </cell>
          <cell r="E11844">
            <v>4</v>
          </cell>
          <cell r="I11844">
            <v>807.26</v>
          </cell>
          <cell r="M11844">
            <v>4</v>
          </cell>
          <cell r="Q11844">
            <v>4</v>
          </cell>
          <cell r="V11844">
            <v>4520</v>
          </cell>
        </row>
        <row r="11845">
          <cell r="A11845">
            <v>1</v>
          </cell>
          <cell r="E11845">
            <v>4</v>
          </cell>
          <cell r="I11845">
            <v>3006.57</v>
          </cell>
          <cell r="M11845">
            <v>4</v>
          </cell>
          <cell r="Q11845">
            <v>2</v>
          </cell>
          <cell r="V11845">
            <v>4520</v>
          </cell>
        </row>
        <row r="11846">
          <cell r="A11846">
            <v>1</v>
          </cell>
          <cell r="E11846">
            <v>4</v>
          </cell>
          <cell r="I11846">
            <v>2580.0500000000002</v>
          </cell>
          <cell r="M11846">
            <v>4</v>
          </cell>
          <cell r="Q11846">
            <v>10</v>
          </cell>
          <cell r="V11846">
            <v>4520</v>
          </cell>
        </row>
        <row r="11847">
          <cell r="A11847">
            <v>1</v>
          </cell>
          <cell r="E11847">
            <v>4</v>
          </cell>
          <cell r="I11847">
            <v>94393.29</v>
          </cell>
          <cell r="M11847">
            <v>4</v>
          </cell>
          <cell r="Q11847">
            <v>4</v>
          </cell>
          <cell r="V11847">
            <v>4560</v>
          </cell>
        </row>
        <row r="11848">
          <cell r="A11848">
            <v>1</v>
          </cell>
          <cell r="E11848">
            <v>4</v>
          </cell>
          <cell r="I11848">
            <v>0</v>
          </cell>
          <cell r="M11848">
            <v>4</v>
          </cell>
          <cell r="Q11848">
            <v>4</v>
          </cell>
          <cell r="V11848">
            <v>4560</v>
          </cell>
        </row>
        <row r="11849">
          <cell r="A11849">
            <v>1</v>
          </cell>
          <cell r="E11849">
            <v>4</v>
          </cell>
          <cell r="I11849">
            <v>0</v>
          </cell>
          <cell r="M11849">
            <v>4</v>
          </cell>
          <cell r="Q11849">
            <v>4</v>
          </cell>
          <cell r="V11849">
            <v>4560</v>
          </cell>
        </row>
        <row r="11850">
          <cell r="A11850">
            <v>1</v>
          </cell>
          <cell r="E11850">
            <v>4</v>
          </cell>
          <cell r="I11850">
            <v>10670</v>
          </cell>
          <cell r="M11850">
            <v>4</v>
          </cell>
          <cell r="Q11850">
            <v>4</v>
          </cell>
          <cell r="V11850">
            <v>4560</v>
          </cell>
        </row>
        <row r="11851">
          <cell r="A11851">
            <v>1</v>
          </cell>
          <cell r="E11851">
            <v>4</v>
          </cell>
          <cell r="I11851">
            <v>3671.43</v>
          </cell>
          <cell r="M11851">
            <v>4</v>
          </cell>
          <cell r="Q11851">
            <v>4</v>
          </cell>
          <cell r="V11851">
            <v>4570</v>
          </cell>
        </row>
        <row r="11852">
          <cell r="A11852">
            <v>1</v>
          </cell>
          <cell r="E11852">
            <v>4</v>
          </cell>
          <cell r="I11852">
            <v>0</v>
          </cell>
          <cell r="M11852">
            <v>4</v>
          </cell>
          <cell r="Q11852">
            <v>4</v>
          </cell>
          <cell r="V11852">
            <v>4570</v>
          </cell>
        </row>
        <row r="11853">
          <cell r="A11853">
            <v>1</v>
          </cell>
          <cell r="E11853">
            <v>4</v>
          </cell>
          <cell r="I11853">
            <v>0</v>
          </cell>
          <cell r="M11853">
            <v>4</v>
          </cell>
          <cell r="Q11853">
            <v>4</v>
          </cell>
          <cell r="V11853">
            <v>4595</v>
          </cell>
        </row>
        <row r="11854">
          <cell r="A11854">
            <v>1</v>
          </cell>
          <cell r="E11854">
            <v>4</v>
          </cell>
          <cell r="I11854">
            <v>3798</v>
          </cell>
          <cell r="M11854">
            <v>4</v>
          </cell>
          <cell r="Q11854">
            <v>4</v>
          </cell>
          <cell r="V11854">
            <v>4595</v>
          </cell>
        </row>
        <row r="11855">
          <cell r="A11855">
            <v>1</v>
          </cell>
          <cell r="E11855">
            <v>4</v>
          </cell>
          <cell r="I11855">
            <v>736</v>
          </cell>
          <cell r="M11855">
            <v>4</v>
          </cell>
          <cell r="Q11855">
            <v>14</v>
          </cell>
          <cell r="V11855">
            <v>4595</v>
          </cell>
        </row>
        <row r="11856">
          <cell r="A11856">
            <v>1</v>
          </cell>
          <cell r="E11856">
            <v>4</v>
          </cell>
          <cell r="I11856">
            <v>0</v>
          </cell>
          <cell r="M11856">
            <v>4</v>
          </cell>
          <cell r="Q11856">
            <v>11</v>
          </cell>
          <cell r="V11856">
            <v>4595</v>
          </cell>
        </row>
        <row r="11857">
          <cell r="A11857">
            <v>1</v>
          </cell>
          <cell r="E11857">
            <v>4</v>
          </cell>
          <cell r="I11857">
            <v>0</v>
          </cell>
          <cell r="M11857">
            <v>4</v>
          </cell>
          <cell r="Q11857">
            <v>4</v>
          </cell>
          <cell r="V11857">
            <v>4595</v>
          </cell>
        </row>
        <row r="11858">
          <cell r="A11858">
            <v>1</v>
          </cell>
          <cell r="E11858">
            <v>4</v>
          </cell>
          <cell r="I11858">
            <v>0</v>
          </cell>
          <cell r="M11858">
            <v>4</v>
          </cell>
          <cell r="Q11858">
            <v>6</v>
          </cell>
          <cell r="V11858">
            <v>4595</v>
          </cell>
        </row>
        <row r="11859">
          <cell r="A11859">
            <v>1</v>
          </cell>
          <cell r="E11859">
            <v>4</v>
          </cell>
          <cell r="I11859">
            <v>0</v>
          </cell>
          <cell r="M11859">
            <v>4</v>
          </cell>
          <cell r="Q11859">
            <v>2</v>
          </cell>
          <cell r="V11859">
            <v>4595</v>
          </cell>
        </row>
        <row r="11860">
          <cell r="A11860">
            <v>1</v>
          </cell>
          <cell r="E11860">
            <v>4</v>
          </cell>
          <cell r="I11860">
            <v>368</v>
          </cell>
          <cell r="M11860">
            <v>4</v>
          </cell>
          <cell r="Q11860">
            <v>10</v>
          </cell>
          <cell r="V11860">
            <v>4595</v>
          </cell>
        </row>
        <row r="11861">
          <cell r="A11861">
            <v>1</v>
          </cell>
          <cell r="E11861">
            <v>4</v>
          </cell>
          <cell r="I11861">
            <v>5389.12</v>
          </cell>
          <cell r="M11861">
            <v>4</v>
          </cell>
          <cell r="Q11861">
            <v>4</v>
          </cell>
          <cell r="V11861">
            <v>4601</v>
          </cell>
        </row>
        <row r="11862">
          <cell r="A11862">
            <v>1</v>
          </cell>
          <cell r="E11862">
            <v>4</v>
          </cell>
          <cell r="I11862">
            <v>0</v>
          </cell>
          <cell r="M11862">
            <v>4</v>
          </cell>
          <cell r="Q11862">
            <v>4</v>
          </cell>
          <cell r="V11862">
            <v>4601</v>
          </cell>
        </row>
        <row r="11863">
          <cell r="A11863">
            <v>1</v>
          </cell>
          <cell r="E11863">
            <v>4</v>
          </cell>
          <cell r="I11863">
            <v>0</v>
          </cell>
          <cell r="M11863">
            <v>4</v>
          </cell>
          <cell r="Q11863">
            <v>4</v>
          </cell>
          <cell r="V11863">
            <v>4601</v>
          </cell>
        </row>
        <row r="11864">
          <cell r="A11864">
            <v>1</v>
          </cell>
          <cell r="E11864">
            <v>4</v>
          </cell>
          <cell r="I11864">
            <v>300</v>
          </cell>
          <cell r="M11864">
            <v>4</v>
          </cell>
          <cell r="Q11864">
            <v>4</v>
          </cell>
          <cell r="V11864">
            <v>4601</v>
          </cell>
        </row>
        <row r="11865">
          <cell r="A11865">
            <v>1</v>
          </cell>
          <cell r="E11865">
            <v>4</v>
          </cell>
          <cell r="I11865">
            <v>40022.71</v>
          </cell>
          <cell r="M11865">
            <v>4</v>
          </cell>
          <cell r="Q11865">
            <v>4</v>
          </cell>
          <cell r="V11865">
            <v>4601</v>
          </cell>
        </row>
        <row r="11866">
          <cell r="A11866">
            <v>1</v>
          </cell>
          <cell r="E11866">
            <v>4</v>
          </cell>
          <cell r="I11866">
            <v>0</v>
          </cell>
          <cell r="M11866">
            <v>4</v>
          </cell>
          <cell r="Q11866">
            <v>6</v>
          </cell>
          <cell r="V11866">
            <v>4601</v>
          </cell>
        </row>
        <row r="11867">
          <cell r="A11867">
            <v>1</v>
          </cell>
          <cell r="E11867">
            <v>4</v>
          </cell>
          <cell r="I11867">
            <v>46057.37</v>
          </cell>
          <cell r="M11867">
            <v>4</v>
          </cell>
          <cell r="Q11867">
            <v>2</v>
          </cell>
          <cell r="V11867">
            <v>4601</v>
          </cell>
        </row>
        <row r="11868">
          <cell r="A11868">
            <v>1</v>
          </cell>
          <cell r="E11868">
            <v>4</v>
          </cell>
          <cell r="I11868">
            <v>0</v>
          </cell>
          <cell r="M11868">
            <v>4</v>
          </cell>
          <cell r="Q11868">
            <v>10</v>
          </cell>
          <cell r="V11868">
            <v>4601</v>
          </cell>
        </row>
        <row r="11869">
          <cell r="A11869">
            <v>1</v>
          </cell>
          <cell r="E11869">
            <v>4</v>
          </cell>
          <cell r="I11869">
            <v>8714.39</v>
          </cell>
          <cell r="M11869">
            <v>4</v>
          </cell>
          <cell r="Q11869">
            <v>4</v>
          </cell>
          <cell r="V11869">
            <v>4602</v>
          </cell>
        </row>
        <row r="11870">
          <cell r="A11870">
            <v>1</v>
          </cell>
          <cell r="E11870">
            <v>4</v>
          </cell>
          <cell r="I11870">
            <v>0</v>
          </cell>
          <cell r="M11870">
            <v>4</v>
          </cell>
          <cell r="Q11870">
            <v>6</v>
          </cell>
          <cell r="V11870">
            <v>4602</v>
          </cell>
        </row>
        <row r="11871">
          <cell r="A11871">
            <v>1</v>
          </cell>
          <cell r="E11871">
            <v>4</v>
          </cell>
          <cell r="I11871">
            <v>135.6</v>
          </cell>
          <cell r="M11871">
            <v>4</v>
          </cell>
          <cell r="Q11871">
            <v>4</v>
          </cell>
          <cell r="V11871">
            <v>4603</v>
          </cell>
        </row>
        <row r="11872">
          <cell r="A11872">
            <v>1</v>
          </cell>
          <cell r="E11872">
            <v>4</v>
          </cell>
          <cell r="I11872">
            <v>390.02</v>
          </cell>
          <cell r="M11872">
            <v>4</v>
          </cell>
          <cell r="Q11872">
            <v>14</v>
          </cell>
          <cell r="V11872">
            <v>4603</v>
          </cell>
        </row>
        <row r="11873">
          <cell r="A11873">
            <v>1</v>
          </cell>
          <cell r="E11873">
            <v>4</v>
          </cell>
          <cell r="I11873">
            <v>6098.26</v>
          </cell>
          <cell r="M11873">
            <v>4</v>
          </cell>
          <cell r="Q11873">
            <v>4</v>
          </cell>
          <cell r="V11873">
            <v>4603</v>
          </cell>
        </row>
        <row r="11874">
          <cell r="A11874">
            <v>1</v>
          </cell>
          <cell r="E11874">
            <v>4</v>
          </cell>
          <cell r="I11874">
            <v>0</v>
          </cell>
          <cell r="M11874">
            <v>4</v>
          </cell>
          <cell r="Q11874">
            <v>6</v>
          </cell>
          <cell r="V11874">
            <v>4603</v>
          </cell>
        </row>
        <row r="11875">
          <cell r="A11875">
            <v>1</v>
          </cell>
          <cell r="E11875">
            <v>4</v>
          </cell>
          <cell r="I11875">
            <v>10936.75</v>
          </cell>
          <cell r="M11875">
            <v>4</v>
          </cell>
          <cell r="Q11875">
            <v>2</v>
          </cell>
          <cell r="V11875">
            <v>4603</v>
          </cell>
        </row>
        <row r="11876">
          <cell r="A11876">
            <v>1</v>
          </cell>
          <cell r="E11876">
            <v>4</v>
          </cell>
          <cell r="I11876">
            <v>-329.94</v>
          </cell>
          <cell r="M11876">
            <v>4</v>
          </cell>
          <cell r="Q11876">
            <v>4</v>
          </cell>
          <cell r="V11876">
            <v>4604</v>
          </cell>
        </row>
        <row r="11877">
          <cell r="A11877">
            <v>1</v>
          </cell>
          <cell r="E11877">
            <v>4</v>
          </cell>
          <cell r="I11877">
            <v>18334.07</v>
          </cell>
          <cell r="M11877">
            <v>4</v>
          </cell>
          <cell r="Q11877">
            <v>2</v>
          </cell>
          <cell r="V11877">
            <v>4604</v>
          </cell>
        </row>
        <row r="11878">
          <cell r="A11878">
            <v>1</v>
          </cell>
          <cell r="E11878">
            <v>4</v>
          </cell>
          <cell r="I11878">
            <v>798</v>
          </cell>
          <cell r="M11878">
            <v>4</v>
          </cell>
          <cell r="Q11878">
            <v>4</v>
          </cell>
          <cell r="V11878">
            <v>4610</v>
          </cell>
        </row>
        <row r="11879">
          <cell r="A11879">
            <v>1</v>
          </cell>
          <cell r="E11879">
            <v>4</v>
          </cell>
          <cell r="I11879">
            <v>0</v>
          </cell>
          <cell r="M11879">
            <v>4</v>
          </cell>
          <cell r="Q11879">
            <v>8</v>
          </cell>
          <cell r="V11879">
            <v>4610</v>
          </cell>
        </row>
        <row r="11880">
          <cell r="A11880">
            <v>1</v>
          </cell>
          <cell r="E11880">
            <v>4</v>
          </cell>
          <cell r="I11880">
            <v>989</v>
          </cell>
          <cell r="M11880">
            <v>4</v>
          </cell>
          <cell r="Q11880">
            <v>4</v>
          </cell>
          <cell r="V11880">
            <v>4610</v>
          </cell>
        </row>
        <row r="11881">
          <cell r="A11881">
            <v>1</v>
          </cell>
          <cell r="E11881">
            <v>4</v>
          </cell>
          <cell r="I11881">
            <v>609.17999999999995</v>
          </cell>
          <cell r="M11881">
            <v>4</v>
          </cell>
          <cell r="Q11881">
            <v>2</v>
          </cell>
          <cell r="V11881">
            <v>4610</v>
          </cell>
        </row>
        <row r="11882">
          <cell r="A11882">
            <v>1</v>
          </cell>
          <cell r="E11882">
            <v>4</v>
          </cell>
          <cell r="I11882">
            <v>0</v>
          </cell>
          <cell r="M11882">
            <v>4</v>
          </cell>
          <cell r="Q11882">
            <v>10</v>
          </cell>
          <cell r="V11882">
            <v>4610</v>
          </cell>
        </row>
        <row r="11883">
          <cell r="A11883">
            <v>1</v>
          </cell>
          <cell r="E11883">
            <v>4</v>
          </cell>
          <cell r="I11883">
            <v>4.96</v>
          </cell>
          <cell r="M11883">
            <v>4</v>
          </cell>
          <cell r="Q11883">
            <v>9</v>
          </cell>
          <cell r="V11883">
            <v>4640</v>
          </cell>
        </row>
        <row r="11884">
          <cell r="A11884">
            <v>1</v>
          </cell>
          <cell r="E11884">
            <v>4</v>
          </cell>
          <cell r="I11884">
            <v>8416.7999999999993</v>
          </cell>
          <cell r="M11884">
            <v>4</v>
          </cell>
          <cell r="Q11884">
            <v>4</v>
          </cell>
          <cell r="V11884">
            <v>4640</v>
          </cell>
        </row>
        <row r="11885">
          <cell r="A11885">
            <v>1</v>
          </cell>
          <cell r="E11885">
            <v>4</v>
          </cell>
          <cell r="I11885">
            <v>2130.9499999999998</v>
          </cell>
          <cell r="M11885">
            <v>4</v>
          </cell>
          <cell r="Q11885">
            <v>14</v>
          </cell>
          <cell r="V11885">
            <v>4640</v>
          </cell>
        </row>
        <row r="11886">
          <cell r="A11886">
            <v>1</v>
          </cell>
          <cell r="E11886">
            <v>4</v>
          </cell>
          <cell r="I11886">
            <v>1115.2</v>
          </cell>
          <cell r="M11886">
            <v>4</v>
          </cell>
          <cell r="Q11886">
            <v>7</v>
          </cell>
          <cell r="V11886">
            <v>4640</v>
          </cell>
        </row>
        <row r="11887">
          <cell r="A11887">
            <v>1</v>
          </cell>
          <cell r="E11887">
            <v>4</v>
          </cell>
          <cell r="I11887">
            <v>1127.95</v>
          </cell>
          <cell r="M11887">
            <v>4</v>
          </cell>
          <cell r="Q11887">
            <v>8</v>
          </cell>
          <cell r="V11887">
            <v>4640</v>
          </cell>
        </row>
        <row r="11888">
          <cell r="A11888">
            <v>1</v>
          </cell>
          <cell r="E11888">
            <v>4</v>
          </cell>
          <cell r="I11888">
            <v>2312</v>
          </cell>
          <cell r="M11888">
            <v>4</v>
          </cell>
          <cell r="Q11888">
            <v>11</v>
          </cell>
          <cell r="V11888">
            <v>4640</v>
          </cell>
        </row>
        <row r="11889">
          <cell r="A11889">
            <v>1</v>
          </cell>
          <cell r="E11889">
            <v>4</v>
          </cell>
          <cell r="I11889">
            <v>1020</v>
          </cell>
          <cell r="M11889">
            <v>4</v>
          </cell>
          <cell r="Q11889">
            <v>4</v>
          </cell>
          <cell r="V11889">
            <v>4640</v>
          </cell>
        </row>
        <row r="11890">
          <cell r="A11890">
            <v>1</v>
          </cell>
          <cell r="E11890">
            <v>4</v>
          </cell>
          <cell r="I11890">
            <v>0</v>
          </cell>
          <cell r="M11890">
            <v>4</v>
          </cell>
          <cell r="Q11890">
            <v>13</v>
          </cell>
          <cell r="V11890">
            <v>4640</v>
          </cell>
        </row>
        <row r="11891">
          <cell r="A11891">
            <v>1</v>
          </cell>
          <cell r="E11891">
            <v>4</v>
          </cell>
          <cell r="I11891">
            <v>2821.15</v>
          </cell>
          <cell r="M11891">
            <v>4</v>
          </cell>
          <cell r="Q11891">
            <v>10</v>
          </cell>
          <cell r="V11891">
            <v>4640</v>
          </cell>
        </row>
        <row r="11892">
          <cell r="A11892">
            <v>1</v>
          </cell>
          <cell r="E11892">
            <v>4</v>
          </cell>
          <cell r="I11892">
            <v>1230</v>
          </cell>
          <cell r="M11892">
            <v>4</v>
          </cell>
          <cell r="Q11892">
            <v>25</v>
          </cell>
          <cell r="V11892">
            <v>4660</v>
          </cell>
        </row>
        <row r="11893">
          <cell r="A11893">
            <v>1</v>
          </cell>
          <cell r="E11893">
            <v>4</v>
          </cell>
          <cell r="I11893">
            <v>100990.06</v>
          </cell>
          <cell r="M11893">
            <v>4</v>
          </cell>
          <cell r="Q11893">
            <v>4</v>
          </cell>
          <cell r="V11893">
            <v>4660</v>
          </cell>
        </row>
        <row r="11894">
          <cell r="A11894">
            <v>1</v>
          </cell>
          <cell r="E11894">
            <v>4</v>
          </cell>
          <cell r="I11894">
            <v>0</v>
          </cell>
          <cell r="M11894">
            <v>4</v>
          </cell>
          <cell r="Q11894">
            <v>4</v>
          </cell>
          <cell r="V11894">
            <v>4660</v>
          </cell>
        </row>
        <row r="11895">
          <cell r="A11895">
            <v>1</v>
          </cell>
          <cell r="E11895">
            <v>4</v>
          </cell>
          <cell r="I11895">
            <v>544</v>
          </cell>
          <cell r="M11895">
            <v>4</v>
          </cell>
          <cell r="Q11895">
            <v>14</v>
          </cell>
          <cell r="V11895">
            <v>4660</v>
          </cell>
        </row>
        <row r="11896">
          <cell r="A11896">
            <v>1</v>
          </cell>
          <cell r="E11896">
            <v>4</v>
          </cell>
          <cell r="I11896">
            <v>0</v>
          </cell>
          <cell r="M11896">
            <v>4</v>
          </cell>
          <cell r="Q11896">
            <v>4</v>
          </cell>
          <cell r="V11896">
            <v>4660</v>
          </cell>
        </row>
        <row r="11897">
          <cell r="A11897">
            <v>1</v>
          </cell>
          <cell r="E11897">
            <v>4</v>
          </cell>
          <cell r="I11897">
            <v>0</v>
          </cell>
          <cell r="M11897">
            <v>4</v>
          </cell>
          <cell r="Q11897">
            <v>4</v>
          </cell>
          <cell r="V11897">
            <v>4660</v>
          </cell>
        </row>
        <row r="11898">
          <cell r="A11898">
            <v>1</v>
          </cell>
          <cell r="E11898">
            <v>4</v>
          </cell>
          <cell r="I11898">
            <v>0</v>
          </cell>
          <cell r="M11898">
            <v>4</v>
          </cell>
          <cell r="Q11898">
            <v>6</v>
          </cell>
          <cell r="V11898">
            <v>4660</v>
          </cell>
        </row>
        <row r="11899">
          <cell r="A11899">
            <v>1</v>
          </cell>
          <cell r="E11899">
            <v>4</v>
          </cell>
          <cell r="I11899">
            <v>1053</v>
          </cell>
          <cell r="M11899">
            <v>4</v>
          </cell>
          <cell r="Q11899">
            <v>2</v>
          </cell>
          <cell r="V11899">
            <v>4660</v>
          </cell>
        </row>
        <row r="11900">
          <cell r="A11900">
            <v>1</v>
          </cell>
          <cell r="E11900">
            <v>4</v>
          </cell>
          <cell r="I11900">
            <v>0</v>
          </cell>
          <cell r="M11900">
            <v>4</v>
          </cell>
          <cell r="Q11900">
            <v>10</v>
          </cell>
          <cell r="V11900">
            <v>4660</v>
          </cell>
        </row>
        <row r="11901">
          <cell r="A11901">
            <v>1</v>
          </cell>
          <cell r="E11901">
            <v>4</v>
          </cell>
          <cell r="I11901">
            <v>0</v>
          </cell>
          <cell r="M11901">
            <v>4</v>
          </cell>
          <cell r="Q11901">
            <v>9</v>
          </cell>
          <cell r="V11901">
            <v>4680</v>
          </cell>
        </row>
        <row r="11902">
          <cell r="A11902">
            <v>1</v>
          </cell>
          <cell r="E11902">
            <v>4</v>
          </cell>
          <cell r="I11902">
            <v>0</v>
          </cell>
          <cell r="M11902">
            <v>4</v>
          </cell>
          <cell r="Q11902">
            <v>4</v>
          </cell>
          <cell r="V11902">
            <v>4680</v>
          </cell>
        </row>
        <row r="11903">
          <cell r="A11903">
            <v>1</v>
          </cell>
          <cell r="E11903">
            <v>4</v>
          </cell>
          <cell r="I11903">
            <v>311642.65000000002</v>
          </cell>
          <cell r="M11903">
            <v>4</v>
          </cell>
          <cell r="Q11903">
            <v>4</v>
          </cell>
          <cell r="V11903">
            <v>4680</v>
          </cell>
        </row>
        <row r="11904">
          <cell r="A11904">
            <v>1</v>
          </cell>
          <cell r="E11904">
            <v>4</v>
          </cell>
          <cell r="I11904">
            <v>51022.93</v>
          </cell>
          <cell r="M11904">
            <v>4</v>
          </cell>
          <cell r="Q11904">
            <v>4</v>
          </cell>
          <cell r="V11904">
            <v>4680</v>
          </cell>
        </row>
        <row r="11905">
          <cell r="A11905">
            <v>1</v>
          </cell>
          <cell r="E11905">
            <v>4</v>
          </cell>
          <cell r="I11905">
            <v>6000</v>
          </cell>
          <cell r="M11905">
            <v>4</v>
          </cell>
          <cell r="Q11905">
            <v>14</v>
          </cell>
          <cell r="V11905">
            <v>4680</v>
          </cell>
        </row>
        <row r="11906">
          <cell r="A11906">
            <v>1</v>
          </cell>
          <cell r="E11906">
            <v>4</v>
          </cell>
          <cell r="I11906">
            <v>249525</v>
          </cell>
          <cell r="M11906">
            <v>4</v>
          </cell>
          <cell r="Q11906">
            <v>4</v>
          </cell>
          <cell r="V11906">
            <v>4680</v>
          </cell>
        </row>
        <row r="11907">
          <cell r="A11907">
            <v>1</v>
          </cell>
          <cell r="E11907">
            <v>4</v>
          </cell>
          <cell r="I11907">
            <v>-2647.74</v>
          </cell>
          <cell r="M11907">
            <v>4</v>
          </cell>
          <cell r="Q11907">
            <v>7</v>
          </cell>
          <cell r="V11907">
            <v>4680</v>
          </cell>
        </row>
        <row r="11908">
          <cell r="A11908">
            <v>1</v>
          </cell>
          <cell r="E11908">
            <v>4</v>
          </cell>
          <cell r="I11908">
            <v>-154936</v>
          </cell>
          <cell r="M11908">
            <v>4</v>
          </cell>
          <cell r="Q11908">
            <v>8</v>
          </cell>
          <cell r="V11908">
            <v>4680</v>
          </cell>
        </row>
        <row r="11909">
          <cell r="A11909">
            <v>1</v>
          </cell>
          <cell r="E11909">
            <v>4</v>
          </cell>
          <cell r="I11909">
            <v>0</v>
          </cell>
          <cell r="M11909">
            <v>4</v>
          </cell>
          <cell r="Q11909">
            <v>11</v>
          </cell>
          <cell r="V11909">
            <v>4680</v>
          </cell>
        </row>
        <row r="11910">
          <cell r="A11910">
            <v>1</v>
          </cell>
          <cell r="E11910">
            <v>4</v>
          </cell>
          <cell r="I11910">
            <v>0</v>
          </cell>
          <cell r="M11910">
            <v>4</v>
          </cell>
          <cell r="Q11910">
            <v>4</v>
          </cell>
          <cell r="V11910">
            <v>4680</v>
          </cell>
        </row>
        <row r="11911">
          <cell r="A11911">
            <v>1</v>
          </cell>
          <cell r="E11911">
            <v>4</v>
          </cell>
          <cell r="I11911">
            <v>0</v>
          </cell>
          <cell r="M11911">
            <v>4</v>
          </cell>
          <cell r="Q11911">
            <v>2</v>
          </cell>
          <cell r="V11911">
            <v>4680</v>
          </cell>
        </row>
        <row r="11912">
          <cell r="A11912">
            <v>1</v>
          </cell>
          <cell r="E11912">
            <v>4</v>
          </cell>
          <cell r="I11912">
            <v>0</v>
          </cell>
          <cell r="M11912">
            <v>4</v>
          </cell>
          <cell r="Q11912">
            <v>4</v>
          </cell>
          <cell r="V11912">
            <v>4690</v>
          </cell>
        </row>
        <row r="11913">
          <cell r="A11913">
            <v>1</v>
          </cell>
          <cell r="E11913">
            <v>4</v>
          </cell>
          <cell r="I11913">
            <v>3891.75</v>
          </cell>
          <cell r="M11913">
            <v>4</v>
          </cell>
          <cell r="Q11913">
            <v>7</v>
          </cell>
          <cell r="V11913">
            <v>4690</v>
          </cell>
        </row>
        <row r="11914">
          <cell r="A11914">
            <v>1</v>
          </cell>
          <cell r="E11914">
            <v>4</v>
          </cell>
          <cell r="I11914">
            <v>0</v>
          </cell>
          <cell r="M11914">
            <v>4</v>
          </cell>
          <cell r="Q11914">
            <v>4</v>
          </cell>
          <cell r="V11914">
            <v>4690</v>
          </cell>
        </row>
        <row r="11915">
          <cell r="A11915">
            <v>1</v>
          </cell>
          <cell r="E11915">
            <v>4</v>
          </cell>
          <cell r="I11915">
            <v>431487.6</v>
          </cell>
          <cell r="M11915">
            <v>4</v>
          </cell>
          <cell r="Q11915">
            <v>4</v>
          </cell>
          <cell r="V11915">
            <v>4700</v>
          </cell>
        </row>
        <row r="11916">
          <cell r="A11916">
            <v>1</v>
          </cell>
          <cell r="E11916">
            <v>4</v>
          </cell>
          <cell r="I11916">
            <v>0</v>
          </cell>
          <cell r="M11916">
            <v>4</v>
          </cell>
          <cell r="Q11916">
            <v>6</v>
          </cell>
          <cell r="V11916">
            <v>4700</v>
          </cell>
        </row>
        <row r="11917">
          <cell r="A11917">
            <v>1</v>
          </cell>
          <cell r="E11917">
            <v>4</v>
          </cell>
          <cell r="I11917">
            <v>0</v>
          </cell>
          <cell r="M11917">
            <v>4</v>
          </cell>
          <cell r="Q11917">
            <v>4</v>
          </cell>
          <cell r="V11917">
            <v>4720</v>
          </cell>
        </row>
        <row r="11918">
          <cell r="A11918">
            <v>1</v>
          </cell>
          <cell r="E11918">
            <v>4</v>
          </cell>
          <cell r="I11918">
            <v>45530.52</v>
          </cell>
          <cell r="M11918">
            <v>4</v>
          </cell>
          <cell r="Q11918">
            <v>4</v>
          </cell>
          <cell r="V11918">
            <v>4720</v>
          </cell>
        </row>
        <row r="11919">
          <cell r="A11919">
            <v>1</v>
          </cell>
          <cell r="E11919">
            <v>4</v>
          </cell>
          <cell r="I11919">
            <v>0</v>
          </cell>
          <cell r="M11919">
            <v>4</v>
          </cell>
          <cell r="Q11919">
            <v>4</v>
          </cell>
          <cell r="V11919">
            <v>4720</v>
          </cell>
        </row>
        <row r="11920">
          <cell r="A11920">
            <v>1</v>
          </cell>
          <cell r="E11920">
            <v>4</v>
          </cell>
          <cell r="I11920">
            <v>0</v>
          </cell>
          <cell r="M11920">
            <v>4</v>
          </cell>
          <cell r="Q11920">
            <v>8</v>
          </cell>
          <cell r="V11920">
            <v>4720</v>
          </cell>
        </row>
        <row r="11921">
          <cell r="A11921">
            <v>1</v>
          </cell>
          <cell r="E11921">
            <v>4</v>
          </cell>
          <cell r="I11921">
            <v>0</v>
          </cell>
          <cell r="M11921">
            <v>4</v>
          </cell>
          <cell r="Q11921">
            <v>4</v>
          </cell>
          <cell r="V11921">
            <v>4720</v>
          </cell>
        </row>
        <row r="11922">
          <cell r="A11922">
            <v>1</v>
          </cell>
          <cell r="E11922">
            <v>4</v>
          </cell>
          <cell r="I11922">
            <v>0</v>
          </cell>
          <cell r="M11922">
            <v>4</v>
          </cell>
          <cell r="Q11922">
            <v>6</v>
          </cell>
          <cell r="V11922">
            <v>4720</v>
          </cell>
        </row>
        <row r="11923">
          <cell r="A11923">
            <v>1</v>
          </cell>
          <cell r="E11923">
            <v>4</v>
          </cell>
          <cell r="I11923">
            <v>2507.88</v>
          </cell>
          <cell r="M11923">
            <v>4</v>
          </cell>
          <cell r="Q11923">
            <v>2</v>
          </cell>
          <cell r="V11923">
            <v>4720</v>
          </cell>
        </row>
        <row r="11924">
          <cell r="A11924">
            <v>1</v>
          </cell>
          <cell r="E11924">
            <v>4</v>
          </cell>
          <cell r="I11924">
            <v>144378.5</v>
          </cell>
          <cell r="M11924">
            <v>4</v>
          </cell>
          <cell r="Q11924">
            <v>25</v>
          </cell>
          <cell r="V11924">
            <v>4730</v>
          </cell>
        </row>
        <row r="11925">
          <cell r="A11925">
            <v>1</v>
          </cell>
          <cell r="E11925">
            <v>4</v>
          </cell>
          <cell r="I11925">
            <v>734920.64</v>
          </cell>
          <cell r="M11925">
            <v>4</v>
          </cell>
          <cell r="Q11925">
            <v>4</v>
          </cell>
          <cell r="V11925">
            <v>4730</v>
          </cell>
        </row>
        <row r="11926">
          <cell r="A11926">
            <v>1</v>
          </cell>
          <cell r="E11926">
            <v>4</v>
          </cell>
          <cell r="I11926">
            <v>207650.98</v>
          </cell>
          <cell r="M11926">
            <v>4</v>
          </cell>
          <cell r="Q11926">
            <v>4</v>
          </cell>
          <cell r="V11926">
            <v>4730</v>
          </cell>
        </row>
        <row r="11927">
          <cell r="A11927">
            <v>1</v>
          </cell>
          <cell r="E11927">
            <v>4</v>
          </cell>
          <cell r="I11927">
            <v>34241.589999999997</v>
          </cell>
          <cell r="M11927">
            <v>4</v>
          </cell>
          <cell r="Q11927">
            <v>9</v>
          </cell>
          <cell r="V11927">
            <v>4730</v>
          </cell>
        </row>
        <row r="11928">
          <cell r="A11928">
            <v>1</v>
          </cell>
          <cell r="E11928">
            <v>4</v>
          </cell>
          <cell r="I11928">
            <v>0</v>
          </cell>
          <cell r="M11928">
            <v>4</v>
          </cell>
          <cell r="Q11928">
            <v>4</v>
          </cell>
          <cell r="V11928">
            <v>4730</v>
          </cell>
        </row>
        <row r="11929">
          <cell r="A11929">
            <v>1</v>
          </cell>
          <cell r="E11929">
            <v>4</v>
          </cell>
          <cell r="I11929">
            <v>-230820.84</v>
          </cell>
          <cell r="M11929">
            <v>4</v>
          </cell>
          <cell r="Q11929">
            <v>4</v>
          </cell>
          <cell r="V11929">
            <v>4730</v>
          </cell>
        </row>
        <row r="11930">
          <cell r="A11930">
            <v>1</v>
          </cell>
          <cell r="E11930">
            <v>4</v>
          </cell>
          <cell r="I11930">
            <v>1457009.57</v>
          </cell>
          <cell r="M11930">
            <v>4</v>
          </cell>
          <cell r="Q11930">
            <v>4</v>
          </cell>
          <cell r="V11930">
            <v>4730</v>
          </cell>
        </row>
        <row r="11931">
          <cell r="A11931">
            <v>1</v>
          </cell>
          <cell r="E11931">
            <v>4</v>
          </cell>
          <cell r="I11931">
            <v>432961.3</v>
          </cell>
          <cell r="M11931">
            <v>4</v>
          </cell>
          <cell r="Q11931">
            <v>14</v>
          </cell>
          <cell r="V11931">
            <v>4730</v>
          </cell>
        </row>
        <row r="11932">
          <cell r="A11932">
            <v>1</v>
          </cell>
          <cell r="E11932">
            <v>4</v>
          </cell>
          <cell r="I11932">
            <v>361514.28</v>
          </cell>
          <cell r="M11932">
            <v>4</v>
          </cell>
          <cell r="Q11932">
            <v>4</v>
          </cell>
          <cell r="V11932">
            <v>4730</v>
          </cell>
        </row>
        <row r="11933">
          <cell r="A11933">
            <v>1</v>
          </cell>
          <cell r="E11933">
            <v>4</v>
          </cell>
          <cell r="I11933">
            <v>336700.93</v>
          </cell>
          <cell r="M11933">
            <v>4</v>
          </cell>
          <cell r="Q11933">
            <v>4</v>
          </cell>
          <cell r="V11933">
            <v>4730</v>
          </cell>
        </row>
        <row r="11934">
          <cell r="A11934">
            <v>1</v>
          </cell>
          <cell r="E11934">
            <v>4</v>
          </cell>
          <cell r="I11934">
            <v>186376.91</v>
          </cell>
          <cell r="M11934">
            <v>4</v>
          </cell>
          <cell r="Q11934">
            <v>4</v>
          </cell>
          <cell r="V11934">
            <v>4730</v>
          </cell>
        </row>
        <row r="11935">
          <cell r="A11935">
            <v>1</v>
          </cell>
          <cell r="E11935">
            <v>4</v>
          </cell>
          <cell r="I11935">
            <v>7454.1</v>
          </cell>
          <cell r="M11935">
            <v>4</v>
          </cell>
          <cell r="Q11935">
            <v>7</v>
          </cell>
          <cell r="V11935">
            <v>4730</v>
          </cell>
        </row>
        <row r="11936">
          <cell r="A11936">
            <v>1</v>
          </cell>
          <cell r="E11936">
            <v>4</v>
          </cell>
          <cell r="I11936">
            <v>234908.12</v>
          </cell>
          <cell r="M11936">
            <v>4</v>
          </cell>
          <cell r="Q11936">
            <v>4</v>
          </cell>
          <cell r="V11936">
            <v>4730</v>
          </cell>
        </row>
        <row r="11937">
          <cell r="A11937">
            <v>1</v>
          </cell>
          <cell r="E11937">
            <v>4</v>
          </cell>
          <cell r="I11937">
            <v>856038.17</v>
          </cell>
          <cell r="M11937">
            <v>4</v>
          </cell>
          <cell r="Q11937">
            <v>4</v>
          </cell>
          <cell r="V11937">
            <v>4730</v>
          </cell>
        </row>
        <row r="11938">
          <cell r="A11938">
            <v>1</v>
          </cell>
          <cell r="E11938">
            <v>4</v>
          </cell>
          <cell r="I11938">
            <v>121345.19</v>
          </cell>
          <cell r="M11938">
            <v>4</v>
          </cell>
          <cell r="Q11938">
            <v>8</v>
          </cell>
          <cell r="V11938">
            <v>4730</v>
          </cell>
        </row>
        <row r="11939">
          <cell r="A11939">
            <v>1</v>
          </cell>
          <cell r="E11939">
            <v>4</v>
          </cell>
          <cell r="I11939">
            <v>0</v>
          </cell>
          <cell r="M11939">
            <v>4</v>
          </cell>
          <cell r="Q11939">
            <v>12</v>
          </cell>
          <cell r="V11939">
            <v>4730</v>
          </cell>
        </row>
        <row r="11940">
          <cell r="A11940">
            <v>1</v>
          </cell>
          <cell r="E11940">
            <v>4</v>
          </cell>
          <cell r="I11940">
            <v>326316.28999999998</v>
          </cell>
          <cell r="M11940">
            <v>4</v>
          </cell>
          <cell r="Q11940">
            <v>21</v>
          </cell>
          <cell r="V11940">
            <v>4730</v>
          </cell>
        </row>
        <row r="11941">
          <cell r="A11941">
            <v>1</v>
          </cell>
          <cell r="E11941">
            <v>4</v>
          </cell>
          <cell r="I11941">
            <v>0</v>
          </cell>
          <cell r="M11941">
            <v>4</v>
          </cell>
          <cell r="Q11941">
            <v>22</v>
          </cell>
          <cell r="V11941">
            <v>4730</v>
          </cell>
        </row>
        <row r="11942">
          <cell r="A11942">
            <v>1</v>
          </cell>
          <cell r="E11942">
            <v>4</v>
          </cell>
          <cell r="I11942">
            <v>470081.25</v>
          </cell>
          <cell r="M11942">
            <v>4</v>
          </cell>
          <cell r="Q11942">
            <v>4</v>
          </cell>
          <cell r="V11942">
            <v>4730</v>
          </cell>
        </row>
        <row r="11943">
          <cell r="A11943">
            <v>1</v>
          </cell>
          <cell r="E11943">
            <v>4</v>
          </cell>
          <cell r="I11943">
            <v>84018.880000000005</v>
          </cell>
          <cell r="M11943">
            <v>4</v>
          </cell>
          <cell r="Q11943">
            <v>4</v>
          </cell>
          <cell r="V11943">
            <v>4730</v>
          </cell>
        </row>
        <row r="11944">
          <cell r="A11944">
            <v>1</v>
          </cell>
          <cell r="E11944">
            <v>4</v>
          </cell>
          <cell r="I11944">
            <v>1190288.47</v>
          </cell>
          <cell r="M11944">
            <v>4</v>
          </cell>
          <cell r="Q11944">
            <v>4</v>
          </cell>
          <cell r="V11944">
            <v>4730</v>
          </cell>
        </row>
        <row r="11945">
          <cell r="A11945">
            <v>1</v>
          </cell>
          <cell r="E11945">
            <v>4</v>
          </cell>
          <cell r="I11945">
            <v>0</v>
          </cell>
          <cell r="M11945">
            <v>4</v>
          </cell>
          <cell r="Q11945">
            <v>4</v>
          </cell>
          <cell r="V11945">
            <v>4730</v>
          </cell>
        </row>
        <row r="11946">
          <cell r="A11946">
            <v>1</v>
          </cell>
          <cell r="E11946">
            <v>4</v>
          </cell>
          <cell r="I11946">
            <v>0</v>
          </cell>
          <cell r="M11946">
            <v>4</v>
          </cell>
          <cell r="Q11946">
            <v>6</v>
          </cell>
          <cell r="V11946">
            <v>4730</v>
          </cell>
        </row>
        <row r="11947">
          <cell r="A11947">
            <v>1</v>
          </cell>
          <cell r="E11947">
            <v>4</v>
          </cell>
          <cell r="I11947">
            <v>0</v>
          </cell>
          <cell r="M11947">
            <v>4</v>
          </cell>
          <cell r="Q11947">
            <v>13</v>
          </cell>
          <cell r="V11947">
            <v>4730</v>
          </cell>
        </row>
        <row r="11948">
          <cell r="A11948">
            <v>1</v>
          </cell>
          <cell r="E11948">
            <v>4</v>
          </cell>
          <cell r="I11948">
            <v>-111472.41</v>
          </cell>
          <cell r="M11948">
            <v>4</v>
          </cell>
          <cell r="Q11948">
            <v>5</v>
          </cell>
          <cell r="V11948">
            <v>4730</v>
          </cell>
        </row>
        <row r="11949">
          <cell r="A11949">
            <v>1</v>
          </cell>
          <cell r="E11949">
            <v>4</v>
          </cell>
          <cell r="I11949">
            <v>55894.12</v>
          </cell>
          <cell r="M11949">
            <v>4</v>
          </cell>
          <cell r="Q11949">
            <v>2</v>
          </cell>
          <cell r="V11949">
            <v>4730</v>
          </cell>
        </row>
        <row r="11950">
          <cell r="A11950">
            <v>1</v>
          </cell>
          <cell r="E11950">
            <v>4</v>
          </cell>
          <cell r="I11950">
            <v>258338.84</v>
          </cell>
          <cell r="M11950">
            <v>4</v>
          </cell>
          <cell r="Q11950">
            <v>10</v>
          </cell>
          <cell r="V11950">
            <v>4730</v>
          </cell>
        </row>
        <row r="11951">
          <cell r="A11951">
            <v>1</v>
          </cell>
          <cell r="E11951">
            <v>4</v>
          </cell>
          <cell r="I11951">
            <v>0</v>
          </cell>
          <cell r="M11951">
            <v>4</v>
          </cell>
          <cell r="Q11951">
            <v>4</v>
          </cell>
          <cell r="V11951">
            <v>4740</v>
          </cell>
        </row>
        <row r="11952">
          <cell r="A11952">
            <v>1</v>
          </cell>
          <cell r="E11952">
            <v>4</v>
          </cell>
          <cell r="I11952">
            <v>0</v>
          </cell>
          <cell r="M11952">
            <v>4</v>
          </cell>
          <cell r="Q11952">
            <v>4</v>
          </cell>
          <cell r="V11952">
            <v>4740</v>
          </cell>
        </row>
        <row r="11953">
          <cell r="A11953">
            <v>1</v>
          </cell>
          <cell r="E11953">
            <v>4</v>
          </cell>
          <cell r="I11953">
            <v>0</v>
          </cell>
          <cell r="M11953">
            <v>4</v>
          </cell>
          <cell r="Q11953">
            <v>4</v>
          </cell>
          <cell r="V11953">
            <v>4740</v>
          </cell>
        </row>
        <row r="11954">
          <cell r="A11954">
            <v>1</v>
          </cell>
          <cell r="E11954">
            <v>4</v>
          </cell>
          <cell r="I11954">
            <v>0</v>
          </cell>
          <cell r="M11954">
            <v>4</v>
          </cell>
          <cell r="Q11954">
            <v>4</v>
          </cell>
          <cell r="V11954">
            <v>4740</v>
          </cell>
        </row>
        <row r="11955">
          <cell r="A11955">
            <v>1</v>
          </cell>
          <cell r="E11955">
            <v>4</v>
          </cell>
          <cell r="I11955">
            <v>0</v>
          </cell>
          <cell r="M11955">
            <v>4</v>
          </cell>
          <cell r="Q11955">
            <v>21</v>
          </cell>
          <cell r="V11955">
            <v>4740</v>
          </cell>
        </row>
        <row r="11956">
          <cell r="A11956">
            <v>1</v>
          </cell>
          <cell r="E11956">
            <v>4</v>
          </cell>
          <cell r="I11956">
            <v>0</v>
          </cell>
          <cell r="M11956">
            <v>4</v>
          </cell>
          <cell r="Q11956">
            <v>22</v>
          </cell>
          <cell r="V11956">
            <v>4740</v>
          </cell>
        </row>
        <row r="11957">
          <cell r="A11957">
            <v>1</v>
          </cell>
          <cell r="E11957">
            <v>4</v>
          </cell>
          <cell r="I11957">
            <v>0</v>
          </cell>
          <cell r="M11957">
            <v>4</v>
          </cell>
          <cell r="Q11957">
            <v>4</v>
          </cell>
          <cell r="V11957">
            <v>4740</v>
          </cell>
        </row>
        <row r="11958">
          <cell r="A11958">
            <v>1</v>
          </cell>
          <cell r="E11958">
            <v>4</v>
          </cell>
          <cell r="I11958">
            <v>0</v>
          </cell>
          <cell r="M11958">
            <v>4</v>
          </cell>
          <cell r="Q11958">
            <v>4</v>
          </cell>
          <cell r="V11958">
            <v>4740</v>
          </cell>
        </row>
        <row r="11959">
          <cell r="A11959">
            <v>1</v>
          </cell>
          <cell r="E11959">
            <v>4</v>
          </cell>
          <cell r="I11959">
            <v>0</v>
          </cell>
          <cell r="M11959">
            <v>4</v>
          </cell>
          <cell r="Q11959">
            <v>2</v>
          </cell>
          <cell r="V11959">
            <v>4740</v>
          </cell>
        </row>
        <row r="11960">
          <cell r="A11960">
            <v>1</v>
          </cell>
          <cell r="E11960">
            <v>4</v>
          </cell>
          <cell r="I11960">
            <v>0</v>
          </cell>
          <cell r="M11960">
            <v>4</v>
          </cell>
          <cell r="Q11960">
            <v>4</v>
          </cell>
          <cell r="V11960">
            <v>4745</v>
          </cell>
        </row>
        <row r="11961">
          <cell r="A11961">
            <v>1</v>
          </cell>
          <cell r="E11961">
            <v>4</v>
          </cell>
          <cell r="I11961">
            <v>75736.73</v>
          </cell>
          <cell r="M11961">
            <v>4</v>
          </cell>
          <cell r="Q11961">
            <v>25</v>
          </cell>
          <cell r="V11961">
            <v>4751</v>
          </cell>
        </row>
        <row r="11962">
          <cell r="A11962">
            <v>1</v>
          </cell>
          <cell r="E11962">
            <v>4</v>
          </cell>
          <cell r="I11962">
            <v>45001.71</v>
          </cell>
          <cell r="M11962">
            <v>4</v>
          </cell>
          <cell r="Q11962">
            <v>9</v>
          </cell>
          <cell r="V11962">
            <v>4751</v>
          </cell>
        </row>
        <row r="11963">
          <cell r="A11963">
            <v>1</v>
          </cell>
          <cell r="E11963">
            <v>4</v>
          </cell>
          <cell r="I11963">
            <v>151140.57999999999</v>
          </cell>
          <cell r="M11963">
            <v>4</v>
          </cell>
          <cell r="Q11963">
            <v>14</v>
          </cell>
          <cell r="V11963">
            <v>4751</v>
          </cell>
        </row>
        <row r="11964">
          <cell r="A11964">
            <v>1</v>
          </cell>
          <cell r="E11964">
            <v>4</v>
          </cell>
          <cell r="I11964">
            <v>77736.490000000005</v>
          </cell>
          <cell r="M11964">
            <v>4</v>
          </cell>
          <cell r="Q11964">
            <v>7</v>
          </cell>
          <cell r="V11964">
            <v>4751</v>
          </cell>
        </row>
        <row r="11965">
          <cell r="A11965">
            <v>1</v>
          </cell>
          <cell r="E11965">
            <v>4</v>
          </cell>
          <cell r="I11965">
            <v>127449.12</v>
          </cell>
          <cell r="M11965">
            <v>4</v>
          </cell>
          <cell r="Q11965">
            <v>8</v>
          </cell>
          <cell r="V11965">
            <v>4751</v>
          </cell>
        </row>
        <row r="11966">
          <cell r="A11966">
            <v>1</v>
          </cell>
          <cell r="E11966">
            <v>4</v>
          </cell>
          <cell r="I11966">
            <v>62749.02</v>
          </cell>
          <cell r="M11966">
            <v>4</v>
          </cell>
          <cell r="Q11966">
            <v>11</v>
          </cell>
          <cell r="V11966">
            <v>4751</v>
          </cell>
        </row>
        <row r="11967">
          <cell r="A11967">
            <v>1</v>
          </cell>
          <cell r="E11967">
            <v>4</v>
          </cell>
          <cell r="I11967">
            <v>459635.9</v>
          </cell>
          <cell r="M11967">
            <v>4</v>
          </cell>
          <cell r="Q11967">
            <v>21</v>
          </cell>
          <cell r="V11967">
            <v>4751</v>
          </cell>
        </row>
        <row r="11968">
          <cell r="A11968">
            <v>1</v>
          </cell>
          <cell r="E11968">
            <v>4</v>
          </cell>
          <cell r="I11968">
            <v>0</v>
          </cell>
          <cell r="M11968">
            <v>4</v>
          </cell>
          <cell r="Q11968">
            <v>4</v>
          </cell>
          <cell r="V11968">
            <v>4755</v>
          </cell>
        </row>
        <row r="11969">
          <cell r="A11969">
            <v>1</v>
          </cell>
          <cell r="E11969">
            <v>4</v>
          </cell>
          <cell r="I11969">
            <v>34491.19</v>
          </cell>
          <cell r="M11969">
            <v>4</v>
          </cell>
          <cell r="Q11969">
            <v>4</v>
          </cell>
          <cell r="V11969">
            <v>4760</v>
          </cell>
        </row>
        <row r="11970">
          <cell r="A11970">
            <v>1</v>
          </cell>
          <cell r="E11970">
            <v>4</v>
          </cell>
          <cell r="I11970">
            <v>862</v>
          </cell>
          <cell r="M11970">
            <v>4</v>
          </cell>
          <cell r="Q11970">
            <v>8</v>
          </cell>
          <cell r="V11970">
            <v>4760</v>
          </cell>
        </row>
        <row r="11971">
          <cell r="A11971">
            <v>1</v>
          </cell>
          <cell r="E11971">
            <v>4</v>
          </cell>
          <cell r="I11971">
            <v>0</v>
          </cell>
          <cell r="M11971">
            <v>4</v>
          </cell>
          <cell r="Q11971">
            <v>6</v>
          </cell>
          <cell r="V11971">
            <v>4760</v>
          </cell>
        </row>
        <row r="11972">
          <cell r="A11972">
            <v>1</v>
          </cell>
          <cell r="E11972">
            <v>4</v>
          </cell>
          <cell r="I11972">
            <v>2695.5</v>
          </cell>
          <cell r="M11972">
            <v>4</v>
          </cell>
          <cell r="Q11972">
            <v>4</v>
          </cell>
          <cell r="V11972">
            <v>4770</v>
          </cell>
        </row>
        <row r="11973">
          <cell r="A11973">
            <v>1</v>
          </cell>
          <cell r="E11973">
            <v>4</v>
          </cell>
          <cell r="I11973">
            <v>0</v>
          </cell>
          <cell r="M11973">
            <v>4</v>
          </cell>
          <cell r="Q11973">
            <v>4</v>
          </cell>
          <cell r="V11973">
            <v>4770</v>
          </cell>
        </row>
        <row r="11974">
          <cell r="A11974">
            <v>1</v>
          </cell>
          <cell r="E11974">
            <v>4</v>
          </cell>
          <cell r="I11974">
            <v>939.46</v>
          </cell>
          <cell r="M11974">
            <v>4</v>
          </cell>
          <cell r="Q11974">
            <v>14</v>
          </cell>
          <cell r="V11974">
            <v>4770</v>
          </cell>
        </row>
        <row r="11975">
          <cell r="A11975">
            <v>1</v>
          </cell>
          <cell r="E11975">
            <v>4</v>
          </cell>
          <cell r="I11975">
            <v>0</v>
          </cell>
          <cell r="M11975">
            <v>4</v>
          </cell>
          <cell r="Q11975">
            <v>8</v>
          </cell>
          <cell r="V11975">
            <v>4770</v>
          </cell>
        </row>
        <row r="11976">
          <cell r="A11976">
            <v>1</v>
          </cell>
          <cell r="E11976">
            <v>4</v>
          </cell>
          <cell r="I11976">
            <v>1048.25</v>
          </cell>
          <cell r="M11976">
            <v>4</v>
          </cell>
          <cell r="Q11976">
            <v>4</v>
          </cell>
          <cell r="V11976">
            <v>4770</v>
          </cell>
        </row>
        <row r="11977">
          <cell r="A11977">
            <v>1</v>
          </cell>
          <cell r="E11977">
            <v>4</v>
          </cell>
          <cell r="I11977">
            <v>0</v>
          </cell>
          <cell r="M11977">
            <v>4</v>
          </cell>
          <cell r="Q11977">
            <v>6</v>
          </cell>
          <cell r="V11977">
            <v>4770</v>
          </cell>
        </row>
        <row r="11978">
          <cell r="A11978">
            <v>1</v>
          </cell>
          <cell r="E11978">
            <v>4</v>
          </cell>
          <cell r="I11978">
            <v>0</v>
          </cell>
          <cell r="M11978">
            <v>4</v>
          </cell>
          <cell r="Q11978">
            <v>13</v>
          </cell>
          <cell r="V11978">
            <v>4770</v>
          </cell>
        </row>
        <row r="11979">
          <cell r="A11979">
            <v>1</v>
          </cell>
          <cell r="E11979">
            <v>4</v>
          </cell>
          <cell r="I11979">
            <v>0</v>
          </cell>
          <cell r="M11979">
            <v>4</v>
          </cell>
          <cell r="Q11979">
            <v>2</v>
          </cell>
          <cell r="V11979">
            <v>4770</v>
          </cell>
        </row>
        <row r="11980">
          <cell r="A11980">
            <v>1</v>
          </cell>
          <cell r="E11980">
            <v>4</v>
          </cell>
          <cell r="I11980">
            <v>0</v>
          </cell>
          <cell r="M11980">
            <v>4</v>
          </cell>
          <cell r="Q11980">
            <v>10</v>
          </cell>
          <cell r="V11980">
            <v>4770</v>
          </cell>
        </row>
        <row r="11981">
          <cell r="A11981">
            <v>1</v>
          </cell>
          <cell r="E11981">
            <v>4</v>
          </cell>
          <cell r="I11981">
            <v>0</v>
          </cell>
          <cell r="M11981">
            <v>4</v>
          </cell>
          <cell r="Q11981">
            <v>9</v>
          </cell>
          <cell r="V11981">
            <v>4772</v>
          </cell>
        </row>
        <row r="11982">
          <cell r="A11982">
            <v>1</v>
          </cell>
          <cell r="E11982">
            <v>4</v>
          </cell>
          <cell r="I11982">
            <v>0</v>
          </cell>
          <cell r="M11982">
            <v>4</v>
          </cell>
          <cell r="Q11982">
            <v>4</v>
          </cell>
          <cell r="V11982">
            <v>4772</v>
          </cell>
        </row>
        <row r="11983">
          <cell r="A11983">
            <v>1</v>
          </cell>
          <cell r="E11983">
            <v>4</v>
          </cell>
          <cell r="I11983">
            <v>27918.03</v>
          </cell>
          <cell r="M11983">
            <v>4</v>
          </cell>
          <cell r="Q11983">
            <v>4</v>
          </cell>
          <cell r="V11983">
            <v>4772</v>
          </cell>
        </row>
        <row r="11984">
          <cell r="A11984">
            <v>1</v>
          </cell>
          <cell r="E11984">
            <v>4</v>
          </cell>
          <cell r="I11984">
            <v>-22363</v>
          </cell>
          <cell r="M11984">
            <v>4</v>
          </cell>
          <cell r="Q11984">
            <v>4</v>
          </cell>
          <cell r="V11984">
            <v>4772</v>
          </cell>
        </row>
        <row r="11985">
          <cell r="A11985">
            <v>1</v>
          </cell>
          <cell r="E11985">
            <v>4</v>
          </cell>
          <cell r="I11985">
            <v>0</v>
          </cell>
          <cell r="M11985">
            <v>4</v>
          </cell>
          <cell r="Q11985">
            <v>4</v>
          </cell>
          <cell r="V11985">
            <v>4772</v>
          </cell>
        </row>
        <row r="11986">
          <cell r="A11986">
            <v>1</v>
          </cell>
          <cell r="E11986">
            <v>4</v>
          </cell>
          <cell r="I11986">
            <v>49979.21</v>
          </cell>
          <cell r="M11986">
            <v>4</v>
          </cell>
          <cell r="Q11986">
            <v>4</v>
          </cell>
          <cell r="V11986">
            <v>4775</v>
          </cell>
        </row>
        <row r="11987">
          <cell r="A11987">
            <v>1</v>
          </cell>
          <cell r="E11987">
            <v>4</v>
          </cell>
          <cell r="I11987">
            <v>1314.04</v>
          </cell>
          <cell r="M11987">
            <v>4</v>
          </cell>
          <cell r="Q11987">
            <v>4</v>
          </cell>
          <cell r="V11987">
            <v>4775</v>
          </cell>
        </row>
        <row r="11988">
          <cell r="A11988">
            <v>1</v>
          </cell>
          <cell r="E11988">
            <v>4</v>
          </cell>
          <cell r="I11988">
            <v>12000</v>
          </cell>
          <cell r="M11988">
            <v>4</v>
          </cell>
          <cell r="Q11988">
            <v>14</v>
          </cell>
          <cell r="V11988">
            <v>4775</v>
          </cell>
        </row>
        <row r="11989">
          <cell r="A11989">
            <v>1</v>
          </cell>
          <cell r="E11989">
            <v>4</v>
          </cell>
          <cell r="I11989">
            <v>288.7</v>
          </cell>
          <cell r="M11989">
            <v>4</v>
          </cell>
          <cell r="Q11989">
            <v>4</v>
          </cell>
          <cell r="V11989">
            <v>4775</v>
          </cell>
        </row>
        <row r="11990">
          <cell r="A11990">
            <v>1</v>
          </cell>
          <cell r="E11990">
            <v>4</v>
          </cell>
          <cell r="I11990">
            <v>2593.1799999999998</v>
          </cell>
          <cell r="M11990">
            <v>4</v>
          </cell>
          <cell r="Q11990">
            <v>4</v>
          </cell>
          <cell r="V11990">
            <v>4775</v>
          </cell>
        </row>
        <row r="11991">
          <cell r="A11991">
            <v>1</v>
          </cell>
          <cell r="E11991">
            <v>4</v>
          </cell>
          <cell r="I11991">
            <v>0</v>
          </cell>
          <cell r="M11991">
            <v>4</v>
          </cell>
          <cell r="Q11991">
            <v>8</v>
          </cell>
          <cell r="V11991">
            <v>4775</v>
          </cell>
        </row>
        <row r="11992">
          <cell r="A11992">
            <v>1</v>
          </cell>
          <cell r="E11992">
            <v>4</v>
          </cell>
          <cell r="I11992">
            <v>0</v>
          </cell>
          <cell r="M11992">
            <v>4</v>
          </cell>
          <cell r="Q11992">
            <v>22</v>
          </cell>
          <cell r="V11992">
            <v>4775</v>
          </cell>
        </row>
        <row r="11993">
          <cell r="A11993">
            <v>1</v>
          </cell>
          <cell r="E11993">
            <v>4</v>
          </cell>
          <cell r="I11993">
            <v>0</v>
          </cell>
          <cell r="M11993">
            <v>4</v>
          </cell>
          <cell r="Q11993">
            <v>4</v>
          </cell>
          <cell r="V11993">
            <v>4775</v>
          </cell>
        </row>
        <row r="11994">
          <cell r="A11994">
            <v>1</v>
          </cell>
          <cell r="E11994">
            <v>4</v>
          </cell>
          <cell r="I11994">
            <v>0</v>
          </cell>
          <cell r="M11994">
            <v>4</v>
          </cell>
          <cell r="Q11994">
            <v>4</v>
          </cell>
          <cell r="V11994">
            <v>4775</v>
          </cell>
        </row>
        <row r="11995">
          <cell r="A11995">
            <v>1</v>
          </cell>
          <cell r="E11995">
            <v>4</v>
          </cell>
          <cell r="I11995">
            <v>0</v>
          </cell>
          <cell r="M11995">
            <v>4</v>
          </cell>
          <cell r="Q11995">
            <v>6</v>
          </cell>
          <cell r="V11995">
            <v>4775</v>
          </cell>
        </row>
        <row r="11996">
          <cell r="A11996">
            <v>1</v>
          </cell>
          <cell r="E11996">
            <v>4</v>
          </cell>
          <cell r="I11996">
            <v>0</v>
          </cell>
          <cell r="M11996">
            <v>4</v>
          </cell>
          <cell r="Q11996">
            <v>13</v>
          </cell>
          <cell r="V11996">
            <v>4775</v>
          </cell>
        </row>
        <row r="11997">
          <cell r="A11997">
            <v>1</v>
          </cell>
          <cell r="E11997">
            <v>4</v>
          </cell>
          <cell r="I11997">
            <v>0</v>
          </cell>
          <cell r="M11997">
            <v>4</v>
          </cell>
          <cell r="Q11997">
            <v>2</v>
          </cell>
          <cell r="V11997">
            <v>4775</v>
          </cell>
        </row>
        <row r="11998">
          <cell r="A11998">
            <v>1</v>
          </cell>
          <cell r="E11998">
            <v>4</v>
          </cell>
          <cell r="I11998">
            <v>0</v>
          </cell>
          <cell r="M11998">
            <v>4</v>
          </cell>
          <cell r="Q11998">
            <v>10</v>
          </cell>
          <cell r="V11998">
            <v>4775</v>
          </cell>
        </row>
        <row r="11999">
          <cell r="A11999">
            <v>1</v>
          </cell>
          <cell r="E11999">
            <v>4</v>
          </cell>
          <cell r="I11999">
            <v>0</v>
          </cell>
          <cell r="M11999">
            <v>4</v>
          </cell>
          <cell r="Q11999">
            <v>4</v>
          </cell>
          <cell r="V11999">
            <v>4780</v>
          </cell>
        </row>
        <row r="12000">
          <cell r="A12000">
            <v>1</v>
          </cell>
          <cell r="E12000">
            <v>4</v>
          </cell>
          <cell r="I12000">
            <v>3580.41</v>
          </cell>
          <cell r="M12000">
            <v>4</v>
          </cell>
          <cell r="Q12000">
            <v>4</v>
          </cell>
          <cell r="V12000">
            <v>4780</v>
          </cell>
        </row>
        <row r="12001">
          <cell r="A12001">
            <v>1</v>
          </cell>
          <cell r="E12001">
            <v>4</v>
          </cell>
          <cell r="I12001">
            <v>500</v>
          </cell>
          <cell r="M12001">
            <v>4</v>
          </cell>
          <cell r="Q12001">
            <v>4</v>
          </cell>
          <cell r="V12001">
            <v>4780</v>
          </cell>
        </row>
        <row r="12002">
          <cell r="A12002">
            <v>1</v>
          </cell>
          <cell r="E12002">
            <v>4</v>
          </cell>
          <cell r="I12002">
            <v>0</v>
          </cell>
          <cell r="M12002">
            <v>4</v>
          </cell>
          <cell r="Q12002">
            <v>22</v>
          </cell>
          <cell r="V12002">
            <v>4780</v>
          </cell>
        </row>
        <row r="12003">
          <cell r="A12003">
            <v>1</v>
          </cell>
          <cell r="E12003">
            <v>4</v>
          </cell>
          <cell r="I12003">
            <v>0</v>
          </cell>
          <cell r="M12003">
            <v>4</v>
          </cell>
          <cell r="Q12003">
            <v>6</v>
          </cell>
          <cell r="V12003">
            <v>4780</v>
          </cell>
        </row>
        <row r="12004">
          <cell r="A12004">
            <v>1</v>
          </cell>
          <cell r="E12004">
            <v>4</v>
          </cell>
          <cell r="I12004">
            <v>0</v>
          </cell>
          <cell r="M12004">
            <v>4</v>
          </cell>
          <cell r="Q12004">
            <v>2</v>
          </cell>
          <cell r="V12004">
            <v>4780</v>
          </cell>
        </row>
        <row r="12005">
          <cell r="A12005">
            <v>1</v>
          </cell>
          <cell r="E12005">
            <v>4</v>
          </cell>
          <cell r="I12005">
            <v>13825.67</v>
          </cell>
          <cell r="M12005">
            <v>4</v>
          </cell>
          <cell r="Q12005">
            <v>25</v>
          </cell>
          <cell r="V12005">
            <v>4785</v>
          </cell>
        </row>
        <row r="12006">
          <cell r="A12006">
            <v>1</v>
          </cell>
          <cell r="E12006">
            <v>4</v>
          </cell>
          <cell r="I12006">
            <v>26438.400000000001</v>
          </cell>
          <cell r="M12006">
            <v>4</v>
          </cell>
          <cell r="Q12006">
            <v>9</v>
          </cell>
          <cell r="V12006">
            <v>4785</v>
          </cell>
        </row>
        <row r="12007">
          <cell r="A12007">
            <v>1</v>
          </cell>
          <cell r="E12007">
            <v>4</v>
          </cell>
          <cell r="I12007">
            <v>0</v>
          </cell>
          <cell r="M12007">
            <v>4</v>
          </cell>
          <cell r="Q12007">
            <v>4</v>
          </cell>
          <cell r="V12007">
            <v>4785</v>
          </cell>
        </row>
        <row r="12008">
          <cell r="A12008">
            <v>1</v>
          </cell>
          <cell r="E12008">
            <v>4</v>
          </cell>
          <cell r="I12008">
            <v>14387.21</v>
          </cell>
          <cell r="M12008">
            <v>4</v>
          </cell>
          <cell r="Q12008">
            <v>4</v>
          </cell>
          <cell r="V12008">
            <v>4785</v>
          </cell>
        </row>
        <row r="12009">
          <cell r="A12009">
            <v>1</v>
          </cell>
          <cell r="E12009">
            <v>4</v>
          </cell>
          <cell r="I12009">
            <v>3495.33</v>
          </cell>
          <cell r="M12009">
            <v>4</v>
          </cell>
          <cell r="Q12009">
            <v>4</v>
          </cell>
          <cell r="V12009">
            <v>4785</v>
          </cell>
        </row>
        <row r="12010">
          <cell r="A12010">
            <v>1</v>
          </cell>
          <cell r="E12010">
            <v>4</v>
          </cell>
          <cell r="I12010">
            <v>8498.5400000000009</v>
          </cell>
          <cell r="M12010">
            <v>4</v>
          </cell>
          <cell r="Q12010">
            <v>14</v>
          </cell>
          <cell r="V12010">
            <v>4785</v>
          </cell>
        </row>
        <row r="12011">
          <cell r="A12011">
            <v>1</v>
          </cell>
          <cell r="E12011">
            <v>4</v>
          </cell>
          <cell r="I12011">
            <v>3000</v>
          </cell>
          <cell r="M12011">
            <v>4</v>
          </cell>
          <cell r="Q12011">
            <v>7</v>
          </cell>
          <cell r="V12011">
            <v>4785</v>
          </cell>
        </row>
        <row r="12012">
          <cell r="A12012">
            <v>1</v>
          </cell>
          <cell r="E12012">
            <v>4</v>
          </cell>
          <cell r="I12012">
            <v>0</v>
          </cell>
          <cell r="M12012">
            <v>4</v>
          </cell>
          <cell r="Q12012">
            <v>4</v>
          </cell>
          <cell r="V12012">
            <v>4785</v>
          </cell>
        </row>
        <row r="12013">
          <cell r="A12013">
            <v>1</v>
          </cell>
          <cell r="E12013">
            <v>4</v>
          </cell>
          <cell r="I12013">
            <v>0</v>
          </cell>
          <cell r="M12013">
            <v>4</v>
          </cell>
          <cell r="Q12013">
            <v>8</v>
          </cell>
          <cell r="V12013">
            <v>4785</v>
          </cell>
        </row>
        <row r="12014">
          <cell r="A12014">
            <v>1</v>
          </cell>
          <cell r="E12014">
            <v>4</v>
          </cell>
          <cell r="I12014">
            <v>24956.38</v>
          </cell>
          <cell r="M12014">
            <v>4</v>
          </cell>
          <cell r="Q12014">
            <v>11</v>
          </cell>
          <cell r="V12014">
            <v>4785</v>
          </cell>
        </row>
        <row r="12015">
          <cell r="A12015">
            <v>1</v>
          </cell>
          <cell r="E12015">
            <v>4</v>
          </cell>
          <cell r="I12015">
            <v>0</v>
          </cell>
          <cell r="M12015">
            <v>4</v>
          </cell>
          <cell r="Q12015">
            <v>22</v>
          </cell>
          <cell r="V12015">
            <v>4785</v>
          </cell>
        </row>
        <row r="12016">
          <cell r="A12016">
            <v>1</v>
          </cell>
          <cell r="E12016">
            <v>4</v>
          </cell>
          <cell r="I12016">
            <v>0</v>
          </cell>
          <cell r="M12016">
            <v>4</v>
          </cell>
          <cell r="Q12016">
            <v>23</v>
          </cell>
          <cell r="V12016">
            <v>4785</v>
          </cell>
        </row>
        <row r="12017">
          <cell r="A12017">
            <v>1</v>
          </cell>
          <cell r="E12017">
            <v>4</v>
          </cell>
          <cell r="I12017">
            <v>5686.22</v>
          </cell>
          <cell r="M12017">
            <v>4</v>
          </cell>
          <cell r="Q12017">
            <v>4</v>
          </cell>
          <cell r="V12017">
            <v>4785</v>
          </cell>
        </row>
        <row r="12018">
          <cell r="A12018">
            <v>1</v>
          </cell>
          <cell r="E12018">
            <v>4</v>
          </cell>
          <cell r="I12018">
            <v>0</v>
          </cell>
          <cell r="M12018">
            <v>4</v>
          </cell>
          <cell r="Q12018">
            <v>4</v>
          </cell>
          <cell r="V12018">
            <v>4785</v>
          </cell>
        </row>
        <row r="12019">
          <cell r="A12019">
            <v>1</v>
          </cell>
          <cell r="E12019">
            <v>4</v>
          </cell>
          <cell r="I12019">
            <v>0</v>
          </cell>
          <cell r="M12019">
            <v>4</v>
          </cell>
          <cell r="Q12019">
            <v>6</v>
          </cell>
          <cell r="V12019">
            <v>4785</v>
          </cell>
        </row>
        <row r="12020">
          <cell r="A12020">
            <v>1</v>
          </cell>
          <cell r="E12020">
            <v>4</v>
          </cell>
          <cell r="I12020">
            <v>0</v>
          </cell>
          <cell r="M12020">
            <v>4</v>
          </cell>
          <cell r="Q12020">
            <v>13</v>
          </cell>
          <cell r="V12020">
            <v>4785</v>
          </cell>
        </row>
        <row r="12021">
          <cell r="A12021">
            <v>1</v>
          </cell>
          <cell r="E12021">
            <v>4</v>
          </cell>
          <cell r="I12021">
            <v>0</v>
          </cell>
          <cell r="M12021">
            <v>4</v>
          </cell>
          <cell r="Q12021">
            <v>5</v>
          </cell>
          <cell r="V12021">
            <v>4785</v>
          </cell>
        </row>
        <row r="12022">
          <cell r="A12022">
            <v>1</v>
          </cell>
          <cell r="E12022">
            <v>4</v>
          </cell>
          <cell r="I12022">
            <v>0</v>
          </cell>
          <cell r="M12022">
            <v>4</v>
          </cell>
          <cell r="Q12022">
            <v>2</v>
          </cell>
          <cell r="V12022">
            <v>4785</v>
          </cell>
        </row>
        <row r="12023">
          <cell r="A12023">
            <v>1</v>
          </cell>
          <cell r="E12023">
            <v>4</v>
          </cell>
          <cell r="I12023">
            <v>31726.25</v>
          </cell>
          <cell r="M12023">
            <v>4</v>
          </cell>
          <cell r="Q12023">
            <v>10</v>
          </cell>
          <cell r="V12023">
            <v>4785</v>
          </cell>
        </row>
        <row r="12024">
          <cell r="A12024">
            <v>1</v>
          </cell>
          <cell r="E12024">
            <v>4</v>
          </cell>
          <cell r="I12024">
            <v>532.80999999999995</v>
          </cell>
          <cell r="M12024">
            <v>4</v>
          </cell>
          <cell r="Q12024">
            <v>4</v>
          </cell>
          <cell r="V12024">
            <v>4800</v>
          </cell>
        </row>
        <row r="12025">
          <cell r="A12025">
            <v>1</v>
          </cell>
          <cell r="E12025">
            <v>4</v>
          </cell>
          <cell r="I12025">
            <v>0</v>
          </cell>
          <cell r="M12025">
            <v>4</v>
          </cell>
          <cell r="Q12025">
            <v>4</v>
          </cell>
          <cell r="V12025">
            <v>4800</v>
          </cell>
        </row>
        <row r="12026">
          <cell r="A12026">
            <v>1</v>
          </cell>
          <cell r="E12026">
            <v>4</v>
          </cell>
          <cell r="I12026">
            <v>326517.87</v>
          </cell>
          <cell r="M12026">
            <v>4</v>
          </cell>
          <cell r="Q12026">
            <v>4</v>
          </cell>
          <cell r="V12026">
            <v>4800</v>
          </cell>
        </row>
        <row r="12027">
          <cell r="A12027">
            <v>1</v>
          </cell>
          <cell r="E12027">
            <v>4</v>
          </cell>
          <cell r="I12027">
            <v>17859.18</v>
          </cell>
          <cell r="M12027">
            <v>4</v>
          </cell>
          <cell r="Q12027">
            <v>4</v>
          </cell>
          <cell r="V12027">
            <v>4800</v>
          </cell>
        </row>
        <row r="12028">
          <cell r="A12028">
            <v>1</v>
          </cell>
          <cell r="E12028">
            <v>4</v>
          </cell>
          <cell r="I12028">
            <v>37581.35</v>
          </cell>
          <cell r="M12028">
            <v>4</v>
          </cell>
          <cell r="Q12028">
            <v>14</v>
          </cell>
          <cell r="V12028">
            <v>4800</v>
          </cell>
        </row>
        <row r="12029">
          <cell r="A12029">
            <v>1</v>
          </cell>
          <cell r="E12029">
            <v>4</v>
          </cell>
          <cell r="I12029">
            <v>23170.5</v>
          </cell>
          <cell r="M12029">
            <v>4</v>
          </cell>
          <cell r="Q12029">
            <v>4</v>
          </cell>
          <cell r="V12029">
            <v>4800</v>
          </cell>
        </row>
        <row r="12030">
          <cell r="A12030">
            <v>1</v>
          </cell>
          <cell r="E12030">
            <v>4</v>
          </cell>
          <cell r="I12030">
            <v>0</v>
          </cell>
          <cell r="M12030">
            <v>4</v>
          </cell>
          <cell r="Q12030">
            <v>11</v>
          </cell>
          <cell r="V12030">
            <v>4800</v>
          </cell>
        </row>
        <row r="12031">
          <cell r="A12031">
            <v>1</v>
          </cell>
          <cell r="E12031">
            <v>4</v>
          </cell>
          <cell r="I12031">
            <v>0</v>
          </cell>
          <cell r="M12031">
            <v>4</v>
          </cell>
          <cell r="Q12031">
            <v>22</v>
          </cell>
          <cell r="V12031">
            <v>4800</v>
          </cell>
        </row>
        <row r="12032">
          <cell r="A12032">
            <v>1</v>
          </cell>
          <cell r="E12032">
            <v>4</v>
          </cell>
          <cell r="I12032">
            <v>23646.63</v>
          </cell>
          <cell r="M12032">
            <v>4</v>
          </cell>
          <cell r="Q12032">
            <v>4</v>
          </cell>
          <cell r="V12032">
            <v>4800</v>
          </cell>
        </row>
        <row r="12033">
          <cell r="A12033">
            <v>1</v>
          </cell>
          <cell r="E12033">
            <v>4</v>
          </cell>
          <cell r="I12033">
            <v>276.22000000000003</v>
          </cell>
          <cell r="M12033">
            <v>4</v>
          </cell>
          <cell r="Q12033">
            <v>4</v>
          </cell>
          <cell r="V12033">
            <v>4800</v>
          </cell>
        </row>
        <row r="12034">
          <cell r="A12034">
            <v>1</v>
          </cell>
          <cell r="E12034">
            <v>4</v>
          </cell>
          <cell r="I12034">
            <v>0</v>
          </cell>
          <cell r="M12034">
            <v>4</v>
          </cell>
          <cell r="Q12034">
            <v>6</v>
          </cell>
          <cell r="V12034">
            <v>4800</v>
          </cell>
        </row>
        <row r="12035">
          <cell r="A12035">
            <v>1</v>
          </cell>
          <cell r="E12035">
            <v>4</v>
          </cell>
          <cell r="I12035">
            <v>11279.9</v>
          </cell>
          <cell r="M12035">
            <v>4</v>
          </cell>
          <cell r="Q12035">
            <v>2</v>
          </cell>
          <cell r="V12035">
            <v>4800</v>
          </cell>
        </row>
        <row r="12036">
          <cell r="A12036">
            <v>1</v>
          </cell>
          <cell r="E12036">
            <v>4</v>
          </cell>
          <cell r="I12036">
            <v>4853.5600000000004</v>
          </cell>
          <cell r="M12036">
            <v>4</v>
          </cell>
          <cell r="Q12036">
            <v>4</v>
          </cell>
          <cell r="V12036">
            <v>4820</v>
          </cell>
        </row>
        <row r="12037">
          <cell r="A12037">
            <v>1</v>
          </cell>
          <cell r="E12037">
            <v>4</v>
          </cell>
          <cell r="I12037">
            <v>16738.2</v>
          </cell>
          <cell r="M12037">
            <v>4</v>
          </cell>
          <cell r="Q12037">
            <v>25</v>
          </cell>
          <cell r="V12037">
            <v>4830</v>
          </cell>
        </row>
        <row r="12038">
          <cell r="A12038">
            <v>1</v>
          </cell>
          <cell r="E12038">
            <v>4</v>
          </cell>
          <cell r="I12038">
            <v>400</v>
          </cell>
          <cell r="M12038">
            <v>4</v>
          </cell>
          <cell r="Q12038">
            <v>4</v>
          </cell>
          <cell r="V12038">
            <v>4830</v>
          </cell>
        </row>
        <row r="12039">
          <cell r="A12039">
            <v>1</v>
          </cell>
          <cell r="E12039">
            <v>4</v>
          </cell>
          <cell r="I12039">
            <v>35040.68</v>
          </cell>
          <cell r="M12039">
            <v>4</v>
          </cell>
          <cell r="Q12039">
            <v>9</v>
          </cell>
          <cell r="V12039">
            <v>4830</v>
          </cell>
        </row>
        <row r="12040">
          <cell r="A12040">
            <v>1</v>
          </cell>
          <cell r="E12040">
            <v>4</v>
          </cell>
          <cell r="I12040">
            <v>0</v>
          </cell>
          <cell r="M12040">
            <v>4</v>
          </cell>
          <cell r="Q12040">
            <v>4</v>
          </cell>
          <cell r="V12040">
            <v>4830</v>
          </cell>
        </row>
        <row r="12041">
          <cell r="A12041">
            <v>1</v>
          </cell>
          <cell r="E12041">
            <v>4</v>
          </cell>
          <cell r="I12041">
            <v>52636.61</v>
          </cell>
          <cell r="M12041">
            <v>4</v>
          </cell>
          <cell r="Q12041">
            <v>4</v>
          </cell>
          <cell r="V12041">
            <v>4830</v>
          </cell>
        </row>
        <row r="12042">
          <cell r="A12042">
            <v>1</v>
          </cell>
          <cell r="E12042">
            <v>4</v>
          </cell>
          <cell r="I12042">
            <v>5873.52</v>
          </cell>
          <cell r="M12042">
            <v>4</v>
          </cell>
          <cell r="Q12042">
            <v>4</v>
          </cell>
          <cell r="V12042">
            <v>4830</v>
          </cell>
        </row>
        <row r="12043">
          <cell r="A12043">
            <v>1</v>
          </cell>
          <cell r="E12043">
            <v>4</v>
          </cell>
          <cell r="I12043">
            <v>131343.1</v>
          </cell>
          <cell r="M12043">
            <v>4</v>
          </cell>
          <cell r="Q12043">
            <v>14</v>
          </cell>
          <cell r="V12043">
            <v>4830</v>
          </cell>
        </row>
        <row r="12044">
          <cell r="A12044">
            <v>1</v>
          </cell>
          <cell r="E12044">
            <v>4</v>
          </cell>
          <cell r="I12044">
            <v>47558.11</v>
          </cell>
          <cell r="M12044">
            <v>4</v>
          </cell>
          <cell r="Q12044">
            <v>7</v>
          </cell>
          <cell r="V12044">
            <v>4830</v>
          </cell>
        </row>
        <row r="12045">
          <cell r="A12045">
            <v>1</v>
          </cell>
          <cell r="E12045">
            <v>4</v>
          </cell>
          <cell r="I12045">
            <v>28271.19</v>
          </cell>
          <cell r="M12045">
            <v>4</v>
          </cell>
          <cell r="Q12045">
            <v>4</v>
          </cell>
          <cell r="V12045">
            <v>4830</v>
          </cell>
        </row>
        <row r="12046">
          <cell r="A12046">
            <v>1</v>
          </cell>
          <cell r="E12046">
            <v>4</v>
          </cell>
          <cell r="I12046">
            <v>43262.97</v>
          </cell>
          <cell r="M12046">
            <v>4</v>
          </cell>
          <cell r="Q12046">
            <v>8</v>
          </cell>
          <cell r="V12046">
            <v>4830</v>
          </cell>
        </row>
        <row r="12047">
          <cell r="A12047">
            <v>1</v>
          </cell>
          <cell r="E12047">
            <v>4</v>
          </cell>
          <cell r="I12047">
            <v>13885.94</v>
          </cell>
          <cell r="M12047">
            <v>4</v>
          </cell>
          <cell r="Q12047">
            <v>11</v>
          </cell>
          <cell r="V12047">
            <v>4830</v>
          </cell>
        </row>
        <row r="12048">
          <cell r="A12048">
            <v>1</v>
          </cell>
          <cell r="E12048">
            <v>4</v>
          </cell>
          <cell r="I12048">
            <v>21220.16</v>
          </cell>
          <cell r="M12048">
            <v>4</v>
          </cell>
          <cell r="Q12048">
            <v>21</v>
          </cell>
          <cell r="V12048">
            <v>4830</v>
          </cell>
        </row>
        <row r="12049">
          <cell r="A12049">
            <v>1</v>
          </cell>
          <cell r="E12049">
            <v>4</v>
          </cell>
          <cell r="I12049">
            <v>27060.06</v>
          </cell>
          <cell r="M12049">
            <v>4</v>
          </cell>
          <cell r="Q12049">
            <v>22</v>
          </cell>
          <cell r="V12049">
            <v>4830</v>
          </cell>
        </row>
        <row r="12050">
          <cell r="A12050">
            <v>1</v>
          </cell>
          <cell r="E12050">
            <v>4</v>
          </cell>
          <cell r="I12050">
            <v>7665.67</v>
          </cell>
          <cell r="M12050">
            <v>4</v>
          </cell>
          <cell r="Q12050">
            <v>4</v>
          </cell>
          <cell r="V12050">
            <v>4830</v>
          </cell>
        </row>
        <row r="12051">
          <cell r="A12051">
            <v>1</v>
          </cell>
          <cell r="E12051">
            <v>4</v>
          </cell>
          <cell r="I12051">
            <v>158100.1</v>
          </cell>
          <cell r="M12051">
            <v>4</v>
          </cell>
          <cell r="Q12051">
            <v>4</v>
          </cell>
          <cell r="V12051">
            <v>4830</v>
          </cell>
        </row>
        <row r="12052">
          <cell r="A12052">
            <v>1</v>
          </cell>
          <cell r="E12052">
            <v>4</v>
          </cell>
          <cell r="I12052">
            <v>0</v>
          </cell>
          <cell r="M12052">
            <v>4</v>
          </cell>
          <cell r="Q12052">
            <v>4</v>
          </cell>
          <cell r="V12052">
            <v>4830</v>
          </cell>
        </row>
        <row r="12053">
          <cell r="A12053">
            <v>1</v>
          </cell>
          <cell r="E12053">
            <v>4</v>
          </cell>
          <cell r="I12053">
            <v>14354.13</v>
          </cell>
          <cell r="M12053">
            <v>4</v>
          </cell>
          <cell r="Q12053">
            <v>6</v>
          </cell>
          <cell r="V12053">
            <v>4830</v>
          </cell>
        </row>
        <row r="12054">
          <cell r="A12054">
            <v>1</v>
          </cell>
          <cell r="E12054">
            <v>4</v>
          </cell>
          <cell r="I12054">
            <v>0</v>
          </cell>
          <cell r="M12054">
            <v>4</v>
          </cell>
          <cell r="Q12054">
            <v>5</v>
          </cell>
          <cell r="V12054">
            <v>4830</v>
          </cell>
        </row>
        <row r="12055">
          <cell r="A12055">
            <v>1</v>
          </cell>
          <cell r="E12055">
            <v>4</v>
          </cell>
          <cell r="I12055">
            <v>1814.07</v>
          </cell>
          <cell r="M12055">
            <v>4</v>
          </cell>
          <cell r="Q12055">
            <v>2</v>
          </cell>
          <cell r="V12055">
            <v>4830</v>
          </cell>
        </row>
        <row r="12056">
          <cell r="A12056">
            <v>1</v>
          </cell>
          <cell r="E12056">
            <v>4</v>
          </cell>
          <cell r="I12056">
            <v>45795.69</v>
          </cell>
          <cell r="M12056">
            <v>4</v>
          </cell>
          <cell r="Q12056">
            <v>10</v>
          </cell>
          <cell r="V12056">
            <v>4830</v>
          </cell>
        </row>
        <row r="12057">
          <cell r="A12057">
            <v>1</v>
          </cell>
          <cell r="E12057">
            <v>4</v>
          </cell>
          <cell r="I12057">
            <v>67888</v>
          </cell>
          <cell r="M12057">
            <v>4</v>
          </cell>
          <cell r="Q12057">
            <v>4</v>
          </cell>
          <cell r="V12057">
            <v>4840</v>
          </cell>
        </row>
        <row r="12058">
          <cell r="A12058">
            <v>1</v>
          </cell>
          <cell r="E12058">
            <v>4</v>
          </cell>
          <cell r="I12058">
            <v>0</v>
          </cell>
          <cell r="M12058">
            <v>4</v>
          </cell>
          <cell r="Q12058">
            <v>4</v>
          </cell>
          <cell r="V12058">
            <v>4840</v>
          </cell>
        </row>
        <row r="12059">
          <cell r="A12059">
            <v>1</v>
          </cell>
          <cell r="E12059">
            <v>4</v>
          </cell>
          <cell r="I12059">
            <v>0</v>
          </cell>
          <cell r="M12059">
            <v>4</v>
          </cell>
          <cell r="Q12059">
            <v>14</v>
          </cell>
          <cell r="V12059">
            <v>4840</v>
          </cell>
        </row>
        <row r="12060">
          <cell r="A12060">
            <v>1</v>
          </cell>
          <cell r="E12060">
            <v>4</v>
          </cell>
          <cell r="I12060">
            <v>3180</v>
          </cell>
          <cell r="M12060">
            <v>4</v>
          </cell>
          <cell r="Q12060">
            <v>4</v>
          </cell>
          <cell r="V12060">
            <v>4840</v>
          </cell>
        </row>
        <row r="12061">
          <cell r="A12061">
            <v>1</v>
          </cell>
          <cell r="E12061">
            <v>4</v>
          </cell>
          <cell r="I12061">
            <v>117150</v>
          </cell>
          <cell r="M12061">
            <v>4</v>
          </cell>
          <cell r="Q12061">
            <v>21</v>
          </cell>
          <cell r="V12061">
            <v>4840</v>
          </cell>
        </row>
        <row r="12062">
          <cell r="A12062">
            <v>1</v>
          </cell>
          <cell r="E12062">
            <v>4</v>
          </cell>
          <cell r="I12062">
            <v>650</v>
          </cell>
          <cell r="M12062">
            <v>4</v>
          </cell>
          <cell r="Q12062">
            <v>4</v>
          </cell>
          <cell r="V12062">
            <v>4840</v>
          </cell>
        </row>
        <row r="12063">
          <cell r="A12063">
            <v>1</v>
          </cell>
          <cell r="E12063">
            <v>4</v>
          </cell>
          <cell r="I12063">
            <v>0</v>
          </cell>
          <cell r="M12063">
            <v>4</v>
          </cell>
          <cell r="Q12063">
            <v>4</v>
          </cell>
          <cell r="V12063">
            <v>4860</v>
          </cell>
        </row>
        <row r="12064">
          <cell r="A12064">
            <v>1</v>
          </cell>
          <cell r="E12064">
            <v>4</v>
          </cell>
          <cell r="I12064">
            <v>-262313.13</v>
          </cell>
          <cell r="M12064">
            <v>4</v>
          </cell>
          <cell r="Q12064">
            <v>4</v>
          </cell>
          <cell r="V12064">
            <v>4860</v>
          </cell>
        </row>
        <row r="12065">
          <cell r="A12065">
            <v>1</v>
          </cell>
          <cell r="E12065">
            <v>4</v>
          </cell>
          <cell r="I12065">
            <v>0</v>
          </cell>
          <cell r="M12065">
            <v>4</v>
          </cell>
          <cell r="Q12065">
            <v>4</v>
          </cell>
          <cell r="V12065">
            <v>4880</v>
          </cell>
        </row>
        <row r="12066">
          <cell r="A12066">
            <v>1</v>
          </cell>
          <cell r="E12066">
            <v>4</v>
          </cell>
          <cell r="I12066">
            <v>-553259.15</v>
          </cell>
          <cell r="M12066">
            <v>4</v>
          </cell>
          <cell r="Q12066">
            <v>4</v>
          </cell>
          <cell r="V12066">
            <v>4880</v>
          </cell>
        </row>
        <row r="12067">
          <cell r="A12067">
            <v>1</v>
          </cell>
          <cell r="E12067">
            <v>4</v>
          </cell>
          <cell r="I12067">
            <v>32333.32</v>
          </cell>
          <cell r="M12067">
            <v>4</v>
          </cell>
          <cell r="Q12067">
            <v>4</v>
          </cell>
          <cell r="V12067">
            <v>4910</v>
          </cell>
        </row>
        <row r="12068">
          <cell r="A12068">
            <v>1</v>
          </cell>
          <cell r="E12068">
            <v>4</v>
          </cell>
          <cell r="I12068">
            <v>-38053.1</v>
          </cell>
          <cell r="M12068">
            <v>4</v>
          </cell>
          <cell r="Q12068">
            <v>4</v>
          </cell>
          <cell r="V12068">
            <v>5100</v>
          </cell>
        </row>
        <row r="12069">
          <cell r="A12069">
            <v>1</v>
          </cell>
          <cell r="E12069">
            <v>4</v>
          </cell>
          <cell r="I12069">
            <v>-5865307.6200000001</v>
          </cell>
          <cell r="M12069">
            <v>4</v>
          </cell>
          <cell r="Q12069">
            <v>4</v>
          </cell>
          <cell r="V12069">
            <v>5110</v>
          </cell>
        </row>
        <row r="12070">
          <cell r="A12070">
            <v>1</v>
          </cell>
          <cell r="E12070">
            <v>4</v>
          </cell>
          <cell r="I12070">
            <v>7418590.54</v>
          </cell>
          <cell r="M12070">
            <v>4</v>
          </cell>
          <cell r="Q12070">
            <v>4</v>
          </cell>
          <cell r="V12070">
            <v>5200</v>
          </cell>
        </row>
        <row r="12071">
          <cell r="A12071">
            <v>1</v>
          </cell>
          <cell r="E12071">
            <v>4</v>
          </cell>
          <cell r="I12071">
            <v>351567.41</v>
          </cell>
          <cell r="M12071">
            <v>4</v>
          </cell>
          <cell r="Q12071">
            <v>4</v>
          </cell>
          <cell r="V12071">
            <v>5400</v>
          </cell>
        </row>
        <row r="12072">
          <cell r="A12072">
            <v>1</v>
          </cell>
          <cell r="E12072">
            <v>4</v>
          </cell>
          <cell r="I12072">
            <v>-1614276.86</v>
          </cell>
          <cell r="M12072">
            <v>4</v>
          </cell>
          <cell r="Q12072">
            <v>4</v>
          </cell>
          <cell r="V12072">
            <v>5400</v>
          </cell>
        </row>
        <row r="12073">
          <cell r="A12073">
            <v>1</v>
          </cell>
          <cell r="E12073">
            <v>4</v>
          </cell>
          <cell r="I12073">
            <v>16931</v>
          </cell>
          <cell r="M12073">
            <v>4</v>
          </cell>
          <cell r="Q12073">
            <v>4</v>
          </cell>
          <cell r="V12073">
            <v>5400</v>
          </cell>
        </row>
        <row r="12074">
          <cell r="A12074">
            <v>1</v>
          </cell>
          <cell r="E12074">
            <v>4</v>
          </cell>
          <cell r="I12074">
            <v>-715271.42</v>
          </cell>
          <cell r="M12074">
            <v>4</v>
          </cell>
          <cell r="Q12074">
            <v>4</v>
          </cell>
          <cell r="V12074">
            <v>5400</v>
          </cell>
        </row>
        <row r="12075">
          <cell r="A12075">
            <v>1</v>
          </cell>
          <cell r="E12075">
            <v>4</v>
          </cell>
          <cell r="I12075">
            <v>653075.47</v>
          </cell>
          <cell r="M12075">
            <v>4</v>
          </cell>
          <cell r="Q12075">
            <v>4</v>
          </cell>
          <cell r="V12075">
            <v>5400</v>
          </cell>
        </row>
        <row r="12076">
          <cell r="A12076">
            <v>1</v>
          </cell>
          <cell r="E12076">
            <v>4</v>
          </cell>
          <cell r="I12076">
            <v>449678.51</v>
          </cell>
          <cell r="M12076">
            <v>4</v>
          </cell>
          <cell r="Q12076">
            <v>4</v>
          </cell>
          <cell r="V12076">
            <v>5400</v>
          </cell>
        </row>
        <row r="12077">
          <cell r="A12077">
            <v>1</v>
          </cell>
          <cell r="E12077">
            <v>4</v>
          </cell>
          <cell r="I12077">
            <v>8768.27</v>
          </cell>
          <cell r="M12077">
            <v>4</v>
          </cell>
          <cell r="Q12077">
            <v>4</v>
          </cell>
          <cell r="V12077">
            <v>5400</v>
          </cell>
        </row>
        <row r="12078">
          <cell r="A12078">
            <v>1</v>
          </cell>
          <cell r="E12078">
            <v>4</v>
          </cell>
          <cell r="I12078">
            <v>0</v>
          </cell>
          <cell r="M12078">
            <v>4</v>
          </cell>
          <cell r="Q12078">
            <v>4</v>
          </cell>
          <cell r="V12078">
            <v>5400</v>
          </cell>
        </row>
        <row r="12079">
          <cell r="A12079">
            <v>1</v>
          </cell>
          <cell r="E12079">
            <v>4</v>
          </cell>
          <cell r="I12079">
            <v>-1764376.45</v>
          </cell>
          <cell r="M12079">
            <v>4</v>
          </cell>
          <cell r="Q12079">
            <v>4</v>
          </cell>
          <cell r="V12079">
            <v>5400</v>
          </cell>
        </row>
        <row r="12080">
          <cell r="A12080">
            <v>1</v>
          </cell>
          <cell r="E12080">
            <v>4</v>
          </cell>
          <cell r="I12080">
            <v>7790.04</v>
          </cell>
          <cell r="M12080">
            <v>4</v>
          </cell>
          <cell r="Q12080">
            <v>4</v>
          </cell>
          <cell r="V12080">
            <v>5400</v>
          </cell>
        </row>
        <row r="12081">
          <cell r="A12081">
            <v>1</v>
          </cell>
          <cell r="E12081">
            <v>4</v>
          </cell>
          <cell r="I12081">
            <v>-49891199.07</v>
          </cell>
          <cell r="M12081">
            <v>4</v>
          </cell>
          <cell r="Q12081">
            <v>4</v>
          </cell>
          <cell r="V12081">
            <v>5400</v>
          </cell>
        </row>
        <row r="12082">
          <cell r="A12082">
            <v>1</v>
          </cell>
          <cell r="E12082">
            <v>4</v>
          </cell>
          <cell r="I12082">
            <v>1844564.62</v>
          </cell>
          <cell r="M12082">
            <v>4</v>
          </cell>
          <cell r="Q12082">
            <v>4</v>
          </cell>
          <cell r="V12082">
            <v>5400</v>
          </cell>
        </row>
        <row r="12083">
          <cell r="A12083">
            <v>1</v>
          </cell>
          <cell r="E12083">
            <v>4</v>
          </cell>
          <cell r="I12083">
            <v>3035834.67</v>
          </cell>
          <cell r="M12083">
            <v>4</v>
          </cell>
          <cell r="Q12083">
            <v>4</v>
          </cell>
          <cell r="V12083">
            <v>5400</v>
          </cell>
        </row>
        <row r="12084">
          <cell r="A12084">
            <v>1</v>
          </cell>
          <cell r="E12084">
            <v>4</v>
          </cell>
          <cell r="I12084">
            <v>-1326629.58</v>
          </cell>
          <cell r="M12084">
            <v>4</v>
          </cell>
          <cell r="Q12084">
            <v>4</v>
          </cell>
          <cell r="V12084">
            <v>5400</v>
          </cell>
        </row>
        <row r="12085">
          <cell r="A12085">
            <v>1</v>
          </cell>
          <cell r="E12085">
            <v>4</v>
          </cell>
          <cell r="I12085">
            <v>0</v>
          </cell>
          <cell r="M12085">
            <v>4</v>
          </cell>
          <cell r="Q12085">
            <v>4</v>
          </cell>
          <cell r="V12085">
            <v>5400</v>
          </cell>
        </row>
        <row r="12086">
          <cell r="A12086">
            <v>1</v>
          </cell>
          <cell r="E12086">
            <v>4</v>
          </cell>
          <cell r="I12086">
            <v>897971.67</v>
          </cell>
          <cell r="M12086">
            <v>4</v>
          </cell>
          <cell r="Q12086">
            <v>4</v>
          </cell>
          <cell r="V12086">
            <v>5400</v>
          </cell>
        </row>
        <row r="12087">
          <cell r="A12087">
            <v>1</v>
          </cell>
          <cell r="E12087">
            <v>4</v>
          </cell>
          <cell r="I12087">
            <v>5115222.49</v>
          </cell>
          <cell r="M12087">
            <v>4</v>
          </cell>
          <cell r="Q12087">
            <v>4</v>
          </cell>
          <cell r="V12087">
            <v>5400</v>
          </cell>
        </row>
        <row r="12088">
          <cell r="A12088">
            <v>1</v>
          </cell>
          <cell r="E12088">
            <v>4</v>
          </cell>
          <cell r="I12088">
            <v>23478565.800000001</v>
          </cell>
          <cell r="M12088">
            <v>4</v>
          </cell>
          <cell r="Q12088">
            <v>4</v>
          </cell>
          <cell r="V12088">
            <v>5400</v>
          </cell>
        </row>
        <row r="12089">
          <cell r="A12089">
            <v>1</v>
          </cell>
          <cell r="E12089">
            <v>4</v>
          </cell>
          <cell r="I12089">
            <v>-33545.39</v>
          </cell>
          <cell r="M12089">
            <v>4</v>
          </cell>
          <cell r="Q12089">
            <v>4</v>
          </cell>
          <cell r="V12089">
            <v>5450</v>
          </cell>
        </row>
        <row r="12090">
          <cell r="A12090">
            <v>1</v>
          </cell>
          <cell r="E12090">
            <v>4</v>
          </cell>
          <cell r="I12090">
            <v>0</v>
          </cell>
          <cell r="M12090">
            <v>4</v>
          </cell>
          <cell r="Q12090">
            <v>4</v>
          </cell>
          <cell r="V12090">
            <v>5450</v>
          </cell>
        </row>
        <row r="12091">
          <cell r="A12091">
            <v>1</v>
          </cell>
          <cell r="E12091">
            <v>4</v>
          </cell>
          <cell r="I12091">
            <v>-35700.800000000003</v>
          </cell>
          <cell r="M12091">
            <v>4</v>
          </cell>
          <cell r="Q12091">
            <v>4</v>
          </cell>
          <cell r="V12091">
            <v>5450</v>
          </cell>
        </row>
        <row r="12092">
          <cell r="A12092">
            <v>1</v>
          </cell>
          <cell r="E12092">
            <v>4</v>
          </cell>
          <cell r="I12092">
            <v>-35700.800000000003</v>
          </cell>
          <cell r="M12092">
            <v>4</v>
          </cell>
          <cell r="Q12092">
            <v>4</v>
          </cell>
          <cell r="V12092">
            <v>5450</v>
          </cell>
        </row>
        <row r="12093">
          <cell r="A12093">
            <v>1</v>
          </cell>
          <cell r="E12093">
            <v>4</v>
          </cell>
          <cell r="I12093">
            <v>-35700.800000000003</v>
          </cell>
          <cell r="M12093">
            <v>4</v>
          </cell>
          <cell r="Q12093">
            <v>4</v>
          </cell>
          <cell r="V12093">
            <v>5450</v>
          </cell>
        </row>
        <row r="12094">
          <cell r="A12094">
            <v>1</v>
          </cell>
          <cell r="E12094">
            <v>4</v>
          </cell>
          <cell r="I12094">
            <v>-34125.46</v>
          </cell>
          <cell r="M12094">
            <v>4</v>
          </cell>
          <cell r="Q12094">
            <v>4</v>
          </cell>
          <cell r="V12094">
            <v>5450</v>
          </cell>
        </row>
        <row r="12095">
          <cell r="A12095">
            <v>1</v>
          </cell>
          <cell r="E12095">
            <v>4</v>
          </cell>
          <cell r="I12095">
            <v>-34125.46</v>
          </cell>
          <cell r="M12095">
            <v>4</v>
          </cell>
          <cell r="Q12095">
            <v>4</v>
          </cell>
          <cell r="V12095">
            <v>5450</v>
          </cell>
        </row>
        <row r="12096">
          <cell r="A12096">
            <v>1</v>
          </cell>
          <cell r="E12096">
            <v>4</v>
          </cell>
          <cell r="I12096">
            <v>-34125.46</v>
          </cell>
          <cell r="M12096">
            <v>4</v>
          </cell>
          <cell r="Q12096">
            <v>4</v>
          </cell>
          <cell r="V12096">
            <v>5450</v>
          </cell>
        </row>
        <row r="12097">
          <cell r="A12097">
            <v>1</v>
          </cell>
          <cell r="E12097">
            <v>4</v>
          </cell>
          <cell r="I12097">
            <v>-2310285.17</v>
          </cell>
          <cell r="M12097">
            <v>4</v>
          </cell>
          <cell r="Q12097">
            <v>4</v>
          </cell>
          <cell r="V12097">
            <v>5500</v>
          </cell>
        </row>
        <row r="12098">
          <cell r="A12098">
            <v>1</v>
          </cell>
          <cell r="E12098">
            <v>4</v>
          </cell>
          <cell r="I12098">
            <v>-704003</v>
          </cell>
          <cell r="M12098">
            <v>4</v>
          </cell>
          <cell r="Q12098">
            <v>4</v>
          </cell>
          <cell r="V12098">
            <v>5500</v>
          </cell>
        </row>
        <row r="12099">
          <cell r="A12099">
            <v>1</v>
          </cell>
          <cell r="E12099">
            <v>4</v>
          </cell>
          <cell r="I12099">
            <v>-376320.87</v>
          </cell>
          <cell r="M12099">
            <v>4</v>
          </cell>
          <cell r="Q12099">
            <v>4</v>
          </cell>
          <cell r="V12099">
            <v>5500</v>
          </cell>
        </row>
        <row r="12100">
          <cell r="A12100">
            <v>1</v>
          </cell>
          <cell r="E12100">
            <v>4</v>
          </cell>
          <cell r="I12100">
            <v>-1948102.51</v>
          </cell>
          <cell r="M12100">
            <v>4</v>
          </cell>
          <cell r="Q12100">
            <v>4</v>
          </cell>
          <cell r="V12100">
            <v>5520</v>
          </cell>
        </row>
        <row r="12101">
          <cell r="A12101">
            <v>1</v>
          </cell>
          <cell r="E12101">
            <v>4</v>
          </cell>
          <cell r="I12101">
            <v>-656667.94999999995</v>
          </cell>
          <cell r="M12101">
            <v>4</v>
          </cell>
          <cell r="Q12101">
            <v>4</v>
          </cell>
          <cell r="V12101">
            <v>5520</v>
          </cell>
        </row>
        <row r="12102">
          <cell r="A12102">
            <v>1</v>
          </cell>
          <cell r="E12102">
            <v>4</v>
          </cell>
          <cell r="I12102">
            <v>-2455586.25</v>
          </cell>
          <cell r="M12102">
            <v>4</v>
          </cell>
          <cell r="Q12102">
            <v>4</v>
          </cell>
          <cell r="V12102">
            <v>5520</v>
          </cell>
        </row>
        <row r="12103">
          <cell r="A12103">
            <v>1</v>
          </cell>
          <cell r="E12103">
            <v>4</v>
          </cell>
          <cell r="I12103">
            <v>-2488572.31</v>
          </cell>
          <cell r="M12103">
            <v>4</v>
          </cell>
          <cell r="Q12103">
            <v>4</v>
          </cell>
          <cell r="V12103">
            <v>5520</v>
          </cell>
        </row>
        <row r="12104">
          <cell r="A12104">
            <v>1</v>
          </cell>
          <cell r="E12104">
            <v>4</v>
          </cell>
          <cell r="I12104">
            <v>306305.59000000003</v>
          </cell>
          <cell r="M12104">
            <v>4</v>
          </cell>
          <cell r="Q12104">
            <v>4</v>
          </cell>
          <cell r="V12104">
            <v>6010</v>
          </cell>
        </row>
        <row r="12105">
          <cell r="A12105">
            <v>1</v>
          </cell>
          <cell r="E12105">
            <v>4</v>
          </cell>
          <cell r="I12105">
            <v>-3418.82</v>
          </cell>
          <cell r="M12105">
            <v>4</v>
          </cell>
          <cell r="Q12105">
            <v>4</v>
          </cell>
          <cell r="V12105">
            <v>6020</v>
          </cell>
        </row>
        <row r="12106">
          <cell r="A12106">
            <v>1</v>
          </cell>
          <cell r="E12106">
            <v>4</v>
          </cell>
          <cell r="I12106">
            <v>2584118.34</v>
          </cell>
          <cell r="M12106">
            <v>4</v>
          </cell>
          <cell r="Q12106">
            <v>4</v>
          </cell>
          <cell r="V12106">
            <v>6110</v>
          </cell>
        </row>
        <row r="12107">
          <cell r="A12107">
            <v>1</v>
          </cell>
          <cell r="E12107">
            <v>4</v>
          </cell>
          <cell r="I12107">
            <v>-1904631.65</v>
          </cell>
          <cell r="M12107">
            <v>4</v>
          </cell>
          <cell r="Q12107">
            <v>4</v>
          </cell>
          <cell r="V12107">
            <v>6120</v>
          </cell>
        </row>
        <row r="12108">
          <cell r="A12108">
            <v>1</v>
          </cell>
          <cell r="E12108">
            <v>4</v>
          </cell>
          <cell r="I12108">
            <v>379367.67</v>
          </cell>
          <cell r="M12108">
            <v>4</v>
          </cell>
          <cell r="Q12108">
            <v>4</v>
          </cell>
          <cell r="V12108">
            <v>6210</v>
          </cell>
        </row>
        <row r="12109">
          <cell r="A12109">
            <v>1</v>
          </cell>
          <cell r="E12109">
            <v>4</v>
          </cell>
          <cell r="I12109">
            <v>-160315.41</v>
          </cell>
          <cell r="M12109">
            <v>4</v>
          </cell>
          <cell r="Q12109">
            <v>4</v>
          </cell>
          <cell r="V12109">
            <v>6220</v>
          </cell>
        </row>
        <row r="12110">
          <cell r="A12110">
            <v>1</v>
          </cell>
          <cell r="E12110">
            <v>4</v>
          </cell>
          <cell r="I12110">
            <v>2123957.77</v>
          </cell>
          <cell r="M12110">
            <v>4</v>
          </cell>
          <cell r="Q12110">
            <v>4</v>
          </cell>
          <cell r="V12110">
            <v>6310</v>
          </cell>
        </row>
        <row r="12111">
          <cell r="A12111">
            <v>1</v>
          </cell>
          <cell r="E12111">
            <v>4</v>
          </cell>
          <cell r="I12111">
            <v>-1225894.03</v>
          </cell>
          <cell r="M12111">
            <v>4</v>
          </cell>
          <cell r="Q12111">
            <v>4</v>
          </cell>
          <cell r="V12111">
            <v>6320</v>
          </cell>
        </row>
        <row r="12112">
          <cell r="A12112">
            <v>1</v>
          </cell>
          <cell r="E12112">
            <v>4</v>
          </cell>
          <cell r="I12112">
            <v>186971.72</v>
          </cell>
          <cell r="M12112">
            <v>4</v>
          </cell>
          <cell r="Q12112">
            <v>4</v>
          </cell>
          <cell r="V12112">
            <v>6410</v>
          </cell>
        </row>
        <row r="12113">
          <cell r="A12113">
            <v>1</v>
          </cell>
          <cell r="E12113">
            <v>4</v>
          </cell>
          <cell r="I12113">
            <v>-69247.23</v>
          </cell>
          <cell r="M12113">
            <v>4</v>
          </cell>
          <cell r="Q12113">
            <v>4</v>
          </cell>
          <cell r="V12113">
            <v>6420</v>
          </cell>
        </row>
        <row r="12114">
          <cell r="A12114">
            <v>1</v>
          </cell>
          <cell r="E12114">
            <v>4</v>
          </cell>
          <cell r="I12114">
            <v>1569600.75</v>
          </cell>
          <cell r="M12114">
            <v>4</v>
          </cell>
          <cell r="Q12114">
            <v>4</v>
          </cell>
          <cell r="V12114">
            <v>6510</v>
          </cell>
        </row>
        <row r="12115">
          <cell r="A12115">
            <v>1</v>
          </cell>
          <cell r="E12115">
            <v>4</v>
          </cell>
          <cell r="I12115">
            <v>-480321.12</v>
          </cell>
          <cell r="M12115">
            <v>4</v>
          </cell>
          <cell r="Q12115">
            <v>4</v>
          </cell>
          <cell r="V12115">
            <v>6520</v>
          </cell>
        </row>
        <row r="12116">
          <cell r="A12116">
            <v>1</v>
          </cell>
          <cell r="E12116">
            <v>4</v>
          </cell>
          <cell r="I12116">
            <v>107100</v>
          </cell>
          <cell r="M12116">
            <v>4</v>
          </cell>
          <cell r="Q12116">
            <v>4</v>
          </cell>
          <cell r="V12116">
            <v>6610</v>
          </cell>
        </row>
        <row r="12117">
          <cell r="A12117">
            <v>1</v>
          </cell>
          <cell r="E12117">
            <v>4</v>
          </cell>
          <cell r="I12117">
            <v>-13387.5</v>
          </cell>
          <cell r="M12117">
            <v>4</v>
          </cell>
          <cell r="Q12117">
            <v>4</v>
          </cell>
          <cell r="V12117">
            <v>6620</v>
          </cell>
        </row>
        <row r="12118">
          <cell r="A12118">
            <v>1</v>
          </cell>
          <cell r="E12118">
            <v>4</v>
          </cell>
          <cell r="I12118">
            <v>303912.11</v>
          </cell>
          <cell r="M12118">
            <v>4</v>
          </cell>
          <cell r="Q12118">
            <v>4</v>
          </cell>
          <cell r="V12118">
            <v>6710</v>
          </cell>
        </row>
        <row r="12119">
          <cell r="A12119">
            <v>1</v>
          </cell>
          <cell r="E12119">
            <v>4</v>
          </cell>
          <cell r="I12119">
            <v>-109283.71</v>
          </cell>
          <cell r="M12119">
            <v>4</v>
          </cell>
          <cell r="Q12119">
            <v>4</v>
          </cell>
          <cell r="V12119">
            <v>6720</v>
          </cell>
        </row>
        <row r="12120">
          <cell r="A12120">
            <v>1</v>
          </cell>
          <cell r="E12120">
            <v>4</v>
          </cell>
          <cell r="I12120">
            <v>457399.5</v>
          </cell>
          <cell r="M12120">
            <v>4</v>
          </cell>
          <cell r="Q12120">
            <v>4</v>
          </cell>
          <cell r="V12120">
            <v>6810</v>
          </cell>
        </row>
        <row r="12121">
          <cell r="A12121">
            <v>1</v>
          </cell>
          <cell r="E12121">
            <v>4</v>
          </cell>
          <cell r="I12121">
            <v>-152725.74</v>
          </cell>
          <cell r="M12121">
            <v>4</v>
          </cell>
          <cell r="Q12121">
            <v>4</v>
          </cell>
          <cell r="V12121">
            <v>6820</v>
          </cell>
        </row>
        <row r="12122">
          <cell r="A12122">
            <v>1</v>
          </cell>
          <cell r="E12122">
            <v>4</v>
          </cell>
          <cell r="I12122">
            <v>157042.45000000001</v>
          </cell>
          <cell r="M12122">
            <v>4</v>
          </cell>
          <cell r="Q12122">
            <v>4</v>
          </cell>
          <cell r="V12122">
            <v>7000</v>
          </cell>
        </row>
        <row r="12123">
          <cell r="A12123">
            <v>1</v>
          </cell>
          <cell r="E12123">
            <v>4</v>
          </cell>
          <cell r="I12123">
            <v>11485510.1</v>
          </cell>
          <cell r="M12123">
            <v>4</v>
          </cell>
          <cell r="Q12123">
            <v>4</v>
          </cell>
          <cell r="V12123">
            <v>7100</v>
          </cell>
        </row>
        <row r="12124">
          <cell r="A12124">
            <v>1</v>
          </cell>
          <cell r="E12124">
            <v>4</v>
          </cell>
          <cell r="I12124">
            <v>-912044.54</v>
          </cell>
          <cell r="M12124">
            <v>4</v>
          </cell>
          <cell r="Q12124">
            <v>4</v>
          </cell>
          <cell r="V12124">
            <v>7110</v>
          </cell>
        </row>
        <row r="12125">
          <cell r="A12125">
            <v>1</v>
          </cell>
          <cell r="E12125">
            <v>4</v>
          </cell>
          <cell r="I12125">
            <v>0</v>
          </cell>
          <cell r="M12125">
            <v>4</v>
          </cell>
          <cell r="Q12125">
            <v>4</v>
          </cell>
          <cell r="V12125">
            <v>7130</v>
          </cell>
        </row>
        <row r="12126">
          <cell r="A12126">
            <v>1</v>
          </cell>
          <cell r="E12126">
            <v>4</v>
          </cell>
          <cell r="I12126">
            <v>0</v>
          </cell>
          <cell r="M12126">
            <v>4</v>
          </cell>
          <cell r="Q12126">
            <v>4</v>
          </cell>
          <cell r="V12126">
            <v>7130</v>
          </cell>
        </row>
        <row r="12127">
          <cell r="A12127">
            <v>1</v>
          </cell>
          <cell r="E12127">
            <v>4</v>
          </cell>
          <cell r="I12127">
            <v>0</v>
          </cell>
          <cell r="M12127">
            <v>4</v>
          </cell>
          <cell r="Q12127">
            <v>4</v>
          </cell>
          <cell r="V12127">
            <v>7130</v>
          </cell>
        </row>
        <row r="12128">
          <cell r="A12128">
            <v>1</v>
          </cell>
          <cell r="E12128">
            <v>4</v>
          </cell>
          <cell r="I12128">
            <v>0</v>
          </cell>
          <cell r="M12128">
            <v>4</v>
          </cell>
          <cell r="Q12128">
            <v>4</v>
          </cell>
          <cell r="V12128">
            <v>7131</v>
          </cell>
        </row>
        <row r="12129">
          <cell r="A12129">
            <v>1</v>
          </cell>
          <cell r="E12129">
            <v>4</v>
          </cell>
          <cell r="I12129">
            <v>0</v>
          </cell>
          <cell r="M12129">
            <v>4</v>
          </cell>
          <cell r="Q12129">
            <v>4</v>
          </cell>
          <cell r="V12129">
            <v>7131</v>
          </cell>
        </row>
        <row r="12130">
          <cell r="A12130">
            <v>1</v>
          </cell>
          <cell r="E12130">
            <v>4</v>
          </cell>
          <cell r="I12130">
            <v>0</v>
          </cell>
          <cell r="M12130">
            <v>4</v>
          </cell>
          <cell r="Q12130">
            <v>4</v>
          </cell>
          <cell r="V12130">
            <v>7131</v>
          </cell>
        </row>
        <row r="12131">
          <cell r="A12131">
            <v>1</v>
          </cell>
          <cell r="E12131">
            <v>4</v>
          </cell>
          <cell r="I12131">
            <v>0</v>
          </cell>
          <cell r="M12131">
            <v>4</v>
          </cell>
          <cell r="Q12131">
            <v>4</v>
          </cell>
          <cell r="V12131">
            <v>7131</v>
          </cell>
        </row>
        <row r="12132">
          <cell r="A12132">
            <v>1</v>
          </cell>
          <cell r="E12132">
            <v>4</v>
          </cell>
          <cell r="I12132">
            <v>0</v>
          </cell>
          <cell r="M12132">
            <v>4</v>
          </cell>
          <cell r="Q12132">
            <v>4</v>
          </cell>
          <cell r="V12132">
            <v>7131</v>
          </cell>
        </row>
        <row r="12133">
          <cell r="A12133">
            <v>1</v>
          </cell>
          <cell r="E12133">
            <v>4</v>
          </cell>
          <cell r="I12133">
            <v>0</v>
          </cell>
          <cell r="M12133">
            <v>4</v>
          </cell>
          <cell r="Q12133">
            <v>4</v>
          </cell>
          <cell r="V12133">
            <v>7200</v>
          </cell>
        </row>
        <row r="12134">
          <cell r="A12134">
            <v>1</v>
          </cell>
          <cell r="E12134">
            <v>4</v>
          </cell>
          <cell r="I12134">
            <v>0</v>
          </cell>
          <cell r="M12134">
            <v>4</v>
          </cell>
          <cell r="Q12134">
            <v>4</v>
          </cell>
          <cell r="V12134">
            <v>7200</v>
          </cell>
        </row>
        <row r="12135">
          <cell r="A12135">
            <v>1</v>
          </cell>
          <cell r="E12135">
            <v>4</v>
          </cell>
          <cell r="I12135">
            <v>0</v>
          </cell>
          <cell r="M12135">
            <v>4</v>
          </cell>
          <cell r="Q12135">
            <v>4</v>
          </cell>
          <cell r="V12135">
            <v>7200</v>
          </cell>
        </row>
        <row r="12136">
          <cell r="A12136">
            <v>1</v>
          </cell>
          <cell r="E12136">
            <v>4</v>
          </cell>
          <cell r="I12136">
            <v>0</v>
          </cell>
          <cell r="M12136">
            <v>4</v>
          </cell>
          <cell r="Q12136">
            <v>4</v>
          </cell>
          <cell r="V12136">
            <v>7200</v>
          </cell>
        </row>
        <row r="12137">
          <cell r="A12137">
            <v>1</v>
          </cell>
          <cell r="E12137">
            <v>4</v>
          </cell>
          <cell r="I12137">
            <v>100</v>
          </cell>
          <cell r="M12137">
            <v>4</v>
          </cell>
          <cell r="Q12137">
            <v>4</v>
          </cell>
          <cell r="V12137">
            <v>7200</v>
          </cell>
        </row>
        <row r="12138">
          <cell r="A12138">
            <v>1</v>
          </cell>
          <cell r="E12138">
            <v>4</v>
          </cell>
          <cell r="I12138">
            <v>0</v>
          </cell>
          <cell r="M12138">
            <v>4</v>
          </cell>
          <cell r="Q12138">
            <v>4</v>
          </cell>
          <cell r="V12138">
            <v>7200</v>
          </cell>
        </row>
        <row r="12139">
          <cell r="A12139">
            <v>1</v>
          </cell>
          <cell r="E12139">
            <v>4</v>
          </cell>
          <cell r="I12139">
            <v>0</v>
          </cell>
          <cell r="M12139">
            <v>4</v>
          </cell>
          <cell r="Q12139">
            <v>4</v>
          </cell>
          <cell r="V12139">
            <v>7200</v>
          </cell>
        </row>
        <row r="12140">
          <cell r="A12140">
            <v>1</v>
          </cell>
          <cell r="E12140">
            <v>4</v>
          </cell>
          <cell r="I12140">
            <v>10000</v>
          </cell>
          <cell r="M12140">
            <v>4</v>
          </cell>
          <cell r="Q12140">
            <v>4</v>
          </cell>
          <cell r="V12140">
            <v>7200</v>
          </cell>
        </row>
        <row r="12141">
          <cell r="A12141">
            <v>1</v>
          </cell>
          <cell r="E12141">
            <v>4</v>
          </cell>
          <cell r="I12141">
            <v>0</v>
          </cell>
          <cell r="M12141">
            <v>4</v>
          </cell>
          <cell r="Q12141">
            <v>4</v>
          </cell>
          <cell r="V12141">
            <v>7200</v>
          </cell>
        </row>
        <row r="12142">
          <cell r="A12142">
            <v>1</v>
          </cell>
          <cell r="E12142">
            <v>4</v>
          </cell>
          <cell r="I12142">
            <v>40000</v>
          </cell>
          <cell r="M12142">
            <v>4</v>
          </cell>
          <cell r="Q12142">
            <v>4</v>
          </cell>
          <cell r="V12142">
            <v>7300</v>
          </cell>
        </row>
        <row r="12143">
          <cell r="A12143">
            <v>1</v>
          </cell>
          <cell r="E12143">
            <v>4</v>
          </cell>
          <cell r="I12143">
            <v>11882.34</v>
          </cell>
          <cell r="M12143">
            <v>4</v>
          </cell>
          <cell r="Q12143">
            <v>4</v>
          </cell>
          <cell r="V12143">
            <v>7300</v>
          </cell>
        </row>
        <row r="12144">
          <cell r="A12144">
            <v>1</v>
          </cell>
          <cell r="E12144">
            <v>4</v>
          </cell>
          <cell r="I12144">
            <v>8238.34</v>
          </cell>
          <cell r="M12144">
            <v>4</v>
          </cell>
          <cell r="Q12144">
            <v>4</v>
          </cell>
          <cell r="V12144">
            <v>7300</v>
          </cell>
        </row>
        <row r="12145">
          <cell r="A12145">
            <v>1</v>
          </cell>
          <cell r="E12145">
            <v>4</v>
          </cell>
          <cell r="I12145">
            <v>0</v>
          </cell>
          <cell r="M12145">
            <v>4</v>
          </cell>
          <cell r="Q12145">
            <v>4</v>
          </cell>
          <cell r="V12145">
            <v>7300</v>
          </cell>
        </row>
        <row r="12146">
          <cell r="A12146">
            <v>1</v>
          </cell>
          <cell r="E12146">
            <v>4</v>
          </cell>
          <cell r="I12146">
            <v>0</v>
          </cell>
          <cell r="M12146">
            <v>4</v>
          </cell>
          <cell r="Q12146">
            <v>4</v>
          </cell>
          <cell r="V12146">
            <v>7300</v>
          </cell>
        </row>
        <row r="12147">
          <cell r="A12147">
            <v>1</v>
          </cell>
          <cell r="E12147">
            <v>4</v>
          </cell>
          <cell r="I12147">
            <v>0</v>
          </cell>
          <cell r="M12147">
            <v>4</v>
          </cell>
          <cell r="Q12147">
            <v>4</v>
          </cell>
          <cell r="V12147">
            <v>7300</v>
          </cell>
        </row>
        <row r="12148">
          <cell r="A12148">
            <v>1</v>
          </cell>
          <cell r="E12148">
            <v>4</v>
          </cell>
          <cell r="I12148">
            <v>0</v>
          </cell>
          <cell r="M12148">
            <v>4</v>
          </cell>
          <cell r="Q12148">
            <v>4</v>
          </cell>
          <cell r="V12148">
            <v>7300</v>
          </cell>
        </row>
        <row r="12149">
          <cell r="A12149">
            <v>1</v>
          </cell>
          <cell r="E12149">
            <v>4</v>
          </cell>
          <cell r="I12149">
            <v>0</v>
          </cell>
          <cell r="M12149">
            <v>4</v>
          </cell>
          <cell r="Q12149">
            <v>4</v>
          </cell>
          <cell r="V12149">
            <v>7300</v>
          </cell>
        </row>
        <row r="12150">
          <cell r="A12150">
            <v>1</v>
          </cell>
          <cell r="E12150">
            <v>4</v>
          </cell>
          <cell r="I12150">
            <v>-116206.12</v>
          </cell>
          <cell r="M12150">
            <v>4</v>
          </cell>
          <cell r="Q12150">
            <v>4</v>
          </cell>
          <cell r="V12150">
            <v>7300</v>
          </cell>
        </row>
        <row r="12151">
          <cell r="A12151">
            <v>1</v>
          </cell>
          <cell r="E12151">
            <v>4</v>
          </cell>
          <cell r="I12151">
            <v>555.54999999999995</v>
          </cell>
          <cell r="M12151">
            <v>4</v>
          </cell>
          <cell r="Q12151">
            <v>4</v>
          </cell>
          <cell r="V12151">
            <v>7300</v>
          </cell>
        </row>
        <row r="12152">
          <cell r="A12152">
            <v>1</v>
          </cell>
          <cell r="E12152">
            <v>4</v>
          </cell>
          <cell r="I12152">
            <v>0</v>
          </cell>
          <cell r="M12152">
            <v>4</v>
          </cell>
          <cell r="Q12152">
            <v>4</v>
          </cell>
          <cell r="V12152">
            <v>7300</v>
          </cell>
        </row>
        <row r="12153">
          <cell r="A12153">
            <v>1</v>
          </cell>
          <cell r="E12153">
            <v>4</v>
          </cell>
          <cell r="I12153">
            <v>0</v>
          </cell>
          <cell r="M12153">
            <v>4</v>
          </cell>
          <cell r="Q12153">
            <v>4</v>
          </cell>
          <cell r="V12153">
            <v>7300</v>
          </cell>
        </row>
        <row r="12154">
          <cell r="A12154">
            <v>1</v>
          </cell>
          <cell r="E12154">
            <v>4</v>
          </cell>
          <cell r="I12154">
            <v>0</v>
          </cell>
          <cell r="M12154">
            <v>4</v>
          </cell>
          <cell r="Q12154">
            <v>4</v>
          </cell>
          <cell r="V12154">
            <v>7300</v>
          </cell>
        </row>
        <row r="12155">
          <cell r="A12155">
            <v>1</v>
          </cell>
          <cell r="E12155">
            <v>4</v>
          </cell>
          <cell r="I12155">
            <v>0</v>
          </cell>
          <cell r="M12155">
            <v>4</v>
          </cell>
          <cell r="Q12155">
            <v>4</v>
          </cell>
          <cell r="V12155">
            <v>7300</v>
          </cell>
        </row>
        <row r="12156">
          <cell r="A12156">
            <v>1</v>
          </cell>
          <cell r="E12156">
            <v>4</v>
          </cell>
          <cell r="I12156">
            <v>0</v>
          </cell>
          <cell r="M12156">
            <v>4</v>
          </cell>
          <cell r="Q12156">
            <v>4</v>
          </cell>
          <cell r="V12156">
            <v>7300</v>
          </cell>
        </row>
        <row r="12157">
          <cell r="A12157">
            <v>1</v>
          </cell>
          <cell r="E12157">
            <v>4</v>
          </cell>
          <cell r="I12157">
            <v>0</v>
          </cell>
          <cell r="M12157">
            <v>4</v>
          </cell>
          <cell r="Q12157">
            <v>4</v>
          </cell>
          <cell r="V12157">
            <v>7300</v>
          </cell>
        </row>
        <row r="12158">
          <cell r="A12158">
            <v>1</v>
          </cell>
          <cell r="E12158">
            <v>4</v>
          </cell>
          <cell r="I12158">
            <v>0</v>
          </cell>
          <cell r="M12158">
            <v>4</v>
          </cell>
          <cell r="Q12158">
            <v>4</v>
          </cell>
          <cell r="V12158">
            <v>7300</v>
          </cell>
        </row>
        <row r="12159">
          <cell r="A12159">
            <v>1</v>
          </cell>
          <cell r="E12159">
            <v>4</v>
          </cell>
          <cell r="I12159">
            <v>0</v>
          </cell>
          <cell r="M12159">
            <v>4</v>
          </cell>
          <cell r="Q12159">
            <v>4</v>
          </cell>
          <cell r="V12159">
            <v>7300</v>
          </cell>
        </row>
        <row r="12160">
          <cell r="A12160">
            <v>1</v>
          </cell>
          <cell r="E12160">
            <v>4</v>
          </cell>
          <cell r="I12160">
            <v>8123.28</v>
          </cell>
          <cell r="M12160">
            <v>4</v>
          </cell>
          <cell r="Q12160">
            <v>4</v>
          </cell>
          <cell r="V12160">
            <v>7300</v>
          </cell>
        </row>
        <row r="12161">
          <cell r="A12161">
            <v>1</v>
          </cell>
          <cell r="E12161">
            <v>4</v>
          </cell>
          <cell r="I12161">
            <v>375237.29</v>
          </cell>
          <cell r="M12161">
            <v>4</v>
          </cell>
          <cell r="Q12161">
            <v>4</v>
          </cell>
          <cell r="V12161">
            <v>7300</v>
          </cell>
        </row>
        <row r="12162">
          <cell r="A12162">
            <v>1</v>
          </cell>
          <cell r="E12162">
            <v>4</v>
          </cell>
          <cell r="I12162">
            <v>4557.76</v>
          </cell>
          <cell r="M12162">
            <v>4</v>
          </cell>
          <cell r="Q12162">
            <v>4</v>
          </cell>
          <cell r="V12162">
            <v>7300</v>
          </cell>
        </row>
        <row r="12163">
          <cell r="A12163">
            <v>1</v>
          </cell>
          <cell r="E12163">
            <v>4</v>
          </cell>
          <cell r="I12163">
            <v>1463.57</v>
          </cell>
          <cell r="M12163">
            <v>4</v>
          </cell>
          <cell r="Q12163">
            <v>4</v>
          </cell>
          <cell r="V12163">
            <v>7300</v>
          </cell>
        </row>
        <row r="12164">
          <cell r="A12164">
            <v>1</v>
          </cell>
          <cell r="E12164">
            <v>4</v>
          </cell>
          <cell r="I12164">
            <v>400</v>
          </cell>
          <cell r="M12164">
            <v>4</v>
          </cell>
          <cell r="Q12164">
            <v>4</v>
          </cell>
          <cell r="V12164">
            <v>7300</v>
          </cell>
        </row>
        <row r="12165">
          <cell r="A12165">
            <v>1</v>
          </cell>
          <cell r="E12165">
            <v>4</v>
          </cell>
          <cell r="I12165">
            <v>-187.03</v>
          </cell>
          <cell r="M12165">
            <v>4</v>
          </cell>
          <cell r="Q12165">
            <v>4</v>
          </cell>
          <cell r="V12165">
            <v>7300</v>
          </cell>
        </row>
        <row r="12166">
          <cell r="A12166">
            <v>1</v>
          </cell>
          <cell r="E12166">
            <v>4</v>
          </cell>
          <cell r="I12166">
            <v>-0.04</v>
          </cell>
          <cell r="M12166">
            <v>4</v>
          </cell>
          <cell r="Q12166">
            <v>4</v>
          </cell>
          <cell r="V12166">
            <v>7300</v>
          </cell>
        </row>
        <row r="12167">
          <cell r="A12167">
            <v>1</v>
          </cell>
          <cell r="E12167">
            <v>4</v>
          </cell>
          <cell r="I12167">
            <v>37265.5</v>
          </cell>
          <cell r="M12167">
            <v>4</v>
          </cell>
          <cell r="Q12167">
            <v>4</v>
          </cell>
          <cell r="V12167">
            <v>7300</v>
          </cell>
        </row>
        <row r="12168">
          <cell r="A12168">
            <v>1</v>
          </cell>
          <cell r="E12168">
            <v>4</v>
          </cell>
          <cell r="I12168">
            <v>-17787.89</v>
          </cell>
          <cell r="M12168">
            <v>4</v>
          </cell>
          <cell r="Q12168">
            <v>4</v>
          </cell>
          <cell r="V12168">
            <v>7300</v>
          </cell>
        </row>
        <row r="12169">
          <cell r="A12169">
            <v>1</v>
          </cell>
          <cell r="E12169">
            <v>4</v>
          </cell>
          <cell r="I12169">
            <v>40</v>
          </cell>
          <cell r="M12169">
            <v>4</v>
          </cell>
          <cell r="Q12169">
            <v>4</v>
          </cell>
          <cell r="V12169">
            <v>7300</v>
          </cell>
        </row>
        <row r="12170">
          <cell r="A12170">
            <v>1</v>
          </cell>
          <cell r="E12170">
            <v>4</v>
          </cell>
          <cell r="I12170">
            <v>303.5</v>
          </cell>
          <cell r="M12170">
            <v>4</v>
          </cell>
          <cell r="Q12170">
            <v>4</v>
          </cell>
          <cell r="V12170">
            <v>7300</v>
          </cell>
        </row>
        <row r="12171">
          <cell r="A12171">
            <v>1</v>
          </cell>
          <cell r="E12171">
            <v>4</v>
          </cell>
          <cell r="I12171">
            <v>7453.1</v>
          </cell>
          <cell r="M12171">
            <v>4</v>
          </cell>
          <cell r="Q12171">
            <v>4</v>
          </cell>
          <cell r="V12171">
            <v>7300</v>
          </cell>
        </row>
        <row r="12172">
          <cell r="A12172">
            <v>1</v>
          </cell>
          <cell r="E12172">
            <v>4</v>
          </cell>
          <cell r="I12172">
            <v>4690.4399999999996</v>
          </cell>
          <cell r="M12172">
            <v>4</v>
          </cell>
          <cell r="Q12172">
            <v>4</v>
          </cell>
          <cell r="V12172">
            <v>7300</v>
          </cell>
        </row>
        <row r="12173">
          <cell r="A12173">
            <v>1</v>
          </cell>
          <cell r="E12173">
            <v>4</v>
          </cell>
          <cell r="I12173">
            <v>32486.52</v>
          </cell>
          <cell r="M12173">
            <v>4</v>
          </cell>
          <cell r="Q12173">
            <v>4</v>
          </cell>
          <cell r="V12173">
            <v>7300</v>
          </cell>
        </row>
        <row r="12174">
          <cell r="A12174">
            <v>1</v>
          </cell>
          <cell r="E12174">
            <v>4</v>
          </cell>
          <cell r="I12174">
            <v>2429.2199999999998</v>
          </cell>
          <cell r="M12174">
            <v>4</v>
          </cell>
          <cell r="Q12174">
            <v>4</v>
          </cell>
          <cell r="V12174">
            <v>7300</v>
          </cell>
        </row>
        <row r="12175">
          <cell r="A12175">
            <v>1</v>
          </cell>
          <cell r="E12175">
            <v>4</v>
          </cell>
          <cell r="I12175">
            <v>17942.7</v>
          </cell>
          <cell r="M12175">
            <v>4</v>
          </cell>
          <cell r="Q12175">
            <v>4</v>
          </cell>
          <cell r="V12175">
            <v>7300</v>
          </cell>
        </row>
        <row r="12176">
          <cell r="A12176">
            <v>1</v>
          </cell>
          <cell r="E12176">
            <v>4</v>
          </cell>
          <cell r="I12176">
            <v>2236.23</v>
          </cell>
          <cell r="M12176">
            <v>4</v>
          </cell>
          <cell r="Q12176">
            <v>4</v>
          </cell>
          <cell r="V12176">
            <v>7300</v>
          </cell>
        </row>
        <row r="12177">
          <cell r="A12177">
            <v>1</v>
          </cell>
          <cell r="E12177">
            <v>4</v>
          </cell>
          <cell r="I12177">
            <v>6594.88</v>
          </cell>
          <cell r="M12177">
            <v>4</v>
          </cell>
          <cell r="Q12177">
            <v>4</v>
          </cell>
          <cell r="V12177">
            <v>7300</v>
          </cell>
        </row>
        <row r="12178">
          <cell r="A12178">
            <v>1</v>
          </cell>
          <cell r="E12178">
            <v>4</v>
          </cell>
          <cell r="I12178">
            <v>443.62</v>
          </cell>
          <cell r="M12178">
            <v>4</v>
          </cell>
          <cell r="Q12178">
            <v>4</v>
          </cell>
          <cell r="V12178">
            <v>7300</v>
          </cell>
        </row>
        <row r="12179">
          <cell r="A12179">
            <v>1</v>
          </cell>
          <cell r="E12179">
            <v>4</v>
          </cell>
          <cell r="I12179">
            <v>300</v>
          </cell>
          <cell r="M12179">
            <v>4</v>
          </cell>
          <cell r="Q12179">
            <v>4</v>
          </cell>
          <cell r="V12179">
            <v>7300</v>
          </cell>
        </row>
        <row r="12180">
          <cell r="A12180">
            <v>1</v>
          </cell>
          <cell r="E12180">
            <v>4</v>
          </cell>
          <cell r="I12180">
            <v>-1606.91</v>
          </cell>
          <cell r="M12180">
            <v>4</v>
          </cell>
          <cell r="Q12180">
            <v>4</v>
          </cell>
          <cell r="V12180">
            <v>7300</v>
          </cell>
        </row>
        <row r="12181">
          <cell r="A12181">
            <v>1</v>
          </cell>
          <cell r="E12181">
            <v>4</v>
          </cell>
          <cell r="I12181">
            <v>4000</v>
          </cell>
          <cell r="M12181">
            <v>4</v>
          </cell>
          <cell r="Q12181">
            <v>4</v>
          </cell>
          <cell r="V12181">
            <v>7300</v>
          </cell>
        </row>
        <row r="12182">
          <cell r="A12182">
            <v>1</v>
          </cell>
          <cell r="E12182">
            <v>4</v>
          </cell>
          <cell r="I12182">
            <v>1050</v>
          </cell>
          <cell r="M12182">
            <v>4</v>
          </cell>
          <cell r="Q12182">
            <v>4</v>
          </cell>
          <cell r="V12182">
            <v>7300</v>
          </cell>
        </row>
        <row r="12183">
          <cell r="A12183">
            <v>1</v>
          </cell>
          <cell r="E12183">
            <v>4</v>
          </cell>
          <cell r="I12183">
            <v>6601860.25</v>
          </cell>
          <cell r="M12183">
            <v>4</v>
          </cell>
          <cell r="Q12183">
            <v>4</v>
          </cell>
          <cell r="V12183">
            <v>7400</v>
          </cell>
        </row>
        <row r="12184">
          <cell r="A12184">
            <v>1</v>
          </cell>
          <cell r="E12184">
            <v>4</v>
          </cell>
          <cell r="I12184">
            <v>0</v>
          </cell>
          <cell r="M12184">
            <v>4</v>
          </cell>
          <cell r="Q12184">
            <v>4</v>
          </cell>
          <cell r="V12184">
            <v>7600</v>
          </cell>
        </row>
        <row r="12185">
          <cell r="A12185">
            <v>1</v>
          </cell>
          <cell r="E12185">
            <v>4</v>
          </cell>
          <cell r="I12185">
            <v>136725.03</v>
          </cell>
          <cell r="M12185">
            <v>4</v>
          </cell>
          <cell r="Q12185">
            <v>4</v>
          </cell>
          <cell r="V12185">
            <v>7700</v>
          </cell>
        </row>
        <row r="12186">
          <cell r="A12186">
            <v>1</v>
          </cell>
          <cell r="E12186">
            <v>4</v>
          </cell>
          <cell r="I12186">
            <v>10339.200000000001</v>
          </cell>
          <cell r="M12186">
            <v>4</v>
          </cell>
          <cell r="Q12186">
            <v>4</v>
          </cell>
          <cell r="V12186">
            <v>7700</v>
          </cell>
        </row>
        <row r="12187">
          <cell r="A12187">
            <v>1</v>
          </cell>
          <cell r="E12187">
            <v>4</v>
          </cell>
          <cell r="I12187">
            <v>0</v>
          </cell>
          <cell r="M12187">
            <v>4</v>
          </cell>
          <cell r="Q12187">
            <v>4</v>
          </cell>
          <cell r="V12187">
            <v>7700</v>
          </cell>
        </row>
        <row r="12188">
          <cell r="A12188">
            <v>1</v>
          </cell>
          <cell r="E12188">
            <v>4</v>
          </cell>
          <cell r="I12188">
            <v>5035885.9000000004</v>
          </cell>
          <cell r="M12188">
            <v>4</v>
          </cell>
          <cell r="Q12188">
            <v>4</v>
          </cell>
          <cell r="V12188">
            <v>7700</v>
          </cell>
        </row>
        <row r="12189">
          <cell r="A12189">
            <v>1</v>
          </cell>
          <cell r="E12189">
            <v>4</v>
          </cell>
          <cell r="I12189">
            <v>0</v>
          </cell>
          <cell r="M12189">
            <v>4</v>
          </cell>
          <cell r="Q12189">
            <v>4</v>
          </cell>
          <cell r="V12189">
            <v>7700</v>
          </cell>
        </row>
        <row r="12190">
          <cell r="A12190">
            <v>1</v>
          </cell>
          <cell r="E12190">
            <v>4</v>
          </cell>
          <cell r="I12190">
            <v>0</v>
          </cell>
          <cell r="M12190">
            <v>4</v>
          </cell>
          <cell r="Q12190">
            <v>4</v>
          </cell>
          <cell r="V12190">
            <v>7700</v>
          </cell>
        </row>
        <row r="12191">
          <cell r="A12191">
            <v>1</v>
          </cell>
          <cell r="E12191">
            <v>4</v>
          </cell>
          <cell r="I12191">
            <v>0</v>
          </cell>
          <cell r="M12191">
            <v>4</v>
          </cell>
          <cell r="Q12191">
            <v>4</v>
          </cell>
          <cell r="V12191">
            <v>7700</v>
          </cell>
        </row>
        <row r="12192">
          <cell r="A12192">
            <v>1</v>
          </cell>
          <cell r="E12192">
            <v>4</v>
          </cell>
          <cell r="I12192">
            <v>0</v>
          </cell>
          <cell r="M12192">
            <v>4</v>
          </cell>
          <cell r="Q12192">
            <v>4</v>
          </cell>
          <cell r="V12192">
            <v>7700</v>
          </cell>
        </row>
        <row r="12193">
          <cell r="A12193">
            <v>1</v>
          </cell>
          <cell r="E12193">
            <v>4</v>
          </cell>
          <cell r="I12193">
            <v>0</v>
          </cell>
          <cell r="M12193">
            <v>4</v>
          </cell>
          <cell r="Q12193">
            <v>4</v>
          </cell>
          <cell r="V12193">
            <v>7700</v>
          </cell>
        </row>
        <row r="12194">
          <cell r="A12194">
            <v>1</v>
          </cell>
          <cell r="E12194">
            <v>4</v>
          </cell>
          <cell r="I12194">
            <v>0</v>
          </cell>
          <cell r="M12194">
            <v>4</v>
          </cell>
          <cell r="Q12194">
            <v>4</v>
          </cell>
          <cell r="V12194">
            <v>7700</v>
          </cell>
        </row>
        <row r="12195">
          <cell r="A12195">
            <v>1</v>
          </cell>
          <cell r="E12195">
            <v>4</v>
          </cell>
          <cell r="I12195">
            <v>0</v>
          </cell>
          <cell r="M12195">
            <v>4</v>
          </cell>
          <cell r="Q12195">
            <v>4</v>
          </cell>
          <cell r="V12195">
            <v>7700</v>
          </cell>
        </row>
        <row r="12196">
          <cell r="A12196">
            <v>1</v>
          </cell>
          <cell r="E12196">
            <v>4</v>
          </cell>
          <cell r="I12196">
            <v>0</v>
          </cell>
          <cell r="M12196">
            <v>4</v>
          </cell>
          <cell r="Q12196">
            <v>4</v>
          </cell>
          <cell r="V12196">
            <v>7700</v>
          </cell>
        </row>
        <row r="12197">
          <cell r="A12197">
            <v>1</v>
          </cell>
          <cell r="E12197">
            <v>4</v>
          </cell>
          <cell r="I12197">
            <v>0</v>
          </cell>
          <cell r="M12197">
            <v>4</v>
          </cell>
          <cell r="Q12197">
            <v>4</v>
          </cell>
          <cell r="V12197">
            <v>7700</v>
          </cell>
        </row>
        <row r="12198">
          <cell r="A12198">
            <v>1</v>
          </cell>
          <cell r="E12198">
            <v>4</v>
          </cell>
          <cell r="I12198">
            <v>0</v>
          </cell>
          <cell r="M12198">
            <v>4</v>
          </cell>
          <cell r="Q12198">
            <v>4</v>
          </cell>
          <cell r="V12198">
            <v>7700</v>
          </cell>
        </row>
        <row r="12199">
          <cell r="A12199">
            <v>1</v>
          </cell>
          <cell r="E12199">
            <v>4</v>
          </cell>
          <cell r="I12199">
            <v>0</v>
          </cell>
          <cell r="M12199">
            <v>4</v>
          </cell>
          <cell r="Q12199">
            <v>4</v>
          </cell>
          <cell r="V12199">
            <v>7700</v>
          </cell>
        </row>
        <row r="12200">
          <cell r="A12200">
            <v>1</v>
          </cell>
          <cell r="E12200">
            <v>4</v>
          </cell>
          <cell r="I12200">
            <v>0</v>
          </cell>
          <cell r="M12200">
            <v>4</v>
          </cell>
          <cell r="Q12200">
            <v>4</v>
          </cell>
          <cell r="V12200">
            <v>7700</v>
          </cell>
        </row>
        <row r="12201">
          <cell r="A12201">
            <v>1</v>
          </cell>
          <cell r="E12201">
            <v>4</v>
          </cell>
          <cell r="I12201">
            <v>0</v>
          </cell>
          <cell r="M12201">
            <v>4</v>
          </cell>
          <cell r="Q12201">
            <v>4</v>
          </cell>
          <cell r="V12201">
            <v>7700</v>
          </cell>
        </row>
        <row r="12202">
          <cell r="A12202">
            <v>1</v>
          </cell>
          <cell r="E12202">
            <v>4</v>
          </cell>
          <cell r="I12202">
            <v>0</v>
          </cell>
          <cell r="M12202">
            <v>4</v>
          </cell>
          <cell r="Q12202">
            <v>4</v>
          </cell>
          <cell r="V12202">
            <v>7710</v>
          </cell>
        </row>
        <row r="12203">
          <cell r="A12203">
            <v>1</v>
          </cell>
          <cell r="E12203">
            <v>4</v>
          </cell>
          <cell r="I12203">
            <v>0</v>
          </cell>
          <cell r="M12203">
            <v>4</v>
          </cell>
          <cell r="Q12203">
            <v>4</v>
          </cell>
          <cell r="V12203">
            <v>7710</v>
          </cell>
        </row>
        <row r="12204">
          <cell r="A12204">
            <v>1</v>
          </cell>
          <cell r="E12204">
            <v>4</v>
          </cell>
          <cell r="I12204">
            <v>0</v>
          </cell>
          <cell r="M12204">
            <v>4</v>
          </cell>
          <cell r="Q12204">
            <v>4</v>
          </cell>
          <cell r="V12204">
            <v>7710</v>
          </cell>
        </row>
        <row r="12205">
          <cell r="A12205">
            <v>1</v>
          </cell>
          <cell r="E12205">
            <v>4</v>
          </cell>
          <cell r="I12205">
            <v>0</v>
          </cell>
          <cell r="M12205">
            <v>4</v>
          </cell>
          <cell r="Q12205">
            <v>4</v>
          </cell>
          <cell r="V12205">
            <v>7710</v>
          </cell>
        </row>
        <row r="12206">
          <cell r="A12206">
            <v>1</v>
          </cell>
          <cell r="E12206">
            <v>4</v>
          </cell>
          <cell r="I12206">
            <v>0</v>
          </cell>
          <cell r="M12206">
            <v>4</v>
          </cell>
          <cell r="Q12206">
            <v>4</v>
          </cell>
          <cell r="V12206">
            <v>7710</v>
          </cell>
        </row>
        <row r="12207">
          <cell r="A12207">
            <v>1</v>
          </cell>
          <cell r="E12207">
            <v>4</v>
          </cell>
          <cell r="I12207">
            <v>0</v>
          </cell>
          <cell r="M12207">
            <v>4</v>
          </cell>
          <cell r="Q12207">
            <v>4</v>
          </cell>
          <cell r="V12207">
            <v>7710</v>
          </cell>
        </row>
        <row r="12208">
          <cell r="A12208">
            <v>1</v>
          </cell>
          <cell r="E12208">
            <v>4</v>
          </cell>
          <cell r="I12208">
            <v>0</v>
          </cell>
          <cell r="M12208">
            <v>4</v>
          </cell>
          <cell r="Q12208">
            <v>4</v>
          </cell>
          <cell r="V12208">
            <v>7710</v>
          </cell>
        </row>
        <row r="12209">
          <cell r="A12209">
            <v>1</v>
          </cell>
          <cell r="E12209">
            <v>4</v>
          </cell>
          <cell r="I12209">
            <v>0</v>
          </cell>
          <cell r="M12209">
            <v>4</v>
          </cell>
          <cell r="Q12209">
            <v>4</v>
          </cell>
          <cell r="V12209">
            <v>7710</v>
          </cell>
        </row>
        <row r="12210">
          <cell r="A12210">
            <v>1</v>
          </cell>
          <cell r="E12210">
            <v>4</v>
          </cell>
          <cell r="I12210">
            <v>0</v>
          </cell>
          <cell r="M12210">
            <v>4</v>
          </cell>
          <cell r="Q12210">
            <v>4</v>
          </cell>
          <cell r="V12210">
            <v>7710</v>
          </cell>
        </row>
        <row r="12211">
          <cell r="A12211">
            <v>1</v>
          </cell>
          <cell r="E12211">
            <v>4</v>
          </cell>
          <cell r="I12211">
            <v>0</v>
          </cell>
          <cell r="M12211">
            <v>4</v>
          </cell>
          <cell r="Q12211">
            <v>4</v>
          </cell>
          <cell r="V12211">
            <v>7710</v>
          </cell>
        </row>
        <row r="12212">
          <cell r="A12212">
            <v>1</v>
          </cell>
          <cell r="E12212">
            <v>4</v>
          </cell>
          <cell r="I12212">
            <v>0</v>
          </cell>
          <cell r="M12212">
            <v>4</v>
          </cell>
          <cell r="Q12212">
            <v>4</v>
          </cell>
          <cell r="V12212">
            <v>7710</v>
          </cell>
        </row>
        <row r="12213">
          <cell r="A12213">
            <v>1</v>
          </cell>
          <cell r="E12213">
            <v>4</v>
          </cell>
          <cell r="I12213">
            <v>0</v>
          </cell>
          <cell r="M12213">
            <v>4</v>
          </cell>
          <cell r="Q12213">
            <v>4</v>
          </cell>
          <cell r="V12213">
            <v>7710</v>
          </cell>
        </row>
        <row r="12214">
          <cell r="A12214">
            <v>1</v>
          </cell>
          <cell r="E12214">
            <v>4</v>
          </cell>
          <cell r="I12214">
            <v>0</v>
          </cell>
          <cell r="M12214">
            <v>4</v>
          </cell>
          <cell r="Q12214">
            <v>4</v>
          </cell>
          <cell r="V12214">
            <v>7710</v>
          </cell>
        </row>
        <row r="12215">
          <cell r="A12215">
            <v>1</v>
          </cell>
          <cell r="E12215">
            <v>4</v>
          </cell>
          <cell r="I12215">
            <v>229259.85</v>
          </cell>
          <cell r="M12215">
            <v>4</v>
          </cell>
          <cell r="Q12215">
            <v>4</v>
          </cell>
          <cell r="V12215">
            <v>7800</v>
          </cell>
        </row>
        <row r="12216">
          <cell r="A12216">
            <v>1</v>
          </cell>
          <cell r="E12216">
            <v>4</v>
          </cell>
          <cell r="I12216">
            <v>1790.26</v>
          </cell>
          <cell r="M12216">
            <v>4</v>
          </cell>
          <cell r="Q12216">
            <v>4</v>
          </cell>
          <cell r="V12216">
            <v>7901</v>
          </cell>
        </row>
        <row r="12217">
          <cell r="A12217">
            <v>1</v>
          </cell>
          <cell r="E12217">
            <v>4</v>
          </cell>
          <cell r="I12217">
            <v>7513.61</v>
          </cell>
          <cell r="M12217">
            <v>4</v>
          </cell>
          <cell r="Q12217">
            <v>4</v>
          </cell>
          <cell r="V12217">
            <v>7902</v>
          </cell>
        </row>
        <row r="12218">
          <cell r="A12218">
            <v>1</v>
          </cell>
          <cell r="E12218">
            <v>4</v>
          </cell>
          <cell r="I12218">
            <v>0</v>
          </cell>
          <cell r="M12218">
            <v>4</v>
          </cell>
          <cell r="Q12218">
            <v>4</v>
          </cell>
          <cell r="V12218">
            <v>7903</v>
          </cell>
        </row>
        <row r="12219">
          <cell r="A12219">
            <v>1</v>
          </cell>
          <cell r="E12219">
            <v>4</v>
          </cell>
          <cell r="I12219">
            <v>0</v>
          </cell>
          <cell r="M12219">
            <v>4</v>
          </cell>
          <cell r="Q12219">
            <v>4</v>
          </cell>
          <cell r="V12219">
            <v>7916</v>
          </cell>
        </row>
        <row r="12220">
          <cell r="A12220">
            <v>1</v>
          </cell>
          <cell r="E12220">
            <v>4</v>
          </cell>
          <cell r="I12220">
            <v>-49533.760000000002</v>
          </cell>
          <cell r="M12220">
            <v>4</v>
          </cell>
          <cell r="Q12220">
            <v>4</v>
          </cell>
          <cell r="V12220">
            <v>8011</v>
          </cell>
        </row>
        <row r="12221">
          <cell r="A12221">
            <v>1</v>
          </cell>
          <cell r="E12221">
            <v>4</v>
          </cell>
          <cell r="I12221">
            <v>16291.72</v>
          </cell>
          <cell r="M12221">
            <v>4</v>
          </cell>
          <cell r="Q12221">
            <v>4</v>
          </cell>
          <cell r="V12221">
            <v>8012</v>
          </cell>
        </row>
        <row r="12222">
          <cell r="A12222">
            <v>1</v>
          </cell>
          <cell r="E12222">
            <v>4</v>
          </cell>
          <cell r="I12222">
            <v>-3559.14</v>
          </cell>
          <cell r="M12222">
            <v>4</v>
          </cell>
          <cell r="Q12222">
            <v>4</v>
          </cell>
          <cell r="V12222">
            <v>8013</v>
          </cell>
        </row>
        <row r="12223">
          <cell r="A12223">
            <v>1</v>
          </cell>
          <cell r="E12223">
            <v>4</v>
          </cell>
          <cell r="I12223">
            <v>61639.77</v>
          </cell>
          <cell r="M12223">
            <v>4</v>
          </cell>
          <cell r="Q12223">
            <v>4</v>
          </cell>
          <cell r="V12223">
            <v>8014</v>
          </cell>
        </row>
        <row r="12224">
          <cell r="A12224">
            <v>1</v>
          </cell>
          <cell r="E12224">
            <v>4</v>
          </cell>
          <cell r="I12224">
            <v>459.89</v>
          </cell>
          <cell r="M12224">
            <v>4</v>
          </cell>
          <cell r="Q12224">
            <v>4</v>
          </cell>
          <cell r="V12224">
            <v>8016</v>
          </cell>
        </row>
        <row r="12225">
          <cell r="A12225">
            <v>1</v>
          </cell>
          <cell r="E12225">
            <v>4</v>
          </cell>
          <cell r="I12225">
            <v>9858.9</v>
          </cell>
          <cell r="M12225">
            <v>4</v>
          </cell>
          <cell r="Q12225">
            <v>4</v>
          </cell>
          <cell r="V12225">
            <v>8021</v>
          </cell>
        </row>
        <row r="12226">
          <cell r="A12226">
            <v>1</v>
          </cell>
          <cell r="E12226">
            <v>4</v>
          </cell>
          <cell r="I12226">
            <v>0</v>
          </cell>
          <cell r="M12226">
            <v>4</v>
          </cell>
          <cell r="Q12226">
            <v>4</v>
          </cell>
          <cell r="V12226">
            <v>8041</v>
          </cell>
        </row>
        <row r="12227">
          <cell r="A12227">
            <v>1</v>
          </cell>
          <cell r="E12227">
            <v>4</v>
          </cell>
          <cell r="I12227">
            <v>0</v>
          </cell>
          <cell r="M12227">
            <v>4</v>
          </cell>
          <cell r="Q12227">
            <v>4</v>
          </cell>
          <cell r="V12227">
            <v>8042</v>
          </cell>
        </row>
        <row r="12228">
          <cell r="A12228">
            <v>1</v>
          </cell>
          <cell r="E12228">
            <v>4</v>
          </cell>
          <cell r="I12228">
            <v>0</v>
          </cell>
          <cell r="M12228">
            <v>4</v>
          </cell>
          <cell r="Q12228">
            <v>4</v>
          </cell>
          <cell r="V12228">
            <v>8043</v>
          </cell>
        </row>
        <row r="12229">
          <cell r="A12229">
            <v>1</v>
          </cell>
          <cell r="E12229">
            <v>4</v>
          </cell>
          <cell r="I12229">
            <v>-3256551.86</v>
          </cell>
          <cell r="M12229">
            <v>4</v>
          </cell>
          <cell r="Q12229">
            <v>4</v>
          </cell>
          <cell r="V12229">
            <v>8700</v>
          </cell>
        </row>
        <row r="12230">
          <cell r="A12230">
            <v>1</v>
          </cell>
          <cell r="E12230">
            <v>4</v>
          </cell>
          <cell r="I12230">
            <v>-384491.24</v>
          </cell>
          <cell r="M12230">
            <v>4</v>
          </cell>
          <cell r="Q12230">
            <v>4</v>
          </cell>
          <cell r="V12230">
            <v>8900</v>
          </cell>
        </row>
        <row r="12231">
          <cell r="A12231">
            <v>1</v>
          </cell>
          <cell r="E12231">
            <v>4</v>
          </cell>
          <cell r="I12231">
            <v>-8549815.5199999996</v>
          </cell>
          <cell r="M12231">
            <v>4</v>
          </cell>
          <cell r="Q12231">
            <v>4</v>
          </cell>
          <cell r="V12231">
            <v>9100</v>
          </cell>
        </row>
        <row r="12232">
          <cell r="A12232">
            <v>1</v>
          </cell>
          <cell r="E12232">
            <v>4</v>
          </cell>
          <cell r="I12232">
            <v>-240010.61</v>
          </cell>
          <cell r="M12232">
            <v>4</v>
          </cell>
          <cell r="Q12232">
            <v>4</v>
          </cell>
          <cell r="V12232">
            <v>9110</v>
          </cell>
        </row>
        <row r="12233">
          <cell r="A12233">
            <v>1</v>
          </cell>
          <cell r="E12233">
            <v>4</v>
          </cell>
          <cell r="I12233">
            <v>0</v>
          </cell>
          <cell r="M12233">
            <v>4</v>
          </cell>
          <cell r="Q12233">
            <v>4</v>
          </cell>
          <cell r="V12233">
            <v>9150</v>
          </cell>
        </row>
        <row r="12234">
          <cell r="A12234">
            <v>1</v>
          </cell>
          <cell r="E12234">
            <v>4</v>
          </cell>
          <cell r="I12234">
            <v>0</v>
          </cell>
          <cell r="M12234">
            <v>4</v>
          </cell>
          <cell r="Q12234">
            <v>4</v>
          </cell>
          <cell r="V12234">
            <v>9200</v>
          </cell>
        </row>
        <row r="12235">
          <cell r="A12235">
            <v>1</v>
          </cell>
          <cell r="E12235">
            <v>4</v>
          </cell>
          <cell r="I12235">
            <v>0</v>
          </cell>
          <cell r="M12235">
            <v>4</v>
          </cell>
          <cell r="Q12235">
            <v>4</v>
          </cell>
          <cell r="V12235">
            <v>9201</v>
          </cell>
        </row>
        <row r="12236">
          <cell r="A12236">
            <v>1</v>
          </cell>
          <cell r="E12236">
            <v>4</v>
          </cell>
          <cell r="I12236">
            <v>0</v>
          </cell>
          <cell r="M12236">
            <v>4</v>
          </cell>
          <cell r="Q12236">
            <v>4</v>
          </cell>
          <cell r="V12236">
            <v>9203</v>
          </cell>
        </row>
        <row r="12237">
          <cell r="A12237">
            <v>1</v>
          </cell>
          <cell r="E12237">
            <v>4</v>
          </cell>
          <cell r="I12237">
            <v>0</v>
          </cell>
          <cell r="M12237">
            <v>4</v>
          </cell>
          <cell r="Q12237">
            <v>4</v>
          </cell>
          <cell r="V12237">
            <v>9204</v>
          </cell>
        </row>
        <row r="12238">
          <cell r="A12238">
            <v>1</v>
          </cell>
          <cell r="E12238">
            <v>4</v>
          </cell>
          <cell r="I12238">
            <v>-5391124.9900000002</v>
          </cell>
          <cell r="M12238">
            <v>4</v>
          </cell>
          <cell r="Q12238">
            <v>4</v>
          </cell>
          <cell r="V12238">
            <v>9205</v>
          </cell>
        </row>
        <row r="12239">
          <cell r="A12239">
            <v>1</v>
          </cell>
          <cell r="E12239">
            <v>4</v>
          </cell>
          <cell r="I12239">
            <v>0</v>
          </cell>
          <cell r="M12239">
            <v>4</v>
          </cell>
          <cell r="Q12239">
            <v>4</v>
          </cell>
          <cell r="V12239">
            <v>9206</v>
          </cell>
        </row>
        <row r="12240">
          <cell r="A12240">
            <v>1</v>
          </cell>
          <cell r="E12240">
            <v>4</v>
          </cell>
          <cell r="I12240">
            <v>-792988.22</v>
          </cell>
          <cell r="M12240">
            <v>4</v>
          </cell>
          <cell r="Q12240">
            <v>4</v>
          </cell>
          <cell r="V12240">
            <v>9208</v>
          </cell>
        </row>
        <row r="12241">
          <cell r="A12241">
            <v>1</v>
          </cell>
          <cell r="E12241">
            <v>4</v>
          </cell>
          <cell r="I12241">
            <v>0</v>
          </cell>
          <cell r="M12241">
            <v>4</v>
          </cell>
          <cell r="Q12241">
            <v>4</v>
          </cell>
          <cell r="V12241">
            <v>9209</v>
          </cell>
        </row>
        <row r="12242">
          <cell r="A12242">
            <v>1</v>
          </cell>
          <cell r="E12242">
            <v>4</v>
          </cell>
          <cell r="I12242">
            <v>0</v>
          </cell>
          <cell r="M12242">
            <v>4</v>
          </cell>
          <cell r="Q12242">
            <v>4</v>
          </cell>
          <cell r="V12242">
            <v>9210</v>
          </cell>
        </row>
        <row r="12243">
          <cell r="A12243">
            <v>1</v>
          </cell>
          <cell r="E12243">
            <v>4</v>
          </cell>
          <cell r="I12243">
            <v>0</v>
          </cell>
          <cell r="M12243">
            <v>4</v>
          </cell>
          <cell r="Q12243">
            <v>4</v>
          </cell>
          <cell r="V12243">
            <v>9211</v>
          </cell>
        </row>
        <row r="12244">
          <cell r="A12244">
            <v>1</v>
          </cell>
          <cell r="E12244">
            <v>4</v>
          </cell>
          <cell r="I12244">
            <v>0</v>
          </cell>
          <cell r="M12244">
            <v>4</v>
          </cell>
          <cell r="Q12244">
            <v>4</v>
          </cell>
          <cell r="V12244">
            <v>9212</v>
          </cell>
        </row>
        <row r="12245">
          <cell r="A12245">
            <v>1</v>
          </cell>
          <cell r="E12245">
            <v>4</v>
          </cell>
          <cell r="I12245">
            <v>0</v>
          </cell>
          <cell r="M12245">
            <v>4</v>
          </cell>
          <cell r="Q12245">
            <v>4</v>
          </cell>
          <cell r="V12245">
            <v>9213</v>
          </cell>
        </row>
        <row r="12246">
          <cell r="A12246">
            <v>1</v>
          </cell>
          <cell r="E12246">
            <v>4</v>
          </cell>
          <cell r="I12246">
            <v>0</v>
          </cell>
          <cell r="M12246">
            <v>4</v>
          </cell>
          <cell r="Q12246">
            <v>4</v>
          </cell>
          <cell r="V12246">
            <v>9214</v>
          </cell>
        </row>
        <row r="12247">
          <cell r="A12247">
            <v>1</v>
          </cell>
          <cell r="E12247">
            <v>4</v>
          </cell>
          <cell r="I12247">
            <v>0</v>
          </cell>
          <cell r="M12247">
            <v>4</v>
          </cell>
          <cell r="Q12247">
            <v>4</v>
          </cell>
          <cell r="V12247">
            <v>9221</v>
          </cell>
        </row>
        <row r="12248">
          <cell r="A12248">
            <v>1</v>
          </cell>
          <cell r="E12248">
            <v>4</v>
          </cell>
          <cell r="I12248">
            <v>0</v>
          </cell>
          <cell r="M12248">
            <v>4</v>
          </cell>
          <cell r="Q12248">
            <v>4</v>
          </cell>
          <cell r="V12248">
            <v>9221</v>
          </cell>
        </row>
        <row r="12249">
          <cell r="A12249">
            <v>1</v>
          </cell>
          <cell r="E12249">
            <v>4</v>
          </cell>
          <cell r="I12249">
            <v>0</v>
          </cell>
          <cell r="M12249">
            <v>4</v>
          </cell>
          <cell r="Q12249">
            <v>4</v>
          </cell>
          <cell r="V12249">
            <v>9221</v>
          </cell>
        </row>
        <row r="12250">
          <cell r="A12250">
            <v>1</v>
          </cell>
          <cell r="E12250">
            <v>4</v>
          </cell>
          <cell r="I12250">
            <v>0</v>
          </cell>
          <cell r="M12250">
            <v>4</v>
          </cell>
          <cell r="Q12250">
            <v>4</v>
          </cell>
          <cell r="V12250">
            <v>9221</v>
          </cell>
        </row>
        <row r="12251">
          <cell r="A12251">
            <v>1</v>
          </cell>
          <cell r="E12251">
            <v>4</v>
          </cell>
          <cell r="I12251">
            <v>0</v>
          </cell>
          <cell r="M12251">
            <v>4</v>
          </cell>
          <cell r="Q12251">
            <v>4</v>
          </cell>
          <cell r="V12251">
            <v>9221</v>
          </cell>
        </row>
        <row r="12252">
          <cell r="A12252">
            <v>1</v>
          </cell>
          <cell r="E12252">
            <v>4</v>
          </cell>
          <cell r="I12252">
            <v>0</v>
          </cell>
          <cell r="M12252">
            <v>4</v>
          </cell>
          <cell r="Q12252">
            <v>4</v>
          </cell>
          <cell r="V12252">
            <v>9221</v>
          </cell>
        </row>
        <row r="12253">
          <cell r="A12253">
            <v>1</v>
          </cell>
          <cell r="E12253">
            <v>4</v>
          </cell>
          <cell r="I12253">
            <v>0</v>
          </cell>
          <cell r="M12253">
            <v>4</v>
          </cell>
          <cell r="Q12253">
            <v>4</v>
          </cell>
          <cell r="V12253">
            <v>9221</v>
          </cell>
        </row>
        <row r="12254">
          <cell r="A12254">
            <v>1</v>
          </cell>
          <cell r="E12254">
            <v>4</v>
          </cell>
          <cell r="I12254">
            <v>0</v>
          </cell>
          <cell r="M12254">
            <v>4</v>
          </cell>
          <cell r="Q12254">
            <v>4</v>
          </cell>
          <cell r="V12254">
            <v>9221</v>
          </cell>
        </row>
        <row r="12255">
          <cell r="A12255">
            <v>1</v>
          </cell>
          <cell r="E12255">
            <v>4</v>
          </cell>
          <cell r="I12255">
            <v>0</v>
          </cell>
          <cell r="M12255">
            <v>4</v>
          </cell>
          <cell r="Q12255">
            <v>4</v>
          </cell>
          <cell r="V12255">
            <v>9221</v>
          </cell>
        </row>
        <row r="12256">
          <cell r="A12256">
            <v>1</v>
          </cell>
          <cell r="E12256">
            <v>4</v>
          </cell>
          <cell r="I12256">
            <v>0</v>
          </cell>
          <cell r="M12256">
            <v>4</v>
          </cell>
          <cell r="Q12256">
            <v>4</v>
          </cell>
          <cell r="V12256">
            <v>9221</v>
          </cell>
        </row>
        <row r="12257">
          <cell r="A12257">
            <v>1</v>
          </cell>
          <cell r="E12257">
            <v>4</v>
          </cell>
          <cell r="I12257">
            <v>-544608.17000000004</v>
          </cell>
          <cell r="M12257">
            <v>4</v>
          </cell>
          <cell r="Q12257">
            <v>4</v>
          </cell>
          <cell r="V12257">
            <v>9251</v>
          </cell>
        </row>
        <row r="12258">
          <cell r="A12258">
            <v>1</v>
          </cell>
          <cell r="E12258">
            <v>4</v>
          </cell>
          <cell r="I12258">
            <v>-2212801.6800000002</v>
          </cell>
          <cell r="M12258">
            <v>4</v>
          </cell>
          <cell r="Q12258">
            <v>4</v>
          </cell>
          <cell r="V12258">
            <v>9252</v>
          </cell>
        </row>
        <row r="12259">
          <cell r="A12259">
            <v>1</v>
          </cell>
          <cell r="E12259">
            <v>4</v>
          </cell>
          <cell r="I12259">
            <v>16545.45</v>
          </cell>
          <cell r="M12259">
            <v>4</v>
          </cell>
          <cell r="Q12259">
            <v>4</v>
          </cell>
          <cell r="V12259">
            <v>9253</v>
          </cell>
        </row>
        <row r="12260">
          <cell r="A12260">
            <v>1</v>
          </cell>
          <cell r="E12260">
            <v>4</v>
          </cell>
          <cell r="I12260">
            <v>-22410</v>
          </cell>
          <cell r="M12260">
            <v>4</v>
          </cell>
          <cell r="Q12260">
            <v>4</v>
          </cell>
          <cell r="V12260">
            <v>9255</v>
          </cell>
        </row>
        <row r="12261">
          <cell r="A12261">
            <v>1</v>
          </cell>
          <cell r="E12261">
            <v>4</v>
          </cell>
          <cell r="I12261">
            <v>-62982.29</v>
          </cell>
          <cell r="M12261">
            <v>4</v>
          </cell>
          <cell r="Q12261">
            <v>4</v>
          </cell>
          <cell r="V12261">
            <v>9256</v>
          </cell>
        </row>
        <row r="12262">
          <cell r="A12262">
            <v>1</v>
          </cell>
          <cell r="E12262">
            <v>4</v>
          </cell>
          <cell r="I12262">
            <v>-289418.96000000002</v>
          </cell>
          <cell r="M12262">
            <v>4</v>
          </cell>
          <cell r="Q12262">
            <v>4</v>
          </cell>
          <cell r="V12262">
            <v>9258</v>
          </cell>
        </row>
        <row r="12263">
          <cell r="A12263">
            <v>1</v>
          </cell>
          <cell r="E12263">
            <v>4</v>
          </cell>
          <cell r="I12263">
            <v>-2504056.04</v>
          </cell>
          <cell r="M12263">
            <v>4</v>
          </cell>
          <cell r="Q12263">
            <v>4</v>
          </cell>
          <cell r="V12263">
            <v>9301</v>
          </cell>
        </row>
        <row r="12264">
          <cell r="A12264">
            <v>1</v>
          </cell>
          <cell r="E12264">
            <v>4</v>
          </cell>
          <cell r="I12264">
            <v>-841312.59</v>
          </cell>
          <cell r="M12264">
            <v>4</v>
          </cell>
          <cell r="Q12264">
            <v>4</v>
          </cell>
          <cell r="V12264">
            <v>9302</v>
          </cell>
        </row>
        <row r="12265">
          <cell r="A12265">
            <v>1</v>
          </cell>
          <cell r="E12265">
            <v>4</v>
          </cell>
          <cell r="I12265">
            <v>-2766670.73</v>
          </cell>
          <cell r="M12265">
            <v>4</v>
          </cell>
          <cell r="Q12265">
            <v>4</v>
          </cell>
          <cell r="V12265">
            <v>9303</v>
          </cell>
        </row>
        <row r="12266">
          <cell r="A12266">
            <v>1</v>
          </cell>
          <cell r="E12266">
            <v>4</v>
          </cell>
          <cell r="I12266">
            <v>-403792.94</v>
          </cell>
          <cell r="M12266">
            <v>4</v>
          </cell>
          <cell r="Q12266">
            <v>4</v>
          </cell>
          <cell r="V12266">
            <v>9305</v>
          </cell>
        </row>
        <row r="12267">
          <cell r="A12267">
            <v>1</v>
          </cell>
          <cell r="E12267">
            <v>4</v>
          </cell>
          <cell r="I12267">
            <v>-60000</v>
          </cell>
          <cell r="M12267">
            <v>4</v>
          </cell>
          <cell r="Q12267">
            <v>4</v>
          </cell>
          <cell r="V12267">
            <v>9306</v>
          </cell>
        </row>
        <row r="12268">
          <cell r="A12268">
            <v>1</v>
          </cell>
          <cell r="E12268">
            <v>4</v>
          </cell>
          <cell r="I12268">
            <v>0</v>
          </cell>
          <cell r="M12268">
            <v>4</v>
          </cell>
          <cell r="Q12268">
            <v>4</v>
          </cell>
          <cell r="V12268">
            <v>9400</v>
          </cell>
        </row>
        <row r="12269">
          <cell r="A12269">
            <v>1</v>
          </cell>
          <cell r="E12269">
            <v>4</v>
          </cell>
          <cell r="I12269">
            <v>0</v>
          </cell>
          <cell r="M12269">
            <v>4</v>
          </cell>
          <cell r="Q12269">
            <v>4</v>
          </cell>
          <cell r="V12269">
            <v>9500</v>
          </cell>
        </row>
        <row r="12270">
          <cell r="A12270">
            <v>1</v>
          </cell>
          <cell r="E12270">
            <v>4</v>
          </cell>
          <cell r="I12270">
            <v>-2678268.7400000002</v>
          </cell>
          <cell r="M12270">
            <v>4</v>
          </cell>
          <cell r="Q12270">
            <v>4</v>
          </cell>
          <cell r="V12270">
            <v>9530</v>
          </cell>
        </row>
        <row r="12271">
          <cell r="A12271">
            <v>1</v>
          </cell>
          <cell r="E12271">
            <v>4</v>
          </cell>
          <cell r="I12271">
            <v>2361457.33</v>
          </cell>
          <cell r="M12271">
            <v>4</v>
          </cell>
          <cell r="Q12271">
            <v>4</v>
          </cell>
          <cell r="V12271">
            <v>9600</v>
          </cell>
        </row>
        <row r="12272">
          <cell r="A12272">
            <v>1</v>
          </cell>
          <cell r="E12272">
            <v>4</v>
          </cell>
          <cell r="I12272">
            <v>-10307520.18</v>
          </cell>
          <cell r="M12272">
            <v>4</v>
          </cell>
          <cell r="Q12272">
            <v>4</v>
          </cell>
          <cell r="V12272">
            <v>9610</v>
          </cell>
        </row>
        <row r="12273">
          <cell r="A12273">
            <v>1</v>
          </cell>
          <cell r="E12273">
            <v>4</v>
          </cell>
          <cell r="I12273">
            <v>13144.77</v>
          </cell>
          <cell r="M12273">
            <v>4</v>
          </cell>
          <cell r="Q12273">
            <v>4</v>
          </cell>
          <cell r="V12273">
            <v>9611</v>
          </cell>
        </row>
        <row r="12274">
          <cell r="A12274">
            <v>1</v>
          </cell>
          <cell r="E12274">
            <v>4</v>
          </cell>
          <cell r="I12274">
            <v>10393044.76</v>
          </cell>
          <cell r="M12274">
            <v>4</v>
          </cell>
          <cell r="Q12274">
            <v>4</v>
          </cell>
          <cell r="V12274">
            <v>9620</v>
          </cell>
        </row>
        <row r="12275">
          <cell r="A12275">
            <v>1</v>
          </cell>
          <cell r="E12275">
            <v>4</v>
          </cell>
          <cell r="I12275">
            <v>78429.7</v>
          </cell>
          <cell r="M12275">
            <v>4</v>
          </cell>
          <cell r="Q12275">
            <v>4</v>
          </cell>
          <cell r="V12275">
            <v>9670</v>
          </cell>
        </row>
        <row r="12276">
          <cell r="A12276">
            <v>1</v>
          </cell>
          <cell r="E12276">
            <v>4</v>
          </cell>
          <cell r="I12276">
            <v>0</v>
          </cell>
          <cell r="M12276">
            <v>4</v>
          </cell>
          <cell r="Q12276">
            <v>4</v>
          </cell>
          <cell r="V12276">
            <v>9990</v>
          </cell>
        </row>
        <row r="12277">
          <cell r="A12277">
            <v>1</v>
          </cell>
          <cell r="E12277">
            <v>4</v>
          </cell>
          <cell r="I12277">
            <v>18807019.5</v>
          </cell>
          <cell r="M12277">
            <v>4</v>
          </cell>
          <cell r="Q12277">
            <v>4</v>
          </cell>
          <cell r="V12277">
            <v>5301</v>
          </cell>
        </row>
        <row r="12278">
          <cell r="A12278">
            <v>1</v>
          </cell>
          <cell r="E12278">
            <v>5</v>
          </cell>
          <cell r="I12278">
            <v>-518443973.5</v>
          </cell>
          <cell r="M12278">
            <v>5</v>
          </cell>
          <cell r="Q12278">
            <v>5</v>
          </cell>
          <cell r="V12278">
            <v>1010</v>
          </cell>
        </row>
        <row r="12279">
          <cell r="A12279">
            <v>1</v>
          </cell>
          <cell r="E12279">
            <v>5</v>
          </cell>
          <cell r="I12279">
            <v>0</v>
          </cell>
          <cell r="M12279">
            <v>5</v>
          </cell>
          <cell r="Q12279">
            <v>5</v>
          </cell>
          <cell r="V12279">
            <v>1030</v>
          </cell>
        </row>
        <row r="12280">
          <cell r="A12280">
            <v>1</v>
          </cell>
          <cell r="E12280">
            <v>5</v>
          </cell>
          <cell r="I12280">
            <v>0</v>
          </cell>
          <cell r="M12280">
            <v>5</v>
          </cell>
          <cell r="Q12280">
            <v>5</v>
          </cell>
          <cell r="V12280">
            <v>1060</v>
          </cell>
        </row>
        <row r="12281">
          <cell r="A12281">
            <v>1</v>
          </cell>
          <cell r="E12281">
            <v>5</v>
          </cell>
          <cell r="I12281">
            <v>0</v>
          </cell>
          <cell r="M12281">
            <v>5</v>
          </cell>
          <cell r="Q12281">
            <v>5</v>
          </cell>
          <cell r="V12281">
            <v>1095</v>
          </cell>
        </row>
        <row r="12282">
          <cell r="A12282">
            <v>1</v>
          </cell>
          <cell r="E12282">
            <v>5</v>
          </cell>
          <cell r="I12282">
            <v>-129218928.95</v>
          </cell>
          <cell r="M12282">
            <v>5</v>
          </cell>
          <cell r="Q12282">
            <v>5</v>
          </cell>
          <cell r="V12282">
            <v>1095</v>
          </cell>
        </row>
        <row r="12283">
          <cell r="A12283">
            <v>1</v>
          </cell>
          <cell r="E12283">
            <v>5</v>
          </cell>
          <cell r="I12283">
            <v>14136697.300000001</v>
          </cell>
          <cell r="M12283">
            <v>5</v>
          </cell>
          <cell r="Q12283">
            <v>5</v>
          </cell>
          <cell r="V12283">
            <v>1096</v>
          </cell>
        </row>
        <row r="12284">
          <cell r="A12284">
            <v>1</v>
          </cell>
          <cell r="E12284">
            <v>5</v>
          </cell>
          <cell r="I12284">
            <v>300000</v>
          </cell>
          <cell r="M12284">
            <v>5</v>
          </cell>
          <cell r="Q12284">
            <v>5</v>
          </cell>
          <cell r="V12284">
            <v>2010</v>
          </cell>
        </row>
        <row r="12285">
          <cell r="A12285">
            <v>1</v>
          </cell>
          <cell r="E12285">
            <v>5</v>
          </cell>
          <cell r="I12285">
            <v>0</v>
          </cell>
          <cell r="M12285">
            <v>5</v>
          </cell>
          <cell r="Q12285">
            <v>5</v>
          </cell>
          <cell r="V12285">
            <v>2011</v>
          </cell>
        </row>
        <row r="12286">
          <cell r="A12286">
            <v>1</v>
          </cell>
          <cell r="E12286">
            <v>5</v>
          </cell>
          <cell r="I12286">
            <v>0</v>
          </cell>
          <cell r="M12286">
            <v>5</v>
          </cell>
          <cell r="Q12286">
            <v>5</v>
          </cell>
          <cell r="V12286">
            <v>2030</v>
          </cell>
        </row>
        <row r="12287">
          <cell r="A12287">
            <v>1</v>
          </cell>
          <cell r="E12287">
            <v>5</v>
          </cell>
          <cell r="I12287">
            <v>-1046000</v>
          </cell>
          <cell r="M12287">
            <v>5</v>
          </cell>
          <cell r="Q12287">
            <v>5</v>
          </cell>
          <cell r="V12287">
            <v>2030</v>
          </cell>
        </row>
        <row r="12288">
          <cell r="A12288">
            <v>1</v>
          </cell>
          <cell r="E12288">
            <v>5</v>
          </cell>
          <cell r="I12288">
            <v>25146143.620000001</v>
          </cell>
          <cell r="M12288">
            <v>5</v>
          </cell>
          <cell r="Q12288">
            <v>5</v>
          </cell>
          <cell r="V12288">
            <v>2030</v>
          </cell>
        </row>
        <row r="12289">
          <cell r="A12289">
            <v>1</v>
          </cell>
          <cell r="E12289">
            <v>5</v>
          </cell>
          <cell r="I12289">
            <v>165366021.65000001</v>
          </cell>
          <cell r="M12289">
            <v>5</v>
          </cell>
          <cell r="Q12289">
            <v>5</v>
          </cell>
          <cell r="V12289">
            <v>2040</v>
          </cell>
        </row>
        <row r="12290">
          <cell r="A12290">
            <v>1</v>
          </cell>
          <cell r="E12290">
            <v>5</v>
          </cell>
          <cell r="I12290">
            <v>39320577</v>
          </cell>
          <cell r="M12290">
            <v>5</v>
          </cell>
          <cell r="Q12290">
            <v>5</v>
          </cell>
          <cell r="V12290">
            <v>2051</v>
          </cell>
        </row>
        <row r="12291">
          <cell r="A12291">
            <v>1</v>
          </cell>
          <cell r="E12291">
            <v>5</v>
          </cell>
          <cell r="I12291">
            <v>130500</v>
          </cell>
          <cell r="M12291">
            <v>5</v>
          </cell>
          <cell r="Q12291">
            <v>5</v>
          </cell>
          <cell r="V12291">
            <v>2052</v>
          </cell>
        </row>
        <row r="12292">
          <cell r="A12292">
            <v>1</v>
          </cell>
          <cell r="E12292">
            <v>5</v>
          </cell>
          <cell r="I12292">
            <v>0</v>
          </cell>
          <cell r="M12292">
            <v>5</v>
          </cell>
          <cell r="Q12292">
            <v>5</v>
          </cell>
          <cell r="V12292">
            <v>2053</v>
          </cell>
        </row>
        <row r="12293">
          <cell r="A12293">
            <v>1</v>
          </cell>
          <cell r="E12293">
            <v>5</v>
          </cell>
          <cell r="I12293">
            <v>0</v>
          </cell>
          <cell r="M12293">
            <v>5</v>
          </cell>
          <cell r="Q12293">
            <v>5</v>
          </cell>
          <cell r="V12293">
            <v>2054</v>
          </cell>
        </row>
        <row r="12294">
          <cell r="A12294">
            <v>1</v>
          </cell>
          <cell r="E12294">
            <v>5</v>
          </cell>
          <cell r="I12294">
            <v>0</v>
          </cell>
          <cell r="M12294">
            <v>5</v>
          </cell>
          <cell r="Q12294">
            <v>5</v>
          </cell>
          <cell r="V12294">
            <v>2055</v>
          </cell>
        </row>
        <row r="12295">
          <cell r="A12295">
            <v>1</v>
          </cell>
          <cell r="E12295">
            <v>5</v>
          </cell>
          <cell r="I12295">
            <v>9350000</v>
          </cell>
          <cell r="M12295">
            <v>5</v>
          </cell>
          <cell r="Q12295">
            <v>5</v>
          </cell>
          <cell r="V12295">
            <v>2090</v>
          </cell>
        </row>
        <row r="12296">
          <cell r="A12296">
            <v>1</v>
          </cell>
          <cell r="E12296">
            <v>5</v>
          </cell>
          <cell r="I12296">
            <v>0</v>
          </cell>
          <cell r="M12296">
            <v>5</v>
          </cell>
          <cell r="Q12296">
            <v>5</v>
          </cell>
          <cell r="V12296">
            <v>2095</v>
          </cell>
        </row>
        <row r="12297">
          <cell r="A12297">
            <v>1</v>
          </cell>
          <cell r="E12297">
            <v>5</v>
          </cell>
          <cell r="I12297">
            <v>184803624.28</v>
          </cell>
          <cell r="M12297">
            <v>5</v>
          </cell>
          <cell r="Q12297">
            <v>5</v>
          </cell>
          <cell r="V12297">
            <v>2095</v>
          </cell>
        </row>
        <row r="12298">
          <cell r="A12298">
            <v>1</v>
          </cell>
          <cell r="E12298">
            <v>5</v>
          </cell>
          <cell r="I12298">
            <v>-67639.899999999994</v>
          </cell>
          <cell r="M12298">
            <v>5</v>
          </cell>
          <cell r="Q12298">
            <v>5</v>
          </cell>
          <cell r="V12298">
            <v>3100</v>
          </cell>
        </row>
        <row r="12299">
          <cell r="A12299">
            <v>1</v>
          </cell>
          <cell r="E12299">
            <v>5</v>
          </cell>
          <cell r="I12299">
            <v>0</v>
          </cell>
          <cell r="M12299">
            <v>5</v>
          </cell>
          <cell r="Q12299">
            <v>5</v>
          </cell>
          <cell r="V12299">
            <v>3300</v>
          </cell>
        </row>
        <row r="12300">
          <cell r="A12300">
            <v>1</v>
          </cell>
          <cell r="E12300">
            <v>5</v>
          </cell>
          <cell r="I12300">
            <v>-12184392.050000001</v>
          </cell>
          <cell r="M12300">
            <v>5</v>
          </cell>
          <cell r="Q12300">
            <v>5</v>
          </cell>
          <cell r="V12300">
            <v>3400</v>
          </cell>
        </row>
        <row r="12301">
          <cell r="A12301">
            <v>1</v>
          </cell>
          <cell r="E12301">
            <v>5</v>
          </cell>
          <cell r="I12301">
            <v>-149729091.94</v>
          </cell>
          <cell r="M12301">
            <v>5</v>
          </cell>
          <cell r="Q12301">
            <v>5</v>
          </cell>
          <cell r="V12301">
            <v>3400</v>
          </cell>
        </row>
        <row r="12302">
          <cell r="A12302">
            <v>1</v>
          </cell>
          <cell r="E12302">
            <v>5</v>
          </cell>
          <cell r="I12302">
            <v>-1712750</v>
          </cell>
          <cell r="M12302">
            <v>5</v>
          </cell>
          <cell r="Q12302">
            <v>5</v>
          </cell>
          <cell r="V12302">
            <v>3500</v>
          </cell>
        </row>
        <row r="12303">
          <cell r="A12303">
            <v>1</v>
          </cell>
          <cell r="E12303">
            <v>5</v>
          </cell>
          <cell r="I12303">
            <v>0</v>
          </cell>
          <cell r="M12303">
            <v>5</v>
          </cell>
          <cell r="Q12303">
            <v>5</v>
          </cell>
          <cell r="V12303">
            <v>4000</v>
          </cell>
        </row>
        <row r="12304">
          <cell r="A12304">
            <v>1</v>
          </cell>
          <cell r="E12304">
            <v>5</v>
          </cell>
          <cell r="I12304">
            <v>0</v>
          </cell>
          <cell r="M12304">
            <v>5</v>
          </cell>
          <cell r="Q12304">
            <v>5</v>
          </cell>
          <cell r="V12304">
            <v>4050</v>
          </cell>
        </row>
        <row r="12305">
          <cell r="A12305">
            <v>1</v>
          </cell>
          <cell r="E12305">
            <v>5</v>
          </cell>
          <cell r="I12305">
            <v>0</v>
          </cell>
          <cell r="M12305">
            <v>5</v>
          </cell>
          <cell r="Q12305">
            <v>5</v>
          </cell>
          <cell r="V12305">
            <v>4060</v>
          </cell>
        </row>
        <row r="12306">
          <cell r="A12306">
            <v>1</v>
          </cell>
          <cell r="E12306">
            <v>5</v>
          </cell>
          <cell r="I12306">
            <v>0</v>
          </cell>
          <cell r="M12306">
            <v>5</v>
          </cell>
          <cell r="Q12306">
            <v>5</v>
          </cell>
          <cell r="V12306">
            <v>4100</v>
          </cell>
        </row>
        <row r="12307">
          <cell r="A12307">
            <v>1</v>
          </cell>
          <cell r="E12307">
            <v>5</v>
          </cell>
          <cell r="I12307">
            <v>0</v>
          </cell>
          <cell r="M12307">
            <v>5</v>
          </cell>
          <cell r="Q12307">
            <v>5</v>
          </cell>
          <cell r="V12307">
            <v>4150</v>
          </cell>
        </row>
        <row r="12308">
          <cell r="A12308">
            <v>1</v>
          </cell>
          <cell r="E12308">
            <v>5</v>
          </cell>
          <cell r="I12308">
            <v>2765729.34</v>
          </cell>
          <cell r="M12308">
            <v>5</v>
          </cell>
          <cell r="Q12308">
            <v>5</v>
          </cell>
          <cell r="V12308">
            <v>4150</v>
          </cell>
        </row>
        <row r="12309">
          <cell r="A12309">
            <v>1</v>
          </cell>
          <cell r="E12309">
            <v>5</v>
          </cell>
          <cell r="I12309">
            <v>0</v>
          </cell>
          <cell r="M12309">
            <v>5</v>
          </cell>
          <cell r="Q12309">
            <v>5</v>
          </cell>
          <cell r="V12309">
            <v>4250</v>
          </cell>
        </row>
        <row r="12310">
          <cell r="A12310">
            <v>1</v>
          </cell>
          <cell r="E12310">
            <v>5</v>
          </cell>
          <cell r="I12310">
            <v>713354</v>
          </cell>
          <cell r="M12310">
            <v>5</v>
          </cell>
          <cell r="Q12310">
            <v>5</v>
          </cell>
          <cell r="V12310">
            <v>4250</v>
          </cell>
        </row>
        <row r="12311">
          <cell r="A12311">
            <v>1</v>
          </cell>
          <cell r="E12311">
            <v>5</v>
          </cell>
          <cell r="I12311">
            <v>1020000</v>
          </cell>
          <cell r="M12311">
            <v>5</v>
          </cell>
          <cell r="Q12311">
            <v>5</v>
          </cell>
          <cell r="V12311">
            <v>4260</v>
          </cell>
        </row>
        <row r="12312">
          <cell r="A12312">
            <v>1</v>
          </cell>
          <cell r="E12312">
            <v>5</v>
          </cell>
          <cell r="I12312">
            <v>0</v>
          </cell>
          <cell r="M12312">
            <v>5</v>
          </cell>
          <cell r="Q12312">
            <v>5</v>
          </cell>
          <cell r="V12312">
            <v>4280</v>
          </cell>
        </row>
        <row r="12313">
          <cell r="A12313">
            <v>1</v>
          </cell>
          <cell r="E12313">
            <v>5</v>
          </cell>
          <cell r="I12313">
            <v>0</v>
          </cell>
          <cell r="M12313">
            <v>5</v>
          </cell>
          <cell r="Q12313">
            <v>5</v>
          </cell>
          <cell r="V12313">
            <v>4301</v>
          </cell>
        </row>
        <row r="12314">
          <cell r="A12314">
            <v>1</v>
          </cell>
          <cell r="E12314">
            <v>5</v>
          </cell>
          <cell r="I12314">
            <v>0</v>
          </cell>
          <cell r="M12314">
            <v>5</v>
          </cell>
          <cell r="Q12314">
            <v>5</v>
          </cell>
          <cell r="V12314">
            <v>4302</v>
          </cell>
        </row>
        <row r="12315">
          <cell r="A12315">
            <v>1</v>
          </cell>
          <cell r="E12315">
            <v>5</v>
          </cell>
          <cell r="I12315">
            <v>0</v>
          </cell>
          <cell r="M12315">
            <v>5</v>
          </cell>
          <cell r="Q12315">
            <v>5</v>
          </cell>
          <cell r="V12315">
            <v>4303</v>
          </cell>
        </row>
        <row r="12316">
          <cell r="A12316">
            <v>1</v>
          </cell>
          <cell r="E12316">
            <v>5</v>
          </cell>
          <cell r="I12316">
            <v>0</v>
          </cell>
          <cell r="M12316">
            <v>5</v>
          </cell>
          <cell r="Q12316">
            <v>5</v>
          </cell>
          <cell r="V12316">
            <v>4304</v>
          </cell>
        </row>
        <row r="12317">
          <cell r="A12317">
            <v>1</v>
          </cell>
          <cell r="E12317">
            <v>5</v>
          </cell>
          <cell r="I12317">
            <v>0</v>
          </cell>
          <cell r="M12317">
            <v>5</v>
          </cell>
          <cell r="Q12317">
            <v>5</v>
          </cell>
          <cell r="V12317">
            <v>4305</v>
          </cell>
        </row>
        <row r="12318">
          <cell r="A12318">
            <v>1</v>
          </cell>
          <cell r="E12318">
            <v>5</v>
          </cell>
          <cell r="I12318">
            <v>54360</v>
          </cell>
          <cell r="M12318">
            <v>5</v>
          </cell>
          <cell r="Q12318">
            <v>5</v>
          </cell>
          <cell r="V12318">
            <v>4360</v>
          </cell>
        </row>
        <row r="12319">
          <cell r="A12319">
            <v>1</v>
          </cell>
          <cell r="E12319">
            <v>5</v>
          </cell>
          <cell r="I12319">
            <v>2325995.42</v>
          </cell>
          <cell r="M12319">
            <v>5</v>
          </cell>
          <cell r="Q12319">
            <v>5</v>
          </cell>
          <cell r="V12319">
            <v>4360</v>
          </cell>
        </row>
        <row r="12320">
          <cell r="A12320">
            <v>1</v>
          </cell>
          <cell r="E12320">
            <v>5</v>
          </cell>
          <cell r="I12320">
            <v>66000</v>
          </cell>
          <cell r="M12320">
            <v>5</v>
          </cell>
          <cell r="Q12320">
            <v>5</v>
          </cell>
          <cell r="V12320">
            <v>4380</v>
          </cell>
        </row>
        <row r="12321">
          <cell r="A12321">
            <v>1</v>
          </cell>
          <cell r="E12321">
            <v>5</v>
          </cell>
          <cell r="I12321">
            <v>34600</v>
          </cell>
          <cell r="M12321">
            <v>5</v>
          </cell>
          <cell r="Q12321">
            <v>5</v>
          </cell>
          <cell r="V12321">
            <v>4380</v>
          </cell>
        </row>
        <row r="12322">
          <cell r="A12322">
            <v>1</v>
          </cell>
          <cell r="E12322">
            <v>5</v>
          </cell>
          <cell r="I12322">
            <v>0</v>
          </cell>
          <cell r="M12322">
            <v>5</v>
          </cell>
          <cell r="Q12322">
            <v>5</v>
          </cell>
          <cell r="V12322">
            <v>4480</v>
          </cell>
        </row>
        <row r="12323">
          <cell r="A12323">
            <v>1</v>
          </cell>
          <cell r="E12323">
            <v>5</v>
          </cell>
          <cell r="I12323">
            <v>0</v>
          </cell>
          <cell r="M12323">
            <v>5</v>
          </cell>
          <cell r="Q12323">
            <v>5</v>
          </cell>
          <cell r="V12323">
            <v>4500</v>
          </cell>
        </row>
        <row r="12324">
          <cell r="A12324">
            <v>1</v>
          </cell>
          <cell r="E12324">
            <v>5</v>
          </cell>
          <cell r="I12324">
            <v>0</v>
          </cell>
          <cell r="M12324">
            <v>5</v>
          </cell>
          <cell r="Q12324">
            <v>5</v>
          </cell>
          <cell r="V12324">
            <v>4520</v>
          </cell>
        </row>
        <row r="12325">
          <cell r="A12325">
            <v>1</v>
          </cell>
          <cell r="E12325">
            <v>5</v>
          </cell>
          <cell r="I12325">
            <v>40000</v>
          </cell>
          <cell r="M12325">
            <v>5</v>
          </cell>
          <cell r="Q12325">
            <v>5</v>
          </cell>
          <cell r="V12325">
            <v>4560</v>
          </cell>
        </row>
        <row r="12326">
          <cell r="A12326">
            <v>1</v>
          </cell>
          <cell r="E12326">
            <v>5</v>
          </cell>
          <cell r="I12326">
            <v>85856</v>
          </cell>
          <cell r="M12326">
            <v>5</v>
          </cell>
          <cell r="Q12326">
            <v>5</v>
          </cell>
          <cell r="V12326">
            <v>4595</v>
          </cell>
        </row>
        <row r="12327">
          <cell r="A12327">
            <v>1</v>
          </cell>
          <cell r="E12327">
            <v>5</v>
          </cell>
          <cell r="I12327">
            <v>0</v>
          </cell>
          <cell r="M12327">
            <v>5</v>
          </cell>
          <cell r="Q12327">
            <v>5</v>
          </cell>
          <cell r="V12327">
            <v>4601</v>
          </cell>
        </row>
        <row r="12328">
          <cell r="A12328">
            <v>1</v>
          </cell>
          <cell r="E12328">
            <v>5</v>
          </cell>
          <cell r="I12328">
            <v>20406098</v>
          </cell>
          <cell r="M12328">
            <v>5</v>
          </cell>
          <cell r="Q12328">
            <v>5</v>
          </cell>
          <cell r="V12328">
            <v>4601</v>
          </cell>
        </row>
        <row r="12329">
          <cell r="A12329">
            <v>1</v>
          </cell>
          <cell r="E12329">
            <v>5</v>
          </cell>
          <cell r="I12329">
            <v>0</v>
          </cell>
          <cell r="M12329">
            <v>5</v>
          </cell>
          <cell r="Q12329">
            <v>5</v>
          </cell>
          <cell r="V12329">
            <v>4602</v>
          </cell>
        </row>
        <row r="12330">
          <cell r="A12330">
            <v>1</v>
          </cell>
          <cell r="E12330">
            <v>5</v>
          </cell>
          <cell r="I12330">
            <v>950000</v>
          </cell>
          <cell r="M12330">
            <v>5</v>
          </cell>
          <cell r="Q12330">
            <v>5</v>
          </cell>
          <cell r="V12330">
            <v>4603</v>
          </cell>
        </row>
        <row r="12331">
          <cell r="A12331">
            <v>1</v>
          </cell>
          <cell r="E12331">
            <v>5</v>
          </cell>
          <cell r="I12331">
            <v>0</v>
          </cell>
          <cell r="M12331">
            <v>5</v>
          </cell>
          <cell r="Q12331">
            <v>5</v>
          </cell>
          <cell r="V12331">
            <v>4610</v>
          </cell>
        </row>
        <row r="12332">
          <cell r="A12332">
            <v>1</v>
          </cell>
          <cell r="E12332">
            <v>5</v>
          </cell>
          <cell r="I12332">
            <v>34000</v>
          </cell>
          <cell r="M12332">
            <v>5</v>
          </cell>
          <cell r="Q12332">
            <v>5</v>
          </cell>
          <cell r="V12332">
            <v>4640</v>
          </cell>
        </row>
        <row r="12333">
          <cell r="A12333">
            <v>1</v>
          </cell>
          <cell r="E12333">
            <v>5</v>
          </cell>
          <cell r="I12333">
            <v>1038570</v>
          </cell>
          <cell r="M12333">
            <v>5</v>
          </cell>
          <cell r="Q12333">
            <v>5</v>
          </cell>
          <cell r="V12333">
            <v>4660</v>
          </cell>
        </row>
        <row r="12334">
          <cell r="A12334">
            <v>1</v>
          </cell>
          <cell r="E12334">
            <v>5</v>
          </cell>
          <cell r="I12334">
            <v>32521820</v>
          </cell>
          <cell r="M12334">
            <v>5</v>
          </cell>
          <cell r="Q12334">
            <v>5</v>
          </cell>
          <cell r="V12334">
            <v>4700</v>
          </cell>
        </row>
        <row r="12335">
          <cell r="A12335">
            <v>1</v>
          </cell>
          <cell r="E12335">
            <v>5</v>
          </cell>
          <cell r="I12335">
            <v>830000</v>
          </cell>
          <cell r="M12335">
            <v>5</v>
          </cell>
          <cell r="Q12335">
            <v>5</v>
          </cell>
          <cell r="V12335">
            <v>4720</v>
          </cell>
        </row>
        <row r="12336">
          <cell r="A12336">
            <v>1</v>
          </cell>
          <cell r="E12336">
            <v>5</v>
          </cell>
          <cell r="I12336">
            <v>53889642.18</v>
          </cell>
          <cell r="M12336">
            <v>5</v>
          </cell>
          <cell r="Q12336">
            <v>5</v>
          </cell>
          <cell r="V12336">
            <v>4730</v>
          </cell>
        </row>
        <row r="12337">
          <cell r="A12337">
            <v>1</v>
          </cell>
          <cell r="E12337">
            <v>5</v>
          </cell>
          <cell r="I12337">
            <v>0</v>
          </cell>
          <cell r="M12337">
            <v>5</v>
          </cell>
          <cell r="Q12337">
            <v>5</v>
          </cell>
          <cell r="V12337">
            <v>4740</v>
          </cell>
        </row>
        <row r="12338">
          <cell r="A12338">
            <v>1</v>
          </cell>
          <cell r="E12338">
            <v>5</v>
          </cell>
          <cell r="I12338">
            <v>3108560</v>
          </cell>
          <cell r="M12338">
            <v>5</v>
          </cell>
          <cell r="Q12338">
            <v>5</v>
          </cell>
          <cell r="V12338">
            <v>4760</v>
          </cell>
        </row>
        <row r="12339">
          <cell r="A12339">
            <v>1</v>
          </cell>
          <cell r="E12339">
            <v>5</v>
          </cell>
          <cell r="I12339">
            <v>583500</v>
          </cell>
          <cell r="M12339">
            <v>5</v>
          </cell>
          <cell r="Q12339">
            <v>5</v>
          </cell>
          <cell r="V12339">
            <v>4770</v>
          </cell>
        </row>
        <row r="12340">
          <cell r="A12340">
            <v>1</v>
          </cell>
          <cell r="E12340">
            <v>5</v>
          </cell>
          <cell r="I12340">
            <v>1192300</v>
          </cell>
          <cell r="M12340">
            <v>5</v>
          </cell>
          <cell r="Q12340">
            <v>5</v>
          </cell>
          <cell r="V12340">
            <v>4775</v>
          </cell>
        </row>
        <row r="12341">
          <cell r="A12341">
            <v>1</v>
          </cell>
          <cell r="E12341">
            <v>5</v>
          </cell>
          <cell r="I12341">
            <v>247560.87</v>
          </cell>
          <cell r="M12341">
            <v>5</v>
          </cell>
          <cell r="Q12341">
            <v>5</v>
          </cell>
          <cell r="V12341">
            <v>4780</v>
          </cell>
        </row>
        <row r="12342">
          <cell r="A12342">
            <v>1</v>
          </cell>
          <cell r="E12342">
            <v>5</v>
          </cell>
          <cell r="I12342">
            <v>261000</v>
          </cell>
          <cell r="M12342">
            <v>5</v>
          </cell>
          <cell r="Q12342">
            <v>5</v>
          </cell>
          <cell r="V12342">
            <v>4785</v>
          </cell>
        </row>
        <row r="12343">
          <cell r="A12343">
            <v>1</v>
          </cell>
          <cell r="E12343">
            <v>5</v>
          </cell>
          <cell r="I12343">
            <v>23586921.289999999</v>
          </cell>
          <cell r="M12343">
            <v>5</v>
          </cell>
          <cell r="Q12343">
            <v>5</v>
          </cell>
          <cell r="V12343">
            <v>4785</v>
          </cell>
        </row>
        <row r="12344">
          <cell r="A12344">
            <v>1</v>
          </cell>
          <cell r="E12344">
            <v>5</v>
          </cell>
          <cell r="I12344">
            <v>32895851.859999999</v>
          </cell>
          <cell r="M12344">
            <v>5</v>
          </cell>
          <cell r="Q12344">
            <v>5</v>
          </cell>
          <cell r="V12344">
            <v>4800</v>
          </cell>
        </row>
        <row r="12345">
          <cell r="A12345">
            <v>1</v>
          </cell>
          <cell r="E12345">
            <v>5</v>
          </cell>
          <cell r="I12345">
            <v>0</v>
          </cell>
          <cell r="M12345">
            <v>5</v>
          </cell>
          <cell r="Q12345">
            <v>5</v>
          </cell>
          <cell r="V12345">
            <v>4820</v>
          </cell>
        </row>
        <row r="12346">
          <cell r="A12346">
            <v>1</v>
          </cell>
          <cell r="E12346">
            <v>5</v>
          </cell>
          <cell r="I12346">
            <v>25383143.620000001</v>
          </cell>
          <cell r="M12346">
            <v>5</v>
          </cell>
          <cell r="Q12346">
            <v>5</v>
          </cell>
          <cell r="V12346">
            <v>4830</v>
          </cell>
        </row>
        <row r="12347">
          <cell r="A12347">
            <v>1</v>
          </cell>
          <cell r="E12347">
            <v>5</v>
          </cell>
          <cell r="I12347">
            <v>4802856.38</v>
          </cell>
          <cell r="M12347">
            <v>5</v>
          </cell>
          <cell r="Q12347">
            <v>5</v>
          </cell>
          <cell r="V12347">
            <v>4840</v>
          </cell>
        </row>
        <row r="12348">
          <cell r="A12348">
            <v>1</v>
          </cell>
          <cell r="E12348">
            <v>5</v>
          </cell>
          <cell r="I12348">
            <v>0</v>
          </cell>
          <cell r="M12348">
            <v>5</v>
          </cell>
          <cell r="Q12348">
            <v>5</v>
          </cell>
          <cell r="V12348">
            <v>4910</v>
          </cell>
        </row>
        <row r="12349">
          <cell r="A12349">
            <v>1</v>
          </cell>
          <cell r="E12349">
            <v>5</v>
          </cell>
          <cell r="I12349">
            <v>-1000000</v>
          </cell>
          <cell r="M12349">
            <v>5</v>
          </cell>
          <cell r="Q12349">
            <v>5</v>
          </cell>
          <cell r="V12349">
            <v>5100</v>
          </cell>
        </row>
        <row r="12350">
          <cell r="A12350">
            <v>1</v>
          </cell>
          <cell r="E12350">
            <v>5</v>
          </cell>
          <cell r="I12350">
            <v>563068813.15999997</v>
          </cell>
          <cell r="M12350">
            <v>5</v>
          </cell>
          <cell r="Q12350">
            <v>5</v>
          </cell>
          <cell r="V12350">
            <v>5200</v>
          </cell>
        </row>
        <row r="12351">
          <cell r="A12351">
            <v>1</v>
          </cell>
          <cell r="E12351">
            <v>5</v>
          </cell>
          <cell r="I12351">
            <v>-15979952.939999999</v>
          </cell>
          <cell r="M12351">
            <v>5</v>
          </cell>
          <cell r="Q12351">
            <v>5</v>
          </cell>
          <cell r="V12351">
            <v>5400</v>
          </cell>
        </row>
        <row r="12352">
          <cell r="A12352">
            <v>1</v>
          </cell>
          <cell r="E12352">
            <v>5</v>
          </cell>
          <cell r="I12352">
            <v>-195337370.88999999</v>
          </cell>
          <cell r="M12352">
            <v>5</v>
          </cell>
          <cell r="Q12352">
            <v>5</v>
          </cell>
          <cell r="V12352">
            <v>5400</v>
          </cell>
        </row>
        <row r="12353">
          <cell r="A12353">
            <v>1</v>
          </cell>
          <cell r="E12353">
            <v>5</v>
          </cell>
          <cell r="I12353">
            <v>-1462236620.72</v>
          </cell>
          <cell r="M12353">
            <v>5</v>
          </cell>
          <cell r="Q12353">
            <v>5</v>
          </cell>
          <cell r="V12353">
            <v>5400</v>
          </cell>
        </row>
        <row r="12354">
          <cell r="A12354">
            <v>1</v>
          </cell>
          <cell r="E12354">
            <v>5</v>
          </cell>
          <cell r="I12354">
            <v>-113341558.90000001</v>
          </cell>
          <cell r="M12354">
            <v>5</v>
          </cell>
          <cell r="Q12354">
            <v>5</v>
          </cell>
          <cell r="V12354">
            <v>5400</v>
          </cell>
        </row>
        <row r="12355">
          <cell r="A12355">
            <v>1</v>
          </cell>
          <cell r="E12355">
            <v>5</v>
          </cell>
          <cell r="I12355">
            <v>321878951.26999998</v>
          </cell>
          <cell r="M12355">
            <v>5</v>
          </cell>
          <cell r="Q12355">
            <v>5</v>
          </cell>
          <cell r="V12355">
            <v>5400</v>
          </cell>
        </row>
        <row r="12356">
          <cell r="A12356">
            <v>1</v>
          </cell>
          <cell r="E12356">
            <v>5</v>
          </cell>
          <cell r="I12356">
            <v>23558822.52</v>
          </cell>
          <cell r="M12356">
            <v>5</v>
          </cell>
          <cell r="Q12356">
            <v>5</v>
          </cell>
          <cell r="V12356">
            <v>6110</v>
          </cell>
        </row>
        <row r="12357">
          <cell r="A12357">
            <v>1</v>
          </cell>
          <cell r="E12357">
            <v>5</v>
          </cell>
          <cell r="I12357">
            <v>-22700817.059999999</v>
          </cell>
          <cell r="M12357">
            <v>5</v>
          </cell>
          <cell r="Q12357">
            <v>5</v>
          </cell>
          <cell r="V12357">
            <v>6120</v>
          </cell>
        </row>
        <row r="12358">
          <cell r="A12358">
            <v>1</v>
          </cell>
          <cell r="E12358">
            <v>5</v>
          </cell>
          <cell r="I12358">
            <v>15609800.82</v>
          </cell>
          <cell r="M12358">
            <v>5</v>
          </cell>
          <cell r="Q12358">
            <v>5</v>
          </cell>
          <cell r="V12358">
            <v>6210</v>
          </cell>
        </row>
        <row r="12359">
          <cell r="A12359">
            <v>1</v>
          </cell>
          <cell r="E12359">
            <v>5</v>
          </cell>
          <cell r="I12359">
            <v>-9801456.2599999998</v>
          </cell>
          <cell r="M12359">
            <v>5</v>
          </cell>
          <cell r="Q12359">
            <v>5</v>
          </cell>
          <cell r="V12359">
            <v>6220</v>
          </cell>
        </row>
        <row r="12360">
          <cell r="A12360">
            <v>1</v>
          </cell>
          <cell r="E12360">
            <v>5</v>
          </cell>
          <cell r="I12360">
            <v>45000000</v>
          </cell>
          <cell r="M12360">
            <v>5</v>
          </cell>
          <cell r="Q12360">
            <v>5</v>
          </cell>
          <cell r="V12360">
            <v>6310</v>
          </cell>
        </row>
        <row r="12361">
          <cell r="A12361">
            <v>1</v>
          </cell>
          <cell r="E12361">
            <v>5</v>
          </cell>
          <cell r="I12361">
            <v>-18066725.640000001</v>
          </cell>
          <cell r="M12361">
            <v>5</v>
          </cell>
          <cell r="Q12361">
            <v>5</v>
          </cell>
          <cell r="V12361">
            <v>6320</v>
          </cell>
        </row>
        <row r="12362">
          <cell r="A12362">
            <v>1</v>
          </cell>
          <cell r="E12362">
            <v>5</v>
          </cell>
          <cell r="I12362">
            <v>2778800</v>
          </cell>
          <cell r="M12362">
            <v>5</v>
          </cell>
          <cell r="Q12362">
            <v>5</v>
          </cell>
          <cell r="V12362">
            <v>6410</v>
          </cell>
        </row>
        <row r="12363">
          <cell r="A12363">
            <v>1</v>
          </cell>
          <cell r="E12363">
            <v>5</v>
          </cell>
          <cell r="I12363">
            <v>-1533079.65</v>
          </cell>
          <cell r="M12363">
            <v>5</v>
          </cell>
          <cell r="Q12363">
            <v>5</v>
          </cell>
          <cell r="V12363">
            <v>6420</v>
          </cell>
        </row>
        <row r="12364">
          <cell r="A12364">
            <v>1</v>
          </cell>
          <cell r="E12364">
            <v>5</v>
          </cell>
          <cell r="I12364">
            <v>2506500</v>
          </cell>
          <cell r="M12364">
            <v>5</v>
          </cell>
          <cell r="Q12364">
            <v>5</v>
          </cell>
          <cell r="V12364">
            <v>6510</v>
          </cell>
        </row>
        <row r="12365">
          <cell r="A12365">
            <v>1</v>
          </cell>
          <cell r="E12365">
            <v>5</v>
          </cell>
          <cell r="I12365">
            <v>-626569.5</v>
          </cell>
          <cell r="M12365">
            <v>5</v>
          </cell>
          <cell r="Q12365">
            <v>5</v>
          </cell>
          <cell r="V12365">
            <v>6520</v>
          </cell>
        </row>
        <row r="12366">
          <cell r="A12366">
            <v>1</v>
          </cell>
          <cell r="E12366">
            <v>5</v>
          </cell>
          <cell r="I12366">
            <v>11727793.18</v>
          </cell>
          <cell r="M12366">
            <v>5</v>
          </cell>
          <cell r="Q12366">
            <v>5</v>
          </cell>
          <cell r="V12366">
            <v>7000</v>
          </cell>
        </row>
        <row r="12367">
          <cell r="A12367">
            <v>1</v>
          </cell>
          <cell r="E12367">
            <v>5</v>
          </cell>
          <cell r="I12367">
            <v>342055008.63</v>
          </cell>
          <cell r="M12367">
            <v>5</v>
          </cell>
          <cell r="Q12367">
            <v>5</v>
          </cell>
          <cell r="V12367">
            <v>7100</v>
          </cell>
        </row>
        <row r="12368">
          <cell r="A12368">
            <v>1</v>
          </cell>
          <cell r="E12368">
            <v>5</v>
          </cell>
          <cell r="I12368">
            <v>19485782.289999999</v>
          </cell>
          <cell r="M12368">
            <v>5</v>
          </cell>
          <cell r="Q12368">
            <v>5</v>
          </cell>
          <cell r="V12368">
            <v>7110</v>
          </cell>
        </row>
        <row r="12369">
          <cell r="A12369">
            <v>1</v>
          </cell>
          <cell r="E12369">
            <v>5</v>
          </cell>
          <cell r="I12369">
            <v>114072631.72</v>
          </cell>
          <cell r="M12369">
            <v>5</v>
          </cell>
          <cell r="Q12369">
            <v>5</v>
          </cell>
          <cell r="V12369">
            <v>7130</v>
          </cell>
        </row>
        <row r="12370">
          <cell r="A12370">
            <v>1</v>
          </cell>
          <cell r="E12370">
            <v>5</v>
          </cell>
          <cell r="I12370">
            <v>-10694748.050000001</v>
          </cell>
          <cell r="M12370">
            <v>5</v>
          </cell>
          <cell r="Q12370">
            <v>5</v>
          </cell>
          <cell r="V12370">
            <v>7140</v>
          </cell>
        </row>
        <row r="12371">
          <cell r="A12371">
            <v>1</v>
          </cell>
          <cell r="E12371">
            <v>5</v>
          </cell>
          <cell r="I12371">
            <v>0</v>
          </cell>
          <cell r="M12371">
            <v>5</v>
          </cell>
          <cell r="Q12371">
            <v>5</v>
          </cell>
          <cell r="V12371">
            <v>7700</v>
          </cell>
        </row>
        <row r="12372">
          <cell r="A12372">
            <v>1</v>
          </cell>
          <cell r="E12372">
            <v>5</v>
          </cell>
          <cell r="I12372">
            <v>240532967.21000001</v>
          </cell>
          <cell r="M12372">
            <v>5</v>
          </cell>
          <cell r="Q12372">
            <v>5</v>
          </cell>
          <cell r="V12372">
            <v>7700</v>
          </cell>
        </row>
        <row r="12373">
          <cell r="A12373">
            <v>1</v>
          </cell>
          <cell r="E12373">
            <v>5</v>
          </cell>
          <cell r="I12373">
            <v>-34457543.149999999</v>
          </cell>
          <cell r="M12373">
            <v>5</v>
          </cell>
          <cell r="Q12373">
            <v>5</v>
          </cell>
          <cell r="V12373">
            <v>7908</v>
          </cell>
        </row>
        <row r="12374">
          <cell r="A12374">
            <v>1</v>
          </cell>
          <cell r="E12374">
            <v>5</v>
          </cell>
          <cell r="I12374">
            <v>0</v>
          </cell>
          <cell r="M12374">
            <v>5</v>
          </cell>
          <cell r="Q12374">
            <v>5</v>
          </cell>
          <cell r="V12374">
            <v>7917</v>
          </cell>
        </row>
        <row r="12375">
          <cell r="A12375">
            <v>1</v>
          </cell>
          <cell r="E12375">
            <v>5</v>
          </cell>
          <cell r="I12375">
            <v>2407733.33</v>
          </cell>
          <cell r="M12375">
            <v>5</v>
          </cell>
          <cell r="Q12375">
            <v>5</v>
          </cell>
          <cell r="V12375">
            <v>7918</v>
          </cell>
        </row>
        <row r="12376">
          <cell r="A12376">
            <v>1</v>
          </cell>
          <cell r="E12376">
            <v>5</v>
          </cell>
          <cell r="I12376">
            <v>2500</v>
          </cell>
          <cell r="M12376">
            <v>5</v>
          </cell>
          <cell r="Q12376">
            <v>5</v>
          </cell>
          <cell r="V12376">
            <v>7919</v>
          </cell>
        </row>
        <row r="12377">
          <cell r="A12377">
            <v>1</v>
          </cell>
          <cell r="E12377">
            <v>5</v>
          </cell>
          <cell r="I12377">
            <v>19626060.050000001</v>
          </cell>
          <cell r="M12377">
            <v>5</v>
          </cell>
          <cell r="Q12377">
            <v>5</v>
          </cell>
          <cell r="V12377">
            <v>8015</v>
          </cell>
        </row>
        <row r="12378">
          <cell r="A12378">
            <v>1</v>
          </cell>
          <cell r="E12378">
            <v>5</v>
          </cell>
          <cell r="I12378">
            <v>14993.2</v>
          </cell>
          <cell r="M12378">
            <v>5</v>
          </cell>
          <cell r="Q12378">
            <v>5</v>
          </cell>
          <cell r="V12378">
            <v>8061</v>
          </cell>
        </row>
        <row r="12379">
          <cell r="A12379">
            <v>1</v>
          </cell>
          <cell r="E12379">
            <v>5</v>
          </cell>
          <cell r="I12379">
            <v>0</v>
          </cell>
          <cell r="M12379">
            <v>5</v>
          </cell>
          <cell r="Q12379">
            <v>5</v>
          </cell>
          <cell r="V12379">
            <v>8062</v>
          </cell>
        </row>
        <row r="12380">
          <cell r="A12380">
            <v>1</v>
          </cell>
          <cell r="E12380">
            <v>5</v>
          </cell>
          <cell r="I12380">
            <v>12278579.310000001</v>
          </cell>
          <cell r="M12380">
            <v>5</v>
          </cell>
          <cell r="Q12380">
            <v>5</v>
          </cell>
          <cell r="V12380">
            <v>8063</v>
          </cell>
        </row>
        <row r="12381">
          <cell r="A12381">
            <v>1</v>
          </cell>
          <cell r="E12381">
            <v>5</v>
          </cell>
          <cell r="I12381">
            <v>101690000</v>
          </cell>
          <cell r="M12381">
            <v>5</v>
          </cell>
          <cell r="Q12381">
            <v>5</v>
          </cell>
          <cell r="V12381">
            <v>8064</v>
          </cell>
        </row>
        <row r="12382">
          <cell r="A12382">
            <v>1</v>
          </cell>
          <cell r="E12382">
            <v>5</v>
          </cell>
          <cell r="I12382">
            <v>1068030.45</v>
          </cell>
          <cell r="M12382">
            <v>5</v>
          </cell>
          <cell r="Q12382">
            <v>5</v>
          </cell>
          <cell r="V12382">
            <v>8065</v>
          </cell>
        </row>
        <row r="12383">
          <cell r="A12383">
            <v>1</v>
          </cell>
          <cell r="E12383">
            <v>5</v>
          </cell>
          <cell r="I12383">
            <v>182227</v>
          </cell>
          <cell r="M12383">
            <v>5</v>
          </cell>
          <cell r="Q12383">
            <v>5</v>
          </cell>
          <cell r="V12383">
            <v>8066</v>
          </cell>
        </row>
        <row r="12384">
          <cell r="A12384">
            <v>1</v>
          </cell>
          <cell r="E12384">
            <v>5</v>
          </cell>
          <cell r="I12384">
            <v>0</v>
          </cell>
          <cell r="M12384">
            <v>5</v>
          </cell>
          <cell r="Q12384">
            <v>5</v>
          </cell>
          <cell r="V12384">
            <v>8581</v>
          </cell>
        </row>
        <row r="12385">
          <cell r="A12385">
            <v>1</v>
          </cell>
          <cell r="E12385">
            <v>5</v>
          </cell>
          <cell r="I12385">
            <v>500000</v>
          </cell>
          <cell r="M12385">
            <v>5</v>
          </cell>
          <cell r="Q12385">
            <v>5</v>
          </cell>
          <cell r="V12385">
            <v>8582</v>
          </cell>
        </row>
        <row r="12386">
          <cell r="A12386">
            <v>1</v>
          </cell>
          <cell r="E12386">
            <v>5</v>
          </cell>
          <cell r="I12386">
            <v>817500</v>
          </cell>
          <cell r="M12386">
            <v>5</v>
          </cell>
          <cell r="Q12386">
            <v>5</v>
          </cell>
          <cell r="V12386">
            <v>8583</v>
          </cell>
        </row>
        <row r="12387">
          <cell r="A12387">
            <v>1</v>
          </cell>
          <cell r="E12387">
            <v>5</v>
          </cell>
          <cell r="I12387">
            <v>1046000</v>
          </cell>
          <cell r="M12387">
            <v>5</v>
          </cell>
          <cell r="Q12387">
            <v>5</v>
          </cell>
          <cell r="V12387">
            <v>9000</v>
          </cell>
        </row>
        <row r="12388">
          <cell r="A12388">
            <v>1</v>
          </cell>
          <cell r="E12388">
            <v>5</v>
          </cell>
          <cell r="I12388">
            <v>-1304615905.28</v>
          </cell>
          <cell r="M12388">
            <v>5</v>
          </cell>
          <cell r="Q12388">
            <v>5</v>
          </cell>
          <cell r="V12388">
            <v>9100</v>
          </cell>
        </row>
        <row r="12389">
          <cell r="A12389">
            <v>1</v>
          </cell>
          <cell r="E12389">
            <v>5</v>
          </cell>
          <cell r="I12389">
            <v>-90088870.950000003</v>
          </cell>
          <cell r="M12389">
            <v>5</v>
          </cell>
          <cell r="Q12389">
            <v>5</v>
          </cell>
          <cell r="V12389">
            <v>9204</v>
          </cell>
        </row>
        <row r="12390">
          <cell r="A12390">
            <v>1</v>
          </cell>
          <cell r="E12390">
            <v>5</v>
          </cell>
          <cell r="I12390">
            <v>0</v>
          </cell>
          <cell r="M12390">
            <v>5</v>
          </cell>
          <cell r="Q12390">
            <v>5</v>
          </cell>
          <cell r="V12390">
            <v>9215</v>
          </cell>
        </row>
        <row r="12391">
          <cell r="A12391">
            <v>1</v>
          </cell>
          <cell r="E12391">
            <v>5</v>
          </cell>
          <cell r="I12391">
            <v>-40857688.950000003</v>
          </cell>
          <cell r="M12391">
            <v>5</v>
          </cell>
          <cell r="Q12391">
            <v>5</v>
          </cell>
          <cell r="V12391">
            <v>9251</v>
          </cell>
        </row>
        <row r="12392">
          <cell r="A12392">
            <v>1</v>
          </cell>
          <cell r="E12392">
            <v>5</v>
          </cell>
          <cell r="I12392">
            <v>-134106111.2</v>
          </cell>
          <cell r="M12392">
            <v>5</v>
          </cell>
          <cell r="Q12392">
            <v>5</v>
          </cell>
          <cell r="V12392">
            <v>9252</v>
          </cell>
        </row>
        <row r="12393">
          <cell r="A12393">
            <v>1</v>
          </cell>
          <cell r="E12393">
            <v>5</v>
          </cell>
          <cell r="I12393">
            <v>812394</v>
          </cell>
          <cell r="M12393">
            <v>5</v>
          </cell>
          <cell r="Q12393">
            <v>5</v>
          </cell>
          <cell r="V12393">
            <v>9253</v>
          </cell>
        </row>
        <row r="12394">
          <cell r="A12394">
            <v>1</v>
          </cell>
          <cell r="E12394">
            <v>5</v>
          </cell>
          <cell r="I12394">
            <v>-5048267</v>
          </cell>
          <cell r="M12394">
            <v>5</v>
          </cell>
          <cell r="Q12394">
            <v>5</v>
          </cell>
          <cell r="V12394">
            <v>9255</v>
          </cell>
        </row>
        <row r="12395">
          <cell r="A12395">
            <v>1</v>
          </cell>
          <cell r="E12395">
            <v>5</v>
          </cell>
          <cell r="I12395">
            <v>-105917448.48999999</v>
          </cell>
          <cell r="M12395">
            <v>5</v>
          </cell>
          <cell r="Q12395">
            <v>5</v>
          </cell>
          <cell r="V12395">
            <v>9256</v>
          </cell>
        </row>
        <row r="12396">
          <cell r="A12396">
            <v>1</v>
          </cell>
          <cell r="E12396">
            <v>5</v>
          </cell>
          <cell r="I12396">
            <v>-1784280</v>
          </cell>
          <cell r="M12396">
            <v>5</v>
          </cell>
          <cell r="Q12396">
            <v>5</v>
          </cell>
          <cell r="V12396">
            <v>9257</v>
          </cell>
        </row>
        <row r="12397">
          <cell r="A12397">
            <v>1</v>
          </cell>
          <cell r="E12397">
            <v>5</v>
          </cell>
          <cell r="I12397">
            <v>-62358224</v>
          </cell>
          <cell r="M12397">
            <v>5</v>
          </cell>
          <cell r="Q12397">
            <v>5</v>
          </cell>
          <cell r="V12397">
            <v>9301</v>
          </cell>
        </row>
        <row r="12398">
          <cell r="A12398">
            <v>1</v>
          </cell>
          <cell r="E12398">
            <v>5</v>
          </cell>
          <cell r="I12398">
            <v>-219487218.08000001</v>
          </cell>
          <cell r="M12398">
            <v>5</v>
          </cell>
          <cell r="Q12398">
            <v>5</v>
          </cell>
          <cell r="V12398">
            <v>9303</v>
          </cell>
        </row>
        <row r="12399">
          <cell r="A12399">
            <v>1</v>
          </cell>
          <cell r="E12399">
            <v>5</v>
          </cell>
          <cell r="I12399">
            <v>-33066662.300000001</v>
          </cell>
          <cell r="M12399">
            <v>5</v>
          </cell>
          <cell r="Q12399">
            <v>5</v>
          </cell>
          <cell r="V12399">
            <v>9305</v>
          </cell>
        </row>
        <row r="12400">
          <cell r="A12400">
            <v>1</v>
          </cell>
          <cell r="E12400">
            <v>5</v>
          </cell>
          <cell r="I12400">
            <v>0.22</v>
          </cell>
          <cell r="M12400">
            <v>5</v>
          </cell>
          <cell r="Q12400">
            <v>5</v>
          </cell>
          <cell r="V12400">
            <v>9306</v>
          </cell>
        </row>
        <row r="12401">
          <cell r="A12401">
            <v>1</v>
          </cell>
          <cell r="E12401">
            <v>5</v>
          </cell>
          <cell r="I12401">
            <v>0</v>
          </cell>
          <cell r="M12401">
            <v>5</v>
          </cell>
          <cell r="Q12401">
            <v>5</v>
          </cell>
          <cell r="V12401">
            <v>9500</v>
          </cell>
        </row>
        <row r="12402">
          <cell r="A12402">
            <v>1</v>
          </cell>
          <cell r="E12402">
            <v>5</v>
          </cell>
          <cell r="I12402">
            <v>-99382550.680000007</v>
          </cell>
          <cell r="M12402">
            <v>5</v>
          </cell>
          <cell r="Q12402">
            <v>5</v>
          </cell>
          <cell r="V12402">
            <v>9530</v>
          </cell>
        </row>
        <row r="12403">
          <cell r="A12403">
            <v>1</v>
          </cell>
          <cell r="E12403">
            <v>5</v>
          </cell>
          <cell r="I12403">
            <v>-295199284.95999998</v>
          </cell>
          <cell r="M12403">
            <v>5</v>
          </cell>
          <cell r="Q12403">
            <v>5</v>
          </cell>
          <cell r="V12403">
            <v>9600</v>
          </cell>
        </row>
        <row r="12404">
          <cell r="A12404">
            <v>1</v>
          </cell>
          <cell r="E12404">
            <v>5</v>
          </cell>
          <cell r="I12404">
            <v>1064425.48</v>
          </cell>
          <cell r="M12404">
            <v>5</v>
          </cell>
          <cell r="Q12404">
            <v>5</v>
          </cell>
          <cell r="V12404">
            <v>9601</v>
          </cell>
        </row>
        <row r="12405">
          <cell r="A12405">
            <v>1</v>
          </cell>
          <cell r="E12405">
            <v>5</v>
          </cell>
          <cell r="I12405">
            <v>3795614.3</v>
          </cell>
          <cell r="M12405">
            <v>5</v>
          </cell>
          <cell r="Q12405">
            <v>5</v>
          </cell>
          <cell r="V12405">
            <v>9611</v>
          </cell>
        </row>
        <row r="12406">
          <cell r="A12406">
            <v>1</v>
          </cell>
          <cell r="E12406">
            <v>5</v>
          </cell>
          <cell r="I12406">
            <v>295787796.62</v>
          </cell>
          <cell r="M12406">
            <v>5</v>
          </cell>
          <cell r="Q12406">
            <v>5</v>
          </cell>
          <cell r="V12406">
            <v>9670</v>
          </cell>
        </row>
        <row r="12407">
          <cell r="A12407">
            <v>1</v>
          </cell>
          <cell r="E12407">
            <v>5</v>
          </cell>
          <cell r="I12407">
            <v>0</v>
          </cell>
          <cell r="M12407">
            <v>5</v>
          </cell>
          <cell r="Q12407">
            <v>5</v>
          </cell>
          <cell r="V12407">
            <v>9990</v>
          </cell>
        </row>
        <row r="12408">
          <cell r="A12408">
            <v>1</v>
          </cell>
          <cell r="E12408">
            <v>5</v>
          </cell>
          <cell r="I12408">
            <v>2299330723.4200001</v>
          </cell>
          <cell r="M12408">
            <v>5</v>
          </cell>
          <cell r="Q12408">
            <v>5</v>
          </cell>
          <cell r="V12408">
            <v>5301</v>
          </cell>
        </row>
        <row r="12409">
          <cell r="A12409">
            <v>1</v>
          </cell>
          <cell r="E12409">
            <v>10</v>
          </cell>
          <cell r="I12409">
            <v>-3990636995.6599998</v>
          </cell>
          <cell r="M12409">
            <v>10</v>
          </cell>
          <cell r="Q12409">
            <v>10</v>
          </cell>
          <cell r="V12409">
            <v>1010</v>
          </cell>
        </row>
        <row r="12410">
          <cell r="A12410">
            <v>1</v>
          </cell>
          <cell r="E12410">
            <v>10</v>
          </cell>
          <cell r="I12410">
            <v>-277288208.5</v>
          </cell>
          <cell r="M12410">
            <v>10</v>
          </cell>
          <cell r="Q12410">
            <v>10</v>
          </cell>
          <cell r="V12410">
            <v>1020</v>
          </cell>
        </row>
        <row r="12411">
          <cell r="A12411">
            <v>1</v>
          </cell>
          <cell r="E12411">
            <v>10</v>
          </cell>
          <cell r="I12411">
            <v>0</v>
          </cell>
          <cell r="M12411">
            <v>10</v>
          </cell>
          <cell r="Q12411">
            <v>10</v>
          </cell>
          <cell r="V12411">
            <v>1030</v>
          </cell>
        </row>
        <row r="12412">
          <cell r="A12412">
            <v>1</v>
          </cell>
          <cell r="E12412">
            <v>10</v>
          </cell>
          <cell r="I12412">
            <v>0</v>
          </cell>
          <cell r="M12412">
            <v>10</v>
          </cell>
          <cell r="Q12412">
            <v>10</v>
          </cell>
          <cell r="V12412">
            <v>1060</v>
          </cell>
        </row>
        <row r="12413">
          <cell r="A12413">
            <v>1</v>
          </cell>
          <cell r="E12413">
            <v>10</v>
          </cell>
          <cell r="I12413">
            <v>-401178332.97000003</v>
          </cell>
          <cell r="M12413">
            <v>10</v>
          </cell>
          <cell r="Q12413">
            <v>10</v>
          </cell>
          <cell r="V12413">
            <v>1090</v>
          </cell>
        </row>
        <row r="12414">
          <cell r="A12414">
            <v>1</v>
          </cell>
          <cell r="E12414">
            <v>10</v>
          </cell>
          <cell r="I12414">
            <v>-1184280503.9400001</v>
          </cell>
          <cell r="M12414">
            <v>10</v>
          </cell>
          <cell r="Q12414">
            <v>10</v>
          </cell>
          <cell r="V12414">
            <v>1095</v>
          </cell>
        </row>
        <row r="12415">
          <cell r="A12415">
            <v>1</v>
          </cell>
          <cell r="E12415">
            <v>10</v>
          </cell>
          <cell r="I12415">
            <v>304526124.76999998</v>
          </cell>
          <cell r="M12415">
            <v>10</v>
          </cell>
          <cell r="Q12415">
            <v>10</v>
          </cell>
          <cell r="V12415">
            <v>1096</v>
          </cell>
        </row>
        <row r="12416">
          <cell r="A12416">
            <v>1</v>
          </cell>
          <cell r="E12416">
            <v>10</v>
          </cell>
          <cell r="I12416">
            <v>0</v>
          </cell>
          <cell r="M12416">
            <v>10</v>
          </cell>
          <cell r="Q12416">
            <v>10</v>
          </cell>
          <cell r="V12416">
            <v>2010</v>
          </cell>
        </row>
        <row r="12417">
          <cell r="A12417">
            <v>1</v>
          </cell>
          <cell r="E12417">
            <v>10</v>
          </cell>
          <cell r="I12417">
            <v>0</v>
          </cell>
          <cell r="M12417">
            <v>10</v>
          </cell>
          <cell r="Q12417">
            <v>10</v>
          </cell>
          <cell r="V12417">
            <v>2011</v>
          </cell>
        </row>
        <row r="12418">
          <cell r="A12418">
            <v>1</v>
          </cell>
          <cell r="E12418">
            <v>10</v>
          </cell>
          <cell r="I12418">
            <v>363616368.32999998</v>
          </cell>
          <cell r="M12418">
            <v>10</v>
          </cell>
          <cell r="Q12418">
            <v>10</v>
          </cell>
          <cell r="V12418">
            <v>2030</v>
          </cell>
        </row>
        <row r="12419">
          <cell r="A12419">
            <v>1</v>
          </cell>
          <cell r="E12419">
            <v>10</v>
          </cell>
          <cell r="I12419">
            <v>610559973.63999999</v>
          </cell>
          <cell r="M12419">
            <v>10</v>
          </cell>
          <cell r="Q12419">
            <v>10</v>
          </cell>
          <cell r="V12419">
            <v>2040</v>
          </cell>
        </row>
        <row r="12420">
          <cell r="A12420">
            <v>1</v>
          </cell>
          <cell r="E12420">
            <v>10</v>
          </cell>
          <cell r="I12420">
            <v>540680641.05999994</v>
          </cell>
          <cell r="M12420">
            <v>10</v>
          </cell>
          <cell r="Q12420">
            <v>10</v>
          </cell>
          <cell r="V12420">
            <v>2051</v>
          </cell>
        </row>
        <row r="12421">
          <cell r="A12421">
            <v>1</v>
          </cell>
          <cell r="E12421">
            <v>10</v>
          </cell>
          <cell r="I12421">
            <v>8744647.8800000008</v>
          </cell>
          <cell r="M12421">
            <v>10</v>
          </cell>
          <cell r="Q12421">
            <v>10</v>
          </cell>
          <cell r="V12421">
            <v>2052</v>
          </cell>
        </row>
        <row r="12422">
          <cell r="A12422">
            <v>1</v>
          </cell>
          <cell r="E12422">
            <v>10</v>
          </cell>
          <cell r="I12422">
            <v>28303517.850000001</v>
          </cell>
          <cell r="M12422">
            <v>10</v>
          </cell>
          <cell r="Q12422">
            <v>10</v>
          </cell>
          <cell r="V12422">
            <v>2053</v>
          </cell>
        </row>
        <row r="12423">
          <cell r="A12423">
            <v>1</v>
          </cell>
          <cell r="E12423">
            <v>10</v>
          </cell>
          <cell r="I12423">
            <v>0</v>
          </cell>
          <cell r="M12423">
            <v>10</v>
          </cell>
          <cell r="Q12423">
            <v>10</v>
          </cell>
          <cell r="V12423">
            <v>2054</v>
          </cell>
        </row>
        <row r="12424">
          <cell r="A12424">
            <v>1</v>
          </cell>
          <cell r="E12424">
            <v>10</v>
          </cell>
          <cell r="I12424">
            <v>697844.83</v>
          </cell>
          <cell r="M12424">
            <v>10</v>
          </cell>
          <cell r="Q12424">
            <v>10</v>
          </cell>
          <cell r="V12424">
            <v>2055</v>
          </cell>
        </row>
        <row r="12425">
          <cell r="A12425">
            <v>1</v>
          </cell>
          <cell r="E12425">
            <v>10</v>
          </cell>
          <cell r="I12425">
            <v>0.01</v>
          </cell>
          <cell r="M12425">
            <v>10</v>
          </cell>
          <cell r="Q12425">
            <v>10</v>
          </cell>
          <cell r="V12425">
            <v>2090</v>
          </cell>
        </row>
        <row r="12426">
          <cell r="A12426">
            <v>1</v>
          </cell>
          <cell r="E12426">
            <v>10</v>
          </cell>
          <cell r="I12426">
            <v>2533889288.9200001</v>
          </cell>
          <cell r="M12426">
            <v>10</v>
          </cell>
          <cell r="Q12426">
            <v>10</v>
          </cell>
          <cell r="V12426">
            <v>2095</v>
          </cell>
        </row>
        <row r="12427">
          <cell r="A12427">
            <v>1</v>
          </cell>
          <cell r="E12427">
            <v>10</v>
          </cell>
          <cell r="I12427">
            <v>15750000</v>
          </cell>
          <cell r="M12427">
            <v>10</v>
          </cell>
          <cell r="Q12427">
            <v>10</v>
          </cell>
          <cell r="V12427">
            <v>2400</v>
          </cell>
        </row>
        <row r="12428">
          <cell r="A12428">
            <v>1</v>
          </cell>
          <cell r="E12428">
            <v>10</v>
          </cell>
          <cell r="I12428">
            <v>-2400490.31</v>
          </cell>
          <cell r="M12428">
            <v>10</v>
          </cell>
          <cell r="Q12428">
            <v>10</v>
          </cell>
          <cell r="V12428">
            <v>3100</v>
          </cell>
        </row>
        <row r="12429">
          <cell r="A12429">
            <v>1</v>
          </cell>
          <cell r="E12429">
            <v>10</v>
          </cell>
          <cell r="I12429">
            <v>-14286525.5</v>
          </cell>
          <cell r="M12429">
            <v>10</v>
          </cell>
          <cell r="Q12429">
            <v>10</v>
          </cell>
          <cell r="V12429">
            <v>3300</v>
          </cell>
        </row>
        <row r="12430">
          <cell r="A12430">
            <v>1</v>
          </cell>
          <cell r="E12430">
            <v>10</v>
          </cell>
          <cell r="I12430">
            <v>-1879222781.52</v>
          </cell>
          <cell r="M12430">
            <v>10</v>
          </cell>
          <cell r="Q12430">
            <v>10</v>
          </cell>
          <cell r="V12430">
            <v>3400</v>
          </cell>
        </row>
        <row r="12431">
          <cell r="A12431">
            <v>1</v>
          </cell>
          <cell r="E12431">
            <v>10</v>
          </cell>
          <cell r="I12431">
            <v>0</v>
          </cell>
          <cell r="M12431">
            <v>10</v>
          </cell>
          <cell r="Q12431">
            <v>10</v>
          </cell>
          <cell r="V12431">
            <v>3500</v>
          </cell>
        </row>
        <row r="12432">
          <cell r="A12432">
            <v>1</v>
          </cell>
          <cell r="E12432">
            <v>10</v>
          </cell>
          <cell r="I12432">
            <v>-1550390.4</v>
          </cell>
          <cell r="M12432">
            <v>10</v>
          </cell>
          <cell r="Q12432">
            <v>10</v>
          </cell>
          <cell r="V12432">
            <v>4000</v>
          </cell>
        </row>
        <row r="12433">
          <cell r="A12433">
            <v>1</v>
          </cell>
          <cell r="E12433">
            <v>10</v>
          </cell>
          <cell r="I12433">
            <v>4551975</v>
          </cell>
          <cell r="M12433">
            <v>10</v>
          </cell>
          <cell r="Q12433">
            <v>10</v>
          </cell>
          <cell r="V12433">
            <v>4050</v>
          </cell>
        </row>
        <row r="12434">
          <cell r="A12434">
            <v>1</v>
          </cell>
          <cell r="E12434">
            <v>10</v>
          </cell>
          <cell r="I12434">
            <v>60485000</v>
          </cell>
          <cell r="M12434">
            <v>10</v>
          </cell>
          <cell r="Q12434">
            <v>10</v>
          </cell>
          <cell r="V12434">
            <v>4060</v>
          </cell>
        </row>
        <row r="12435">
          <cell r="A12435">
            <v>1</v>
          </cell>
          <cell r="E12435">
            <v>10</v>
          </cell>
          <cell r="I12435">
            <v>51411247.829999998</v>
          </cell>
          <cell r="M12435">
            <v>10</v>
          </cell>
          <cell r="Q12435">
            <v>10</v>
          </cell>
          <cell r="V12435">
            <v>4150</v>
          </cell>
        </row>
        <row r="12436">
          <cell r="A12436">
            <v>1</v>
          </cell>
          <cell r="E12436">
            <v>10</v>
          </cell>
          <cell r="I12436">
            <v>2931100.94</v>
          </cell>
          <cell r="M12436">
            <v>10</v>
          </cell>
          <cell r="Q12436">
            <v>10</v>
          </cell>
          <cell r="V12436">
            <v>4200</v>
          </cell>
        </row>
        <row r="12437">
          <cell r="A12437">
            <v>1</v>
          </cell>
          <cell r="E12437">
            <v>10</v>
          </cell>
          <cell r="I12437">
            <v>3698230.21</v>
          </cell>
          <cell r="M12437">
            <v>10</v>
          </cell>
          <cell r="Q12437">
            <v>10</v>
          </cell>
          <cell r="V12437">
            <v>4250</v>
          </cell>
        </row>
        <row r="12438">
          <cell r="A12438">
            <v>1</v>
          </cell>
          <cell r="E12438">
            <v>10</v>
          </cell>
          <cell r="I12438">
            <v>120892466.89</v>
          </cell>
          <cell r="M12438">
            <v>10</v>
          </cell>
          <cell r="Q12438">
            <v>10</v>
          </cell>
          <cell r="V12438">
            <v>4260</v>
          </cell>
        </row>
        <row r="12439">
          <cell r="A12439">
            <v>1</v>
          </cell>
          <cell r="E12439">
            <v>10</v>
          </cell>
          <cell r="I12439">
            <v>2357758.61</v>
          </cell>
          <cell r="M12439">
            <v>10</v>
          </cell>
          <cell r="Q12439">
            <v>10</v>
          </cell>
          <cell r="V12439">
            <v>4280</v>
          </cell>
        </row>
        <row r="12440">
          <cell r="A12440">
            <v>1</v>
          </cell>
          <cell r="E12440">
            <v>10</v>
          </cell>
          <cell r="I12440">
            <v>15732871.310000001</v>
          </cell>
          <cell r="M12440">
            <v>10</v>
          </cell>
          <cell r="Q12440">
            <v>10</v>
          </cell>
          <cell r="V12440">
            <v>4301</v>
          </cell>
        </row>
        <row r="12441">
          <cell r="A12441">
            <v>1</v>
          </cell>
          <cell r="E12441">
            <v>10</v>
          </cell>
          <cell r="I12441">
            <v>15917749.32</v>
          </cell>
          <cell r="M12441">
            <v>10</v>
          </cell>
          <cell r="Q12441">
            <v>10</v>
          </cell>
          <cell r="V12441">
            <v>4302</v>
          </cell>
        </row>
        <row r="12442">
          <cell r="A12442">
            <v>1</v>
          </cell>
          <cell r="E12442">
            <v>10</v>
          </cell>
          <cell r="I12442">
            <v>192579790.37</v>
          </cell>
          <cell r="M12442">
            <v>10</v>
          </cell>
          <cell r="Q12442">
            <v>10</v>
          </cell>
          <cell r="V12442">
            <v>4303</v>
          </cell>
        </row>
        <row r="12443">
          <cell r="A12443">
            <v>1</v>
          </cell>
          <cell r="E12443">
            <v>10</v>
          </cell>
          <cell r="I12443">
            <v>11057735.039999999</v>
          </cell>
          <cell r="M12443">
            <v>10</v>
          </cell>
          <cell r="Q12443">
            <v>10</v>
          </cell>
          <cell r="V12443">
            <v>4304</v>
          </cell>
        </row>
        <row r="12444">
          <cell r="A12444">
            <v>1</v>
          </cell>
          <cell r="E12444">
            <v>10</v>
          </cell>
          <cell r="I12444">
            <v>8854745.7100000009</v>
          </cell>
          <cell r="M12444">
            <v>10</v>
          </cell>
          <cell r="Q12444">
            <v>10</v>
          </cell>
          <cell r="V12444">
            <v>4305</v>
          </cell>
        </row>
        <row r="12445">
          <cell r="A12445">
            <v>1</v>
          </cell>
          <cell r="E12445">
            <v>10</v>
          </cell>
          <cell r="I12445">
            <v>170833.34</v>
          </cell>
          <cell r="M12445">
            <v>10</v>
          </cell>
          <cell r="Q12445">
            <v>10</v>
          </cell>
          <cell r="V12445">
            <v>4306</v>
          </cell>
        </row>
        <row r="12446">
          <cell r="A12446">
            <v>1</v>
          </cell>
          <cell r="E12446">
            <v>10</v>
          </cell>
          <cell r="I12446">
            <v>0</v>
          </cell>
          <cell r="M12446">
            <v>10</v>
          </cell>
          <cell r="Q12446">
            <v>10</v>
          </cell>
          <cell r="V12446">
            <v>4308</v>
          </cell>
        </row>
        <row r="12447">
          <cell r="A12447">
            <v>1</v>
          </cell>
          <cell r="E12447">
            <v>10</v>
          </cell>
          <cell r="I12447">
            <v>0</v>
          </cell>
          <cell r="M12447">
            <v>10</v>
          </cell>
          <cell r="Q12447">
            <v>10</v>
          </cell>
          <cell r="V12447">
            <v>4310</v>
          </cell>
        </row>
        <row r="12448">
          <cell r="A12448">
            <v>1</v>
          </cell>
          <cell r="E12448">
            <v>10</v>
          </cell>
          <cell r="I12448">
            <v>13500000</v>
          </cell>
          <cell r="M12448">
            <v>10</v>
          </cell>
          <cell r="Q12448">
            <v>10</v>
          </cell>
          <cell r="V12448">
            <v>4340</v>
          </cell>
        </row>
        <row r="12449">
          <cell r="A12449">
            <v>1</v>
          </cell>
          <cell r="E12449">
            <v>10</v>
          </cell>
          <cell r="I12449">
            <v>5170850.95</v>
          </cell>
          <cell r="M12449">
            <v>10</v>
          </cell>
          <cell r="Q12449">
            <v>10</v>
          </cell>
          <cell r="V12449">
            <v>4360</v>
          </cell>
        </row>
        <row r="12450">
          <cell r="A12450">
            <v>1</v>
          </cell>
          <cell r="E12450">
            <v>10</v>
          </cell>
          <cell r="I12450">
            <v>31441541.77</v>
          </cell>
          <cell r="M12450">
            <v>10</v>
          </cell>
          <cell r="Q12450">
            <v>10</v>
          </cell>
          <cell r="V12450">
            <v>4380</v>
          </cell>
        </row>
        <row r="12451">
          <cell r="A12451">
            <v>1</v>
          </cell>
          <cell r="E12451">
            <v>10</v>
          </cell>
          <cell r="I12451">
            <v>-1077586.21</v>
          </cell>
          <cell r="M12451">
            <v>10</v>
          </cell>
          <cell r="Q12451">
            <v>10</v>
          </cell>
          <cell r="V12451">
            <v>4400</v>
          </cell>
        </row>
        <row r="12452">
          <cell r="A12452">
            <v>1</v>
          </cell>
          <cell r="E12452">
            <v>10</v>
          </cell>
          <cell r="I12452">
            <v>107973785.81999999</v>
          </cell>
          <cell r="M12452">
            <v>10</v>
          </cell>
          <cell r="Q12452">
            <v>10</v>
          </cell>
          <cell r="V12452">
            <v>4440</v>
          </cell>
        </row>
        <row r="12453">
          <cell r="A12453">
            <v>1</v>
          </cell>
          <cell r="E12453">
            <v>10</v>
          </cell>
          <cell r="I12453">
            <v>-2761554.19</v>
          </cell>
          <cell r="M12453">
            <v>10</v>
          </cell>
          <cell r="Q12453">
            <v>10</v>
          </cell>
          <cell r="V12453">
            <v>4460</v>
          </cell>
        </row>
        <row r="12454">
          <cell r="A12454">
            <v>1</v>
          </cell>
          <cell r="E12454">
            <v>10</v>
          </cell>
          <cell r="I12454">
            <v>0</v>
          </cell>
          <cell r="M12454">
            <v>10</v>
          </cell>
          <cell r="Q12454">
            <v>10</v>
          </cell>
          <cell r="V12454">
            <v>4480</v>
          </cell>
        </row>
        <row r="12455">
          <cell r="A12455">
            <v>1</v>
          </cell>
          <cell r="E12455">
            <v>10</v>
          </cell>
          <cell r="I12455">
            <v>870689.65</v>
          </cell>
          <cell r="M12455">
            <v>10</v>
          </cell>
          <cell r="Q12455">
            <v>10</v>
          </cell>
          <cell r="V12455">
            <v>4490</v>
          </cell>
        </row>
        <row r="12456">
          <cell r="A12456">
            <v>1</v>
          </cell>
          <cell r="E12456">
            <v>10</v>
          </cell>
          <cell r="I12456">
            <v>12325932.59</v>
          </cell>
          <cell r="M12456">
            <v>10</v>
          </cell>
          <cell r="Q12456">
            <v>10</v>
          </cell>
          <cell r="V12456">
            <v>4500</v>
          </cell>
        </row>
        <row r="12457">
          <cell r="A12457">
            <v>1</v>
          </cell>
          <cell r="E12457">
            <v>10</v>
          </cell>
          <cell r="I12457">
            <v>198572440.16</v>
          </cell>
          <cell r="M12457">
            <v>10</v>
          </cell>
          <cell r="Q12457">
            <v>10</v>
          </cell>
          <cell r="V12457">
            <v>4520</v>
          </cell>
        </row>
        <row r="12458">
          <cell r="A12458">
            <v>1</v>
          </cell>
          <cell r="E12458">
            <v>10</v>
          </cell>
          <cell r="I12458">
            <v>49705840.670000002</v>
          </cell>
          <cell r="M12458">
            <v>10</v>
          </cell>
          <cell r="Q12458">
            <v>10</v>
          </cell>
          <cell r="V12458">
            <v>4560</v>
          </cell>
        </row>
        <row r="12459">
          <cell r="A12459">
            <v>1</v>
          </cell>
          <cell r="E12459">
            <v>10</v>
          </cell>
          <cell r="I12459">
            <v>85000</v>
          </cell>
          <cell r="M12459">
            <v>10</v>
          </cell>
          <cell r="Q12459">
            <v>10</v>
          </cell>
          <cell r="V12459">
            <v>4595</v>
          </cell>
        </row>
        <row r="12460">
          <cell r="A12460">
            <v>1</v>
          </cell>
          <cell r="E12460">
            <v>10</v>
          </cell>
          <cell r="I12460">
            <v>72109118.969999999</v>
          </cell>
          <cell r="M12460">
            <v>10</v>
          </cell>
          <cell r="Q12460">
            <v>10</v>
          </cell>
          <cell r="V12460">
            <v>4601</v>
          </cell>
        </row>
        <row r="12461">
          <cell r="A12461">
            <v>1</v>
          </cell>
          <cell r="E12461">
            <v>10</v>
          </cell>
          <cell r="I12461">
            <v>23500000</v>
          </cell>
          <cell r="M12461">
            <v>10</v>
          </cell>
          <cell r="Q12461">
            <v>10</v>
          </cell>
          <cell r="V12461">
            <v>4602</v>
          </cell>
        </row>
        <row r="12462">
          <cell r="A12462">
            <v>1</v>
          </cell>
          <cell r="E12462">
            <v>10</v>
          </cell>
          <cell r="I12462">
            <v>31882137.920000002</v>
          </cell>
          <cell r="M12462">
            <v>10</v>
          </cell>
          <cell r="Q12462">
            <v>10</v>
          </cell>
          <cell r="V12462">
            <v>4603</v>
          </cell>
        </row>
        <row r="12463">
          <cell r="A12463">
            <v>1</v>
          </cell>
          <cell r="E12463">
            <v>10</v>
          </cell>
          <cell r="I12463">
            <v>10222120</v>
          </cell>
          <cell r="M12463">
            <v>10</v>
          </cell>
          <cell r="Q12463">
            <v>10</v>
          </cell>
          <cell r="V12463">
            <v>4610</v>
          </cell>
        </row>
        <row r="12464">
          <cell r="A12464">
            <v>1</v>
          </cell>
          <cell r="E12464">
            <v>10</v>
          </cell>
          <cell r="I12464">
            <v>0</v>
          </cell>
          <cell r="M12464">
            <v>10</v>
          </cell>
          <cell r="Q12464">
            <v>10</v>
          </cell>
          <cell r="V12464">
            <v>4640</v>
          </cell>
        </row>
        <row r="12465">
          <cell r="A12465">
            <v>1</v>
          </cell>
          <cell r="E12465">
            <v>10</v>
          </cell>
          <cell r="I12465">
            <v>3695103.45</v>
          </cell>
          <cell r="M12465">
            <v>10</v>
          </cell>
          <cell r="Q12465">
            <v>10</v>
          </cell>
          <cell r="V12465">
            <v>4660</v>
          </cell>
        </row>
        <row r="12466">
          <cell r="A12466">
            <v>1</v>
          </cell>
          <cell r="E12466">
            <v>10</v>
          </cell>
          <cell r="I12466">
            <v>10943103.449999999</v>
          </cell>
          <cell r="M12466">
            <v>10</v>
          </cell>
          <cell r="Q12466">
            <v>10</v>
          </cell>
          <cell r="V12466">
            <v>4680</v>
          </cell>
        </row>
        <row r="12467">
          <cell r="A12467">
            <v>1</v>
          </cell>
          <cell r="E12467">
            <v>10</v>
          </cell>
          <cell r="I12467">
            <v>2998162.62</v>
          </cell>
          <cell r="M12467">
            <v>10</v>
          </cell>
          <cell r="Q12467">
            <v>10</v>
          </cell>
          <cell r="V12467">
            <v>4690</v>
          </cell>
        </row>
        <row r="12468">
          <cell r="A12468">
            <v>1</v>
          </cell>
          <cell r="E12468">
            <v>10</v>
          </cell>
          <cell r="I12468">
            <v>435056758.45999998</v>
          </cell>
          <cell r="M12468">
            <v>10</v>
          </cell>
          <cell r="Q12468">
            <v>10</v>
          </cell>
          <cell r="V12468">
            <v>4700</v>
          </cell>
        </row>
        <row r="12469">
          <cell r="A12469">
            <v>1</v>
          </cell>
          <cell r="E12469">
            <v>10</v>
          </cell>
          <cell r="I12469">
            <v>75966434.819999993</v>
          </cell>
          <cell r="M12469">
            <v>10</v>
          </cell>
          <cell r="Q12469">
            <v>10</v>
          </cell>
          <cell r="V12469">
            <v>4720</v>
          </cell>
        </row>
        <row r="12470">
          <cell r="A12470">
            <v>1</v>
          </cell>
          <cell r="E12470">
            <v>10</v>
          </cell>
          <cell r="I12470">
            <v>680616445.99000001</v>
          </cell>
          <cell r="M12470">
            <v>10</v>
          </cell>
          <cell r="Q12470">
            <v>10</v>
          </cell>
          <cell r="V12470">
            <v>4730</v>
          </cell>
        </row>
        <row r="12471">
          <cell r="A12471">
            <v>1</v>
          </cell>
          <cell r="E12471">
            <v>10</v>
          </cell>
          <cell r="I12471">
            <v>17127326.600000001</v>
          </cell>
          <cell r="M12471">
            <v>10</v>
          </cell>
          <cell r="Q12471">
            <v>10</v>
          </cell>
          <cell r="V12471">
            <v>4750</v>
          </cell>
        </row>
        <row r="12472">
          <cell r="A12472">
            <v>1</v>
          </cell>
          <cell r="E12472">
            <v>10</v>
          </cell>
          <cell r="I12472">
            <v>30359379.309999999</v>
          </cell>
          <cell r="M12472">
            <v>10</v>
          </cell>
          <cell r="Q12472">
            <v>10</v>
          </cell>
          <cell r="V12472">
            <v>4760</v>
          </cell>
        </row>
        <row r="12473">
          <cell r="A12473">
            <v>1</v>
          </cell>
          <cell r="E12473">
            <v>10</v>
          </cell>
          <cell r="I12473">
            <v>122241.38</v>
          </cell>
          <cell r="M12473">
            <v>10</v>
          </cell>
          <cell r="Q12473">
            <v>10</v>
          </cell>
          <cell r="V12473">
            <v>4770</v>
          </cell>
        </row>
        <row r="12474">
          <cell r="A12474">
            <v>1</v>
          </cell>
          <cell r="E12474">
            <v>10</v>
          </cell>
          <cell r="I12474">
            <v>14602640.02</v>
          </cell>
          <cell r="M12474">
            <v>10</v>
          </cell>
          <cell r="Q12474">
            <v>10</v>
          </cell>
          <cell r="V12474">
            <v>4775</v>
          </cell>
        </row>
        <row r="12475">
          <cell r="A12475">
            <v>1</v>
          </cell>
          <cell r="E12475">
            <v>10</v>
          </cell>
          <cell r="I12475">
            <v>301724.14</v>
          </cell>
          <cell r="M12475">
            <v>10</v>
          </cell>
          <cell r="Q12475">
            <v>10</v>
          </cell>
          <cell r="V12475">
            <v>4780</v>
          </cell>
        </row>
        <row r="12476">
          <cell r="A12476">
            <v>1</v>
          </cell>
          <cell r="E12476">
            <v>10</v>
          </cell>
          <cell r="I12476">
            <v>2136754</v>
          </cell>
          <cell r="M12476">
            <v>10</v>
          </cell>
          <cell r="Q12476">
            <v>10</v>
          </cell>
          <cell r="V12476">
            <v>4785</v>
          </cell>
        </row>
        <row r="12477">
          <cell r="A12477">
            <v>1</v>
          </cell>
          <cell r="E12477">
            <v>10</v>
          </cell>
          <cell r="I12477">
            <v>113412723.95999999</v>
          </cell>
          <cell r="M12477">
            <v>10</v>
          </cell>
          <cell r="Q12477">
            <v>10</v>
          </cell>
          <cell r="V12477">
            <v>4800</v>
          </cell>
        </row>
        <row r="12478">
          <cell r="A12478">
            <v>1</v>
          </cell>
          <cell r="E12478">
            <v>10</v>
          </cell>
          <cell r="I12478">
            <v>1000000</v>
          </cell>
          <cell r="M12478">
            <v>10</v>
          </cell>
          <cell r="Q12478">
            <v>10</v>
          </cell>
          <cell r="V12478">
            <v>4820</v>
          </cell>
        </row>
        <row r="12479">
          <cell r="A12479">
            <v>1</v>
          </cell>
          <cell r="E12479">
            <v>10</v>
          </cell>
          <cell r="I12479">
            <v>0</v>
          </cell>
          <cell r="M12479">
            <v>10</v>
          </cell>
          <cell r="Q12479">
            <v>4</v>
          </cell>
          <cell r="V12479">
            <v>4830</v>
          </cell>
        </row>
        <row r="12480">
          <cell r="A12480">
            <v>1</v>
          </cell>
          <cell r="E12480">
            <v>10</v>
          </cell>
          <cell r="I12480">
            <v>10884625.140000001</v>
          </cell>
          <cell r="M12480">
            <v>10</v>
          </cell>
          <cell r="Q12480">
            <v>10</v>
          </cell>
          <cell r="V12480">
            <v>4830</v>
          </cell>
        </row>
        <row r="12481">
          <cell r="A12481">
            <v>1</v>
          </cell>
          <cell r="E12481">
            <v>10</v>
          </cell>
          <cell r="I12481">
            <v>330000</v>
          </cell>
          <cell r="M12481">
            <v>10</v>
          </cell>
          <cell r="Q12481">
            <v>10</v>
          </cell>
          <cell r="V12481">
            <v>4840</v>
          </cell>
        </row>
        <row r="12482">
          <cell r="A12482">
            <v>1</v>
          </cell>
          <cell r="E12482">
            <v>10</v>
          </cell>
          <cell r="I12482">
            <v>155172.41</v>
          </cell>
          <cell r="M12482">
            <v>10</v>
          </cell>
          <cell r="Q12482">
            <v>10</v>
          </cell>
          <cell r="V12482">
            <v>4850</v>
          </cell>
        </row>
        <row r="12483">
          <cell r="A12483">
            <v>1</v>
          </cell>
          <cell r="E12483">
            <v>10</v>
          </cell>
          <cell r="I12483">
            <v>0</v>
          </cell>
          <cell r="M12483">
            <v>10</v>
          </cell>
          <cell r="Q12483">
            <v>10</v>
          </cell>
          <cell r="V12483">
            <v>4910</v>
          </cell>
        </row>
        <row r="12484">
          <cell r="A12484">
            <v>1</v>
          </cell>
          <cell r="E12484">
            <v>10</v>
          </cell>
          <cell r="I12484">
            <v>-5000000</v>
          </cell>
          <cell r="M12484">
            <v>10</v>
          </cell>
          <cell r="Q12484">
            <v>10</v>
          </cell>
          <cell r="V12484">
            <v>5100</v>
          </cell>
        </row>
        <row r="12485">
          <cell r="A12485">
            <v>1</v>
          </cell>
          <cell r="E12485">
            <v>10</v>
          </cell>
          <cell r="I12485">
            <v>2782011959.52</v>
          </cell>
          <cell r="M12485">
            <v>10</v>
          </cell>
          <cell r="Q12485">
            <v>10</v>
          </cell>
          <cell r="V12485">
            <v>5200</v>
          </cell>
        </row>
        <row r="12486">
          <cell r="A12486">
            <v>1</v>
          </cell>
          <cell r="E12486">
            <v>10</v>
          </cell>
          <cell r="I12486">
            <v>7517807.2400000002</v>
          </cell>
          <cell r="M12486">
            <v>10</v>
          </cell>
          <cell r="Q12486">
            <v>10</v>
          </cell>
          <cell r="V12486">
            <v>5304</v>
          </cell>
        </row>
        <row r="12487">
          <cell r="A12487">
            <v>1</v>
          </cell>
          <cell r="E12487">
            <v>10</v>
          </cell>
          <cell r="I12487">
            <v>-665605462.39999998</v>
          </cell>
          <cell r="M12487">
            <v>10</v>
          </cell>
          <cell r="Q12487">
            <v>10</v>
          </cell>
          <cell r="V12487">
            <v>5305</v>
          </cell>
        </row>
        <row r="12488">
          <cell r="A12488">
            <v>1</v>
          </cell>
          <cell r="E12488">
            <v>10</v>
          </cell>
          <cell r="I12488">
            <v>663139644.21000004</v>
          </cell>
          <cell r="M12488">
            <v>10</v>
          </cell>
          <cell r="Q12488">
            <v>10</v>
          </cell>
          <cell r="V12488">
            <v>5306</v>
          </cell>
        </row>
        <row r="12489">
          <cell r="A12489">
            <v>1</v>
          </cell>
          <cell r="E12489">
            <v>10</v>
          </cell>
          <cell r="I12489">
            <v>3268830.48</v>
          </cell>
          <cell r="M12489">
            <v>10</v>
          </cell>
          <cell r="Q12489">
            <v>10</v>
          </cell>
          <cell r="V12489">
            <v>5307</v>
          </cell>
        </row>
        <row r="12490">
          <cell r="A12490">
            <v>1</v>
          </cell>
          <cell r="E12490">
            <v>10</v>
          </cell>
          <cell r="I12490">
            <v>602157943.07000005</v>
          </cell>
          <cell r="M12490">
            <v>10</v>
          </cell>
          <cell r="Q12490">
            <v>10</v>
          </cell>
          <cell r="V12490">
            <v>5400</v>
          </cell>
        </row>
        <row r="12491">
          <cell r="A12491">
            <v>1</v>
          </cell>
          <cell r="E12491">
            <v>10</v>
          </cell>
          <cell r="I12491">
            <v>-10044954086.32</v>
          </cell>
          <cell r="M12491">
            <v>10</v>
          </cell>
          <cell r="Q12491">
            <v>10</v>
          </cell>
          <cell r="V12491">
            <v>5400</v>
          </cell>
        </row>
        <row r="12492">
          <cell r="A12492">
            <v>1</v>
          </cell>
          <cell r="E12492">
            <v>10</v>
          </cell>
          <cell r="I12492">
            <v>1091408815.4300001</v>
          </cell>
          <cell r="M12492">
            <v>10</v>
          </cell>
          <cell r="Q12492">
            <v>10</v>
          </cell>
          <cell r="V12492">
            <v>5400</v>
          </cell>
        </row>
        <row r="12493">
          <cell r="A12493">
            <v>1</v>
          </cell>
          <cell r="E12493">
            <v>10</v>
          </cell>
          <cell r="I12493">
            <v>-13927597344.040001</v>
          </cell>
          <cell r="M12493">
            <v>10</v>
          </cell>
          <cell r="Q12493">
            <v>10</v>
          </cell>
          <cell r="V12493">
            <v>5400</v>
          </cell>
        </row>
        <row r="12494">
          <cell r="A12494">
            <v>1</v>
          </cell>
          <cell r="E12494">
            <v>10</v>
          </cell>
          <cell r="I12494">
            <v>-2949025.73</v>
          </cell>
          <cell r="M12494">
            <v>10</v>
          </cell>
          <cell r="Q12494">
            <v>10</v>
          </cell>
          <cell r="V12494">
            <v>5450</v>
          </cell>
        </row>
        <row r="12495">
          <cell r="A12495">
            <v>1</v>
          </cell>
          <cell r="E12495">
            <v>10</v>
          </cell>
          <cell r="I12495">
            <v>-2240576.91</v>
          </cell>
          <cell r="M12495">
            <v>10</v>
          </cell>
          <cell r="Q12495">
            <v>10</v>
          </cell>
          <cell r="V12495">
            <v>5450</v>
          </cell>
        </row>
        <row r="12496">
          <cell r="A12496">
            <v>1</v>
          </cell>
          <cell r="E12496">
            <v>10</v>
          </cell>
          <cell r="I12496">
            <v>-2240576.91</v>
          </cell>
          <cell r="M12496">
            <v>10</v>
          </cell>
          <cell r="Q12496">
            <v>10</v>
          </cell>
          <cell r="V12496">
            <v>5450</v>
          </cell>
        </row>
        <row r="12497">
          <cell r="A12497">
            <v>1</v>
          </cell>
          <cell r="E12497">
            <v>10</v>
          </cell>
          <cell r="I12497">
            <v>-5145097.24</v>
          </cell>
          <cell r="M12497">
            <v>10</v>
          </cell>
          <cell r="Q12497">
            <v>10</v>
          </cell>
          <cell r="V12497">
            <v>5450</v>
          </cell>
        </row>
        <row r="12498">
          <cell r="A12498">
            <v>1</v>
          </cell>
          <cell r="E12498">
            <v>10</v>
          </cell>
          <cell r="I12498">
            <v>-5145097.24</v>
          </cell>
          <cell r="M12498">
            <v>10</v>
          </cell>
          <cell r="Q12498">
            <v>10</v>
          </cell>
          <cell r="V12498">
            <v>5450</v>
          </cell>
        </row>
        <row r="12499">
          <cell r="A12499">
            <v>1</v>
          </cell>
          <cell r="E12499">
            <v>10</v>
          </cell>
          <cell r="I12499">
            <v>-5332984.8</v>
          </cell>
          <cell r="M12499">
            <v>10</v>
          </cell>
          <cell r="Q12499">
            <v>10</v>
          </cell>
          <cell r="V12499">
            <v>5450</v>
          </cell>
        </row>
        <row r="12500">
          <cell r="A12500">
            <v>1</v>
          </cell>
          <cell r="E12500">
            <v>10</v>
          </cell>
          <cell r="I12500">
            <v>0</v>
          </cell>
          <cell r="M12500">
            <v>10</v>
          </cell>
          <cell r="Q12500">
            <v>10</v>
          </cell>
          <cell r="V12500">
            <v>5450</v>
          </cell>
        </row>
        <row r="12501">
          <cell r="A12501">
            <v>1</v>
          </cell>
          <cell r="E12501">
            <v>10</v>
          </cell>
          <cell r="I12501">
            <v>-71407675.060000002</v>
          </cell>
          <cell r="M12501">
            <v>10</v>
          </cell>
          <cell r="Q12501">
            <v>10</v>
          </cell>
          <cell r="V12501">
            <v>5450</v>
          </cell>
        </row>
        <row r="12502">
          <cell r="A12502">
            <v>1</v>
          </cell>
          <cell r="E12502">
            <v>10</v>
          </cell>
          <cell r="I12502">
            <v>-80473972.540000007</v>
          </cell>
          <cell r="M12502">
            <v>10</v>
          </cell>
          <cell r="Q12502">
            <v>10</v>
          </cell>
          <cell r="V12502">
            <v>5450</v>
          </cell>
        </row>
        <row r="12503">
          <cell r="A12503">
            <v>1</v>
          </cell>
          <cell r="E12503">
            <v>10</v>
          </cell>
          <cell r="I12503">
            <v>-165968216.31</v>
          </cell>
          <cell r="M12503">
            <v>10</v>
          </cell>
          <cell r="Q12503">
            <v>10</v>
          </cell>
          <cell r="V12503">
            <v>5450</v>
          </cell>
        </row>
        <row r="12504">
          <cell r="A12504">
            <v>1</v>
          </cell>
          <cell r="E12504">
            <v>10</v>
          </cell>
          <cell r="I12504">
            <v>-165968216.31</v>
          </cell>
          <cell r="M12504">
            <v>10</v>
          </cell>
          <cell r="Q12504">
            <v>10</v>
          </cell>
          <cell r="V12504">
            <v>5450</v>
          </cell>
        </row>
        <row r="12505">
          <cell r="A12505">
            <v>1</v>
          </cell>
          <cell r="E12505">
            <v>10</v>
          </cell>
          <cell r="I12505">
            <v>-165968216.31</v>
          </cell>
          <cell r="M12505">
            <v>10</v>
          </cell>
          <cell r="Q12505">
            <v>10</v>
          </cell>
          <cell r="V12505">
            <v>5450</v>
          </cell>
        </row>
        <row r="12506">
          <cell r="A12506">
            <v>1</v>
          </cell>
          <cell r="E12506">
            <v>10</v>
          </cell>
          <cell r="I12506">
            <v>-152666096.65000001</v>
          </cell>
          <cell r="M12506">
            <v>10</v>
          </cell>
          <cell r="Q12506">
            <v>10</v>
          </cell>
          <cell r="V12506">
            <v>5450</v>
          </cell>
        </row>
        <row r="12507">
          <cell r="A12507">
            <v>1</v>
          </cell>
          <cell r="E12507">
            <v>10</v>
          </cell>
          <cell r="I12507">
            <v>-152666096.65000001</v>
          </cell>
          <cell r="M12507">
            <v>10</v>
          </cell>
          <cell r="Q12507">
            <v>10</v>
          </cell>
          <cell r="V12507">
            <v>5450</v>
          </cell>
        </row>
        <row r="12508">
          <cell r="A12508">
            <v>1</v>
          </cell>
          <cell r="E12508">
            <v>10</v>
          </cell>
          <cell r="I12508">
            <v>-147421034.87</v>
          </cell>
          <cell r="M12508">
            <v>10</v>
          </cell>
          <cell r="Q12508">
            <v>10</v>
          </cell>
          <cell r="V12508">
            <v>5450</v>
          </cell>
        </row>
        <row r="12509">
          <cell r="A12509">
            <v>1</v>
          </cell>
          <cell r="E12509">
            <v>10</v>
          </cell>
          <cell r="I12509">
            <v>-157911158.43000001</v>
          </cell>
          <cell r="M12509">
            <v>10</v>
          </cell>
          <cell r="Q12509">
            <v>10</v>
          </cell>
          <cell r="V12509">
            <v>5450</v>
          </cell>
        </row>
        <row r="12510">
          <cell r="A12510">
            <v>1</v>
          </cell>
          <cell r="E12510">
            <v>10</v>
          </cell>
          <cell r="I12510">
            <v>208908123</v>
          </cell>
          <cell r="M12510">
            <v>10</v>
          </cell>
          <cell r="Q12510">
            <v>10</v>
          </cell>
          <cell r="V12510">
            <v>6110</v>
          </cell>
        </row>
        <row r="12511">
          <cell r="A12511">
            <v>1</v>
          </cell>
          <cell r="E12511">
            <v>10</v>
          </cell>
          <cell r="I12511">
            <v>-30640097.48</v>
          </cell>
          <cell r="M12511">
            <v>10</v>
          </cell>
          <cell r="Q12511">
            <v>10</v>
          </cell>
          <cell r="V12511">
            <v>6120</v>
          </cell>
        </row>
        <row r="12512">
          <cell r="A12512">
            <v>1</v>
          </cell>
          <cell r="E12512">
            <v>10</v>
          </cell>
          <cell r="I12512">
            <v>310253707.63999999</v>
          </cell>
          <cell r="M12512">
            <v>10</v>
          </cell>
          <cell r="Q12512">
            <v>10</v>
          </cell>
          <cell r="V12512">
            <v>6210</v>
          </cell>
        </row>
        <row r="12513">
          <cell r="A12513">
            <v>1</v>
          </cell>
          <cell r="E12513">
            <v>10</v>
          </cell>
          <cell r="I12513">
            <v>-69126730.299999997</v>
          </cell>
          <cell r="M12513">
            <v>10</v>
          </cell>
          <cell r="Q12513">
            <v>10</v>
          </cell>
          <cell r="V12513">
            <v>6220</v>
          </cell>
        </row>
        <row r="12514">
          <cell r="A12514">
            <v>1</v>
          </cell>
          <cell r="E12514">
            <v>10</v>
          </cell>
          <cell r="I12514">
            <v>2818240834.6399999</v>
          </cell>
          <cell r="M12514">
            <v>10</v>
          </cell>
          <cell r="Q12514">
            <v>10</v>
          </cell>
          <cell r="V12514">
            <v>6310</v>
          </cell>
        </row>
        <row r="12515">
          <cell r="A12515">
            <v>1</v>
          </cell>
          <cell r="E12515">
            <v>10</v>
          </cell>
          <cell r="I12515">
            <v>-882664296.94000006</v>
          </cell>
          <cell r="M12515">
            <v>10</v>
          </cell>
          <cell r="Q12515">
            <v>10</v>
          </cell>
          <cell r="V12515">
            <v>6320</v>
          </cell>
        </row>
        <row r="12516">
          <cell r="A12516">
            <v>1</v>
          </cell>
          <cell r="E12516">
            <v>10</v>
          </cell>
          <cell r="I12516">
            <v>194184624.47</v>
          </cell>
          <cell r="M12516">
            <v>10</v>
          </cell>
          <cell r="Q12516">
            <v>10</v>
          </cell>
          <cell r="V12516">
            <v>6410</v>
          </cell>
        </row>
        <row r="12517">
          <cell r="A12517">
            <v>1</v>
          </cell>
          <cell r="E12517">
            <v>10</v>
          </cell>
          <cell r="I12517">
            <v>-88189496.180000007</v>
          </cell>
          <cell r="M12517">
            <v>10</v>
          </cell>
          <cell r="Q12517">
            <v>10</v>
          </cell>
          <cell r="V12517">
            <v>6420</v>
          </cell>
        </row>
        <row r="12518">
          <cell r="A12518">
            <v>1</v>
          </cell>
          <cell r="E12518">
            <v>10</v>
          </cell>
          <cell r="I12518">
            <v>184189713</v>
          </cell>
          <cell r="M12518">
            <v>10</v>
          </cell>
          <cell r="Q12518">
            <v>10</v>
          </cell>
          <cell r="V12518">
            <v>6510</v>
          </cell>
        </row>
        <row r="12519">
          <cell r="A12519">
            <v>1</v>
          </cell>
          <cell r="E12519">
            <v>10</v>
          </cell>
          <cell r="I12519">
            <v>-49023886.649999999</v>
          </cell>
          <cell r="M12519">
            <v>10</v>
          </cell>
          <cell r="Q12519">
            <v>10</v>
          </cell>
          <cell r="V12519">
            <v>6520</v>
          </cell>
        </row>
        <row r="12520">
          <cell r="A12520">
            <v>1</v>
          </cell>
          <cell r="E12520">
            <v>10</v>
          </cell>
          <cell r="I12520">
            <v>0</v>
          </cell>
          <cell r="M12520">
            <v>10</v>
          </cell>
          <cell r="Q12520">
            <v>10</v>
          </cell>
          <cell r="V12520">
            <v>6610</v>
          </cell>
        </row>
        <row r="12521">
          <cell r="A12521">
            <v>1</v>
          </cell>
          <cell r="E12521">
            <v>10</v>
          </cell>
          <cell r="I12521">
            <v>0</v>
          </cell>
          <cell r="M12521">
            <v>10</v>
          </cell>
          <cell r="Q12521">
            <v>10</v>
          </cell>
          <cell r="V12521">
            <v>6620</v>
          </cell>
        </row>
        <row r="12522">
          <cell r="A12522">
            <v>1</v>
          </cell>
          <cell r="E12522">
            <v>10</v>
          </cell>
          <cell r="I12522">
            <v>332268894.66000003</v>
          </cell>
          <cell r="M12522">
            <v>10</v>
          </cell>
          <cell r="Q12522">
            <v>10</v>
          </cell>
          <cell r="V12522">
            <v>6810</v>
          </cell>
        </row>
        <row r="12523">
          <cell r="A12523">
            <v>1</v>
          </cell>
          <cell r="E12523">
            <v>10</v>
          </cell>
          <cell r="I12523">
            <v>-7979718.9699999997</v>
          </cell>
          <cell r="M12523">
            <v>10</v>
          </cell>
          <cell r="Q12523">
            <v>10</v>
          </cell>
          <cell r="V12523">
            <v>6820</v>
          </cell>
        </row>
        <row r="12524">
          <cell r="A12524">
            <v>1</v>
          </cell>
          <cell r="E12524">
            <v>10</v>
          </cell>
          <cell r="I12524">
            <v>253952368</v>
          </cell>
          <cell r="M12524">
            <v>10</v>
          </cell>
          <cell r="Q12524">
            <v>10</v>
          </cell>
          <cell r="V12524">
            <v>7000</v>
          </cell>
        </row>
        <row r="12525">
          <cell r="A12525">
            <v>1</v>
          </cell>
          <cell r="E12525">
            <v>10</v>
          </cell>
          <cell r="I12525">
            <v>5843072192.71</v>
          </cell>
          <cell r="M12525">
            <v>10</v>
          </cell>
          <cell r="Q12525">
            <v>10</v>
          </cell>
          <cell r="V12525">
            <v>7100</v>
          </cell>
        </row>
        <row r="12526">
          <cell r="A12526">
            <v>1</v>
          </cell>
          <cell r="E12526">
            <v>10</v>
          </cell>
          <cell r="I12526">
            <v>-1029793028.15</v>
          </cell>
          <cell r="M12526">
            <v>10</v>
          </cell>
          <cell r="Q12526">
            <v>10</v>
          </cell>
          <cell r="V12526">
            <v>7110</v>
          </cell>
        </row>
        <row r="12527">
          <cell r="A12527">
            <v>1</v>
          </cell>
          <cell r="E12527">
            <v>10</v>
          </cell>
          <cell r="I12527">
            <v>2577829394.29</v>
          </cell>
          <cell r="M12527">
            <v>10</v>
          </cell>
          <cell r="Q12527">
            <v>10</v>
          </cell>
          <cell r="V12527">
            <v>7130</v>
          </cell>
        </row>
        <row r="12528">
          <cell r="A12528">
            <v>1</v>
          </cell>
          <cell r="E12528">
            <v>10</v>
          </cell>
          <cell r="I12528">
            <v>25626729.460000001</v>
          </cell>
          <cell r="M12528">
            <v>10</v>
          </cell>
          <cell r="Q12528">
            <v>10</v>
          </cell>
          <cell r="V12528">
            <v>7140</v>
          </cell>
        </row>
        <row r="12529">
          <cell r="A12529">
            <v>1</v>
          </cell>
          <cell r="E12529">
            <v>10</v>
          </cell>
          <cell r="I12529">
            <v>113643615</v>
          </cell>
          <cell r="M12529">
            <v>10</v>
          </cell>
          <cell r="Q12529">
            <v>10</v>
          </cell>
          <cell r="V12529">
            <v>7150</v>
          </cell>
        </row>
        <row r="12530">
          <cell r="A12530">
            <v>1</v>
          </cell>
          <cell r="E12530">
            <v>10</v>
          </cell>
          <cell r="I12530">
            <v>0</v>
          </cell>
          <cell r="M12530">
            <v>10</v>
          </cell>
          <cell r="Q12530">
            <v>10</v>
          </cell>
          <cell r="V12530">
            <v>7250</v>
          </cell>
        </row>
        <row r="12531">
          <cell r="A12531">
            <v>1</v>
          </cell>
          <cell r="E12531">
            <v>10</v>
          </cell>
          <cell r="I12531">
            <v>502241.2</v>
          </cell>
          <cell r="M12531">
            <v>10</v>
          </cell>
          <cell r="Q12531">
            <v>10</v>
          </cell>
          <cell r="V12531">
            <v>7300</v>
          </cell>
        </row>
        <row r="12532">
          <cell r="A12532">
            <v>1</v>
          </cell>
          <cell r="E12532">
            <v>10</v>
          </cell>
          <cell r="I12532">
            <v>51349177.57</v>
          </cell>
          <cell r="M12532">
            <v>10</v>
          </cell>
          <cell r="Q12532">
            <v>10</v>
          </cell>
          <cell r="V12532">
            <v>7300</v>
          </cell>
        </row>
        <row r="12533">
          <cell r="A12533">
            <v>1</v>
          </cell>
          <cell r="E12533">
            <v>10</v>
          </cell>
          <cell r="I12533">
            <v>356805.15</v>
          </cell>
          <cell r="M12533">
            <v>10</v>
          </cell>
          <cell r="Q12533">
            <v>10</v>
          </cell>
          <cell r="V12533">
            <v>7300</v>
          </cell>
        </row>
        <row r="12534">
          <cell r="A12534">
            <v>1</v>
          </cell>
          <cell r="E12534">
            <v>10</v>
          </cell>
          <cell r="I12534">
            <v>477126.16</v>
          </cell>
          <cell r="M12534">
            <v>10</v>
          </cell>
          <cell r="Q12534">
            <v>10</v>
          </cell>
          <cell r="V12534">
            <v>7300</v>
          </cell>
        </row>
        <row r="12535">
          <cell r="A12535">
            <v>1</v>
          </cell>
          <cell r="E12535">
            <v>10</v>
          </cell>
          <cell r="I12535">
            <v>10618000</v>
          </cell>
          <cell r="M12535">
            <v>10</v>
          </cell>
          <cell r="Q12535">
            <v>10</v>
          </cell>
          <cell r="V12535">
            <v>7300</v>
          </cell>
        </row>
        <row r="12536">
          <cell r="A12536">
            <v>1</v>
          </cell>
          <cell r="E12536">
            <v>10</v>
          </cell>
          <cell r="I12536">
            <v>320194</v>
          </cell>
          <cell r="M12536">
            <v>10</v>
          </cell>
          <cell r="Q12536">
            <v>10</v>
          </cell>
          <cell r="V12536">
            <v>7300</v>
          </cell>
        </row>
        <row r="12537">
          <cell r="A12537">
            <v>1</v>
          </cell>
          <cell r="E12537">
            <v>10</v>
          </cell>
          <cell r="I12537">
            <v>0</v>
          </cell>
          <cell r="M12537">
            <v>10</v>
          </cell>
          <cell r="Q12537">
            <v>10</v>
          </cell>
          <cell r="V12537">
            <v>7300</v>
          </cell>
        </row>
        <row r="12538">
          <cell r="A12538">
            <v>1</v>
          </cell>
          <cell r="E12538">
            <v>10</v>
          </cell>
          <cell r="I12538">
            <v>0</v>
          </cell>
          <cell r="M12538">
            <v>10</v>
          </cell>
          <cell r="Q12538">
            <v>10</v>
          </cell>
          <cell r="V12538">
            <v>7300</v>
          </cell>
        </row>
        <row r="12539">
          <cell r="A12539">
            <v>1</v>
          </cell>
          <cell r="E12539">
            <v>10</v>
          </cell>
          <cell r="I12539">
            <v>0</v>
          </cell>
          <cell r="M12539">
            <v>10</v>
          </cell>
          <cell r="Q12539">
            <v>10</v>
          </cell>
          <cell r="V12539">
            <v>7300</v>
          </cell>
        </row>
        <row r="12540">
          <cell r="A12540">
            <v>1</v>
          </cell>
          <cell r="E12540">
            <v>10</v>
          </cell>
          <cell r="I12540">
            <v>0</v>
          </cell>
          <cell r="M12540">
            <v>10</v>
          </cell>
          <cell r="Q12540">
            <v>10</v>
          </cell>
          <cell r="V12540">
            <v>7300</v>
          </cell>
        </row>
        <row r="12541">
          <cell r="A12541">
            <v>1</v>
          </cell>
          <cell r="E12541">
            <v>10</v>
          </cell>
          <cell r="I12541">
            <v>0</v>
          </cell>
          <cell r="M12541">
            <v>10</v>
          </cell>
          <cell r="Q12541">
            <v>10</v>
          </cell>
          <cell r="V12541">
            <v>7300</v>
          </cell>
        </row>
        <row r="12542">
          <cell r="A12542">
            <v>1</v>
          </cell>
          <cell r="E12542">
            <v>10</v>
          </cell>
          <cell r="I12542">
            <v>0</v>
          </cell>
          <cell r="M12542">
            <v>10</v>
          </cell>
          <cell r="Q12542">
            <v>10</v>
          </cell>
          <cell r="V12542">
            <v>7300</v>
          </cell>
        </row>
        <row r="12543">
          <cell r="A12543">
            <v>1</v>
          </cell>
          <cell r="E12543">
            <v>10</v>
          </cell>
          <cell r="I12543">
            <v>0</v>
          </cell>
          <cell r="M12543">
            <v>10</v>
          </cell>
          <cell r="Q12543">
            <v>10</v>
          </cell>
          <cell r="V12543">
            <v>7300</v>
          </cell>
        </row>
        <row r="12544">
          <cell r="A12544">
            <v>1</v>
          </cell>
          <cell r="E12544">
            <v>10</v>
          </cell>
          <cell r="I12544">
            <v>0</v>
          </cell>
          <cell r="M12544">
            <v>10</v>
          </cell>
          <cell r="Q12544">
            <v>10</v>
          </cell>
          <cell r="V12544">
            <v>7300</v>
          </cell>
        </row>
        <row r="12545">
          <cell r="A12545">
            <v>1</v>
          </cell>
          <cell r="E12545">
            <v>10</v>
          </cell>
          <cell r="I12545">
            <v>-30121.34</v>
          </cell>
          <cell r="M12545">
            <v>10</v>
          </cell>
          <cell r="Q12545">
            <v>10</v>
          </cell>
          <cell r="V12545">
            <v>7300</v>
          </cell>
        </row>
        <row r="12546">
          <cell r="A12546">
            <v>1</v>
          </cell>
          <cell r="E12546">
            <v>10</v>
          </cell>
          <cell r="I12546">
            <v>2378560</v>
          </cell>
          <cell r="M12546">
            <v>10</v>
          </cell>
          <cell r="Q12546">
            <v>10</v>
          </cell>
          <cell r="V12546">
            <v>7300</v>
          </cell>
        </row>
        <row r="12547">
          <cell r="A12547">
            <v>1</v>
          </cell>
          <cell r="E12547">
            <v>10</v>
          </cell>
          <cell r="I12547">
            <v>473219</v>
          </cell>
          <cell r="M12547">
            <v>10</v>
          </cell>
          <cell r="Q12547">
            <v>10</v>
          </cell>
          <cell r="V12547">
            <v>7300</v>
          </cell>
        </row>
        <row r="12548">
          <cell r="A12548">
            <v>1</v>
          </cell>
          <cell r="E12548">
            <v>10</v>
          </cell>
          <cell r="I12548">
            <v>1349552</v>
          </cell>
          <cell r="M12548">
            <v>10</v>
          </cell>
          <cell r="Q12548">
            <v>10</v>
          </cell>
          <cell r="V12548">
            <v>7300</v>
          </cell>
        </row>
        <row r="12549">
          <cell r="A12549">
            <v>1</v>
          </cell>
          <cell r="E12549">
            <v>10</v>
          </cell>
          <cell r="I12549">
            <v>0</v>
          </cell>
          <cell r="M12549">
            <v>10</v>
          </cell>
          <cell r="Q12549">
            <v>10</v>
          </cell>
          <cell r="V12549">
            <v>7500</v>
          </cell>
        </row>
        <row r="12550">
          <cell r="A12550">
            <v>1</v>
          </cell>
          <cell r="E12550">
            <v>10</v>
          </cell>
          <cell r="I12550">
            <v>0</v>
          </cell>
          <cell r="M12550">
            <v>10</v>
          </cell>
          <cell r="Q12550">
            <v>10</v>
          </cell>
          <cell r="V12550">
            <v>7700</v>
          </cell>
        </row>
        <row r="12551">
          <cell r="A12551">
            <v>1</v>
          </cell>
          <cell r="E12551">
            <v>10</v>
          </cell>
          <cell r="I12551">
            <v>2836640.14</v>
          </cell>
          <cell r="M12551">
            <v>10</v>
          </cell>
          <cell r="Q12551">
            <v>10</v>
          </cell>
          <cell r="V12551">
            <v>7909</v>
          </cell>
        </row>
        <row r="12552">
          <cell r="A12552">
            <v>1</v>
          </cell>
          <cell r="E12552">
            <v>10</v>
          </cell>
          <cell r="I12552">
            <v>0</v>
          </cell>
          <cell r="M12552">
            <v>10</v>
          </cell>
          <cell r="Q12552">
            <v>10</v>
          </cell>
          <cell r="V12552">
            <v>7916</v>
          </cell>
        </row>
        <row r="12553">
          <cell r="A12553">
            <v>1</v>
          </cell>
          <cell r="E12553">
            <v>10</v>
          </cell>
          <cell r="I12553">
            <v>83742628.730000004</v>
          </cell>
          <cell r="M12553">
            <v>10</v>
          </cell>
          <cell r="Q12553">
            <v>10</v>
          </cell>
          <cell r="V12553">
            <v>8091</v>
          </cell>
        </row>
        <row r="12554">
          <cell r="A12554">
            <v>1</v>
          </cell>
          <cell r="E12554">
            <v>10</v>
          </cell>
          <cell r="I12554">
            <v>73664021.079999998</v>
          </cell>
          <cell r="M12554">
            <v>10</v>
          </cell>
          <cell r="Q12554">
            <v>10</v>
          </cell>
          <cell r="V12554">
            <v>8092</v>
          </cell>
        </row>
        <row r="12555">
          <cell r="A12555">
            <v>1</v>
          </cell>
          <cell r="E12555">
            <v>10</v>
          </cell>
          <cell r="I12555">
            <v>-1438743980.49</v>
          </cell>
          <cell r="M12555">
            <v>10</v>
          </cell>
          <cell r="Q12555">
            <v>10</v>
          </cell>
          <cell r="V12555">
            <v>9000</v>
          </cell>
        </row>
        <row r="12556">
          <cell r="A12556">
            <v>1</v>
          </cell>
          <cell r="E12556">
            <v>10</v>
          </cell>
          <cell r="I12556">
            <v>-2035371578.1099999</v>
          </cell>
          <cell r="M12556">
            <v>10</v>
          </cell>
          <cell r="Q12556">
            <v>10</v>
          </cell>
          <cell r="V12556">
            <v>9100</v>
          </cell>
        </row>
        <row r="12557">
          <cell r="A12557">
            <v>1</v>
          </cell>
          <cell r="E12557">
            <v>10</v>
          </cell>
          <cell r="I12557">
            <v>-64807542.57</v>
          </cell>
          <cell r="M12557">
            <v>10</v>
          </cell>
          <cell r="Q12557">
            <v>10</v>
          </cell>
          <cell r="V12557">
            <v>9110</v>
          </cell>
        </row>
        <row r="12558">
          <cell r="A12558">
            <v>1</v>
          </cell>
          <cell r="E12558">
            <v>10</v>
          </cell>
          <cell r="I12558">
            <v>0</v>
          </cell>
          <cell r="M12558">
            <v>10</v>
          </cell>
          <cell r="Q12558">
            <v>10</v>
          </cell>
          <cell r="V12558">
            <v>9150</v>
          </cell>
        </row>
        <row r="12559">
          <cell r="A12559">
            <v>1</v>
          </cell>
          <cell r="E12559">
            <v>10</v>
          </cell>
          <cell r="I12559">
            <v>0</v>
          </cell>
          <cell r="M12559">
            <v>10</v>
          </cell>
          <cell r="Q12559">
            <v>10</v>
          </cell>
          <cell r="V12559">
            <v>9201</v>
          </cell>
        </row>
        <row r="12560">
          <cell r="A12560">
            <v>1</v>
          </cell>
          <cell r="E12560">
            <v>10</v>
          </cell>
          <cell r="I12560">
            <v>0</v>
          </cell>
          <cell r="M12560">
            <v>10</v>
          </cell>
          <cell r="Q12560">
            <v>10</v>
          </cell>
          <cell r="V12560">
            <v>9251</v>
          </cell>
        </row>
        <row r="12561">
          <cell r="A12561">
            <v>1</v>
          </cell>
          <cell r="E12561">
            <v>10</v>
          </cell>
          <cell r="I12561">
            <v>-486588710.57999998</v>
          </cell>
          <cell r="M12561">
            <v>10</v>
          </cell>
          <cell r="Q12561">
            <v>10</v>
          </cell>
          <cell r="V12561">
            <v>9252</v>
          </cell>
        </row>
        <row r="12562">
          <cell r="A12562">
            <v>1</v>
          </cell>
          <cell r="E12562">
            <v>10</v>
          </cell>
          <cell r="I12562">
            <v>1200000</v>
          </cell>
          <cell r="M12562">
            <v>10</v>
          </cell>
          <cell r="Q12562">
            <v>10</v>
          </cell>
          <cell r="V12562">
            <v>9253</v>
          </cell>
        </row>
        <row r="12563">
          <cell r="A12563">
            <v>1</v>
          </cell>
          <cell r="E12563">
            <v>10</v>
          </cell>
          <cell r="I12563">
            <v>25549310</v>
          </cell>
          <cell r="M12563">
            <v>10</v>
          </cell>
          <cell r="Q12563">
            <v>10</v>
          </cell>
          <cell r="V12563">
            <v>9253</v>
          </cell>
        </row>
        <row r="12564">
          <cell r="A12564">
            <v>1</v>
          </cell>
          <cell r="E12564">
            <v>10</v>
          </cell>
          <cell r="I12564">
            <v>-71422540</v>
          </cell>
          <cell r="M12564">
            <v>10</v>
          </cell>
          <cell r="Q12564">
            <v>10</v>
          </cell>
          <cell r="V12564">
            <v>9256</v>
          </cell>
        </row>
        <row r="12565">
          <cell r="A12565">
            <v>1</v>
          </cell>
          <cell r="E12565">
            <v>10</v>
          </cell>
          <cell r="I12565">
            <v>-61967177.57</v>
          </cell>
          <cell r="M12565">
            <v>10</v>
          </cell>
          <cell r="Q12565">
            <v>10</v>
          </cell>
          <cell r="V12565">
            <v>9301</v>
          </cell>
        </row>
        <row r="12566">
          <cell r="A12566">
            <v>1</v>
          </cell>
          <cell r="E12566">
            <v>10</v>
          </cell>
          <cell r="I12566">
            <v>-174711680.58000001</v>
          </cell>
          <cell r="M12566">
            <v>10</v>
          </cell>
          <cell r="Q12566">
            <v>10</v>
          </cell>
          <cell r="V12566">
            <v>9302</v>
          </cell>
        </row>
        <row r="12567">
          <cell r="A12567">
            <v>1</v>
          </cell>
          <cell r="E12567">
            <v>10</v>
          </cell>
          <cell r="I12567">
            <v>-2358034357.6100001</v>
          </cell>
          <cell r="M12567">
            <v>10</v>
          </cell>
          <cell r="Q12567">
            <v>10</v>
          </cell>
          <cell r="V12567">
            <v>9303</v>
          </cell>
        </row>
        <row r="12568">
          <cell r="A12568">
            <v>1</v>
          </cell>
          <cell r="E12568">
            <v>10</v>
          </cell>
          <cell r="I12568">
            <v>-116512690</v>
          </cell>
          <cell r="M12568">
            <v>10</v>
          </cell>
          <cell r="Q12568">
            <v>10</v>
          </cell>
          <cell r="V12568">
            <v>9305</v>
          </cell>
        </row>
        <row r="12569">
          <cell r="A12569">
            <v>1</v>
          </cell>
          <cell r="E12569">
            <v>10</v>
          </cell>
          <cell r="I12569">
            <v>6460032.7300000004</v>
          </cell>
          <cell r="M12569">
            <v>10</v>
          </cell>
          <cell r="Q12569">
            <v>10</v>
          </cell>
          <cell r="V12569">
            <v>9306</v>
          </cell>
        </row>
        <row r="12570">
          <cell r="A12570">
            <v>1</v>
          </cell>
          <cell r="E12570">
            <v>10</v>
          </cell>
          <cell r="I12570">
            <v>0</v>
          </cell>
          <cell r="M12570">
            <v>10</v>
          </cell>
          <cell r="Q12570">
            <v>10</v>
          </cell>
          <cell r="V12570">
            <v>9400</v>
          </cell>
        </row>
        <row r="12571">
          <cell r="A12571">
            <v>1</v>
          </cell>
          <cell r="E12571">
            <v>10</v>
          </cell>
          <cell r="I12571">
            <v>-21244320</v>
          </cell>
          <cell r="M12571">
            <v>10</v>
          </cell>
          <cell r="Q12571">
            <v>10</v>
          </cell>
          <cell r="V12571">
            <v>9500</v>
          </cell>
        </row>
        <row r="12572">
          <cell r="A12572">
            <v>1</v>
          </cell>
          <cell r="E12572">
            <v>10</v>
          </cell>
          <cell r="I12572">
            <v>-364389655.19999999</v>
          </cell>
          <cell r="M12572">
            <v>10</v>
          </cell>
          <cell r="Q12572">
            <v>10</v>
          </cell>
          <cell r="V12572">
            <v>9530</v>
          </cell>
        </row>
        <row r="12573">
          <cell r="A12573">
            <v>1</v>
          </cell>
          <cell r="E12573">
            <v>10</v>
          </cell>
          <cell r="I12573">
            <v>-904079040.07000005</v>
          </cell>
          <cell r="M12573">
            <v>10</v>
          </cell>
          <cell r="Q12573">
            <v>10</v>
          </cell>
          <cell r="V12573">
            <v>9600</v>
          </cell>
        </row>
        <row r="12574">
          <cell r="A12574">
            <v>1</v>
          </cell>
          <cell r="E12574">
            <v>10</v>
          </cell>
          <cell r="I12574">
            <v>-86764838.109999999</v>
          </cell>
          <cell r="M12574">
            <v>10</v>
          </cell>
          <cell r="Q12574">
            <v>10</v>
          </cell>
          <cell r="V12574">
            <v>9610</v>
          </cell>
        </row>
        <row r="12575">
          <cell r="A12575">
            <v>1</v>
          </cell>
          <cell r="E12575">
            <v>10</v>
          </cell>
          <cell r="I12575">
            <v>7214476411</v>
          </cell>
          <cell r="M12575">
            <v>10</v>
          </cell>
          <cell r="Q12575">
            <v>10</v>
          </cell>
          <cell r="V12575">
            <v>9620</v>
          </cell>
        </row>
        <row r="12576">
          <cell r="A12576">
            <v>1</v>
          </cell>
          <cell r="E12576">
            <v>10</v>
          </cell>
          <cell r="I12576">
            <v>-308792288.19</v>
          </cell>
          <cell r="M12576">
            <v>10</v>
          </cell>
          <cell r="Q12576">
            <v>10</v>
          </cell>
          <cell r="V12576">
            <v>9670</v>
          </cell>
        </row>
        <row r="12577">
          <cell r="A12577">
            <v>1</v>
          </cell>
          <cell r="E12577">
            <v>10</v>
          </cell>
          <cell r="I12577">
            <v>0</v>
          </cell>
          <cell r="M12577">
            <v>10</v>
          </cell>
          <cell r="Q12577">
            <v>10</v>
          </cell>
          <cell r="V12577">
            <v>9990</v>
          </cell>
        </row>
        <row r="12578">
          <cell r="A12578">
            <v>1</v>
          </cell>
          <cell r="E12578">
            <v>10</v>
          </cell>
          <cell r="I12578">
            <v>11990314997.33</v>
          </cell>
          <cell r="M12578">
            <v>10</v>
          </cell>
          <cell r="Q12578">
            <v>10</v>
          </cell>
          <cell r="V12578">
            <v>5301</v>
          </cell>
        </row>
        <row r="12579">
          <cell r="A12579">
            <v>1</v>
          </cell>
          <cell r="E12579">
            <v>6</v>
          </cell>
          <cell r="I12579">
            <v>3254656.9</v>
          </cell>
          <cell r="M12579">
            <v>6</v>
          </cell>
          <cell r="Q12579">
            <v>6</v>
          </cell>
          <cell r="V12579">
            <v>2010</v>
          </cell>
        </row>
        <row r="12580">
          <cell r="A12580">
            <v>1</v>
          </cell>
          <cell r="E12580">
            <v>6</v>
          </cell>
          <cell r="I12580">
            <v>8644910.8399999999</v>
          </cell>
          <cell r="M12580">
            <v>6</v>
          </cell>
          <cell r="Q12580">
            <v>6</v>
          </cell>
          <cell r="V12580">
            <v>2030</v>
          </cell>
        </row>
        <row r="12581">
          <cell r="A12581">
            <v>1</v>
          </cell>
          <cell r="E12581">
            <v>6</v>
          </cell>
          <cell r="I12581">
            <v>1497004.85</v>
          </cell>
          <cell r="M12581">
            <v>6</v>
          </cell>
          <cell r="Q12581">
            <v>6</v>
          </cell>
          <cell r="V12581">
            <v>2040</v>
          </cell>
        </row>
        <row r="12582">
          <cell r="A12582">
            <v>1</v>
          </cell>
          <cell r="E12582">
            <v>6</v>
          </cell>
          <cell r="I12582">
            <v>11173337.189999999</v>
          </cell>
          <cell r="M12582">
            <v>6</v>
          </cell>
          <cell r="Q12582">
            <v>6</v>
          </cell>
          <cell r="V12582">
            <v>2051</v>
          </cell>
        </row>
        <row r="12583">
          <cell r="A12583">
            <v>1</v>
          </cell>
          <cell r="E12583">
            <v>6</v>
          </cell>
          <cell r="I12583">
            <v>14477966.68</v>
          </cell>
          <cell r="M12583">
            <v>6</v>
          </cell>
          <cell r="Q12583">
            <v>6</v>
          </cell>
          <cell r="V12583">
            <v>2052</v>
          </cell>
        </row>
        <row r="12584">
          <cell r="A12584">
            <v>1</v>
          </cell>
          <cell r="E12584">
            <v>6</v>
          </cell>
          <cell r="I12584">
            <v>243333.32</v>
          </cell>
          <cell r="M12584">
            <v>6</v>
          </cell>
          <cell r="Q12584">
            <v>6</v>
          </cell>
          <cell r="V12584">
            <v>2053</v>
          </cell>
        </row>
        <row r="12585">
          <cell r="A12585">
            <v>1</v>
          </cell>
          <cell r="E12585">
            <v>6</v>
          </cell>
          <cell r="I12585">
            <v>17576636.07</v>
          </cell>
          <cell r="M12585">
            <v>6</v>
          </cell>
          <cell r="Q12585">
            <v>6</v>
          </cell>
          <cell r="V12585">
            <v>3400</v>
          </cell>
        </row>
        <row r="12586">
          <cell r="A12586">
            <v>1</v>
          </cell>
          <cell r="E12586">
            <v>6</v>
          </cell>
          <cell r="I12586">
            <v>817275.68</v>
          </cell>
          <cell r="M12586">
            <v>6</v>
          </cell>
          <cell r="Q12586">
            <v>6</v>
          </cell>
          <cell r="V12586">
            <v>4150</v>
          </cell>
        </row>
        <row r="12587">
          <cell r="A12587">
            <v>1</v>
          </cell>
          <cell r="E12587">
            <v>6</v>
          </cell>
          <cell r="I12587">
            <v>20000</v>
          </cell>
          <cell r="M12587">
            <v>6</v>
          </cell>
          <cell r="Q12587">
            <v>6</v>
          </cell>
          <cell r="V12587">
            <v>4260</v>
          </cell>
        </row>
        <row r="12588">
          <cell r="A12588">
            <v>1</v>
          </cell>
          <cell r="E12588">
            <v>6</v>
          </cell>
          <cell r="I12588">
            <v>285000</v>
          </cell>
          <cell r="M12588">
            <v>6</v>
          </cell>
          <cell r="Q12588">
            <v>6</v>
          </cell>
          <cell r="V12588">
            <v>4280</v>
          </cell>
        </row>
        <row r="12589">
          <cell r="A12589">
            <v>1</v>
          </cell>
          <cell r="E12589">
            <v>6</v>
          </cell>
          <cell r="I12589">
            <v>6944.44</v>
          </cell>
          <cell r="M12589">
            <v>6</v>
          </cell>
          <cell r="Q12589">
            <v>6</v>
          </cell>
          <cell r="V12589">
            <v>4302</v>
          </cell>
        </row>
        <row r="12590">
          <cell r="A12590">
            <v>1</v>
          </cell>
          <cell r="E12590">
            <v>6</v>
          </cell>
          <cell r="I12590">
            <v>600034.16</v>
          </cell>
          <cell r="M12590">
            <v>6</v>
          </cell>
          <cell r="Q12590">
            <v>6</v>
          </cell>
          <cell r="V12590">
            <v>4360</v>
          </cell>
        </row>
        <row r="12591">
          <cell r="A12591">
            <v>1</v>
          </cell>
          <cell r="E12591">
            <v>6</v>
          </cell>
          <cell r="I12591">
            <v>1200000</v>
          </cell>
          <cell r="M12591">
            <v>6</v>
          </cell>
          <cell r="Q12591">
            <v>6</v>
          </cell>
          <cell r="V12591">
            <v>4560</v>
          </cell>
        </row>
        <row r="12592">
          <cell r="A12592">
            <v>1</v>
          </cell>
          <cell r="E12592">
            <v>6</v>
          </cell>
          <cell r="I12592">
            <v>30000</v>
          </cell>
          <cell r="M12592">
            <v>6</v>
          </cell>
          <cell r="Q12592">
            <v>6</v>
          </cell>
          <cell r="V12592">
            <v>4595</v>
          </cell>
        </row>
        <row r="12593">
          <cell r="A12593">
            <v>1</v>
          </cell>
          <cell r="E12593">
            <v>6</v>
          </cell>
          <cell r="I12593">
            <v>454606.82</v>
          </cell>
          <cell r="M12593">
            <v>6</v>
          </cell>
          <cell r="Q12593">
            <v>6</v>
          </cell>
          <cell r="V12593">
            <v>4601</v>
          </cell>
        </row>
        <row r="12594">
          <cell r="A12594">
            <v>1</v>
          </cell>
          <cell r="E12594">
            <v>6</v>
          </cell>
          <cell r="I12594">
            <v>913435</v>
          </cell>
          <cell r="M12594">
            <v>6</v>
          </cell>
          <cell r="Q12594">
            <v>6</v>
          </cell>
          <cell r="V12594">
            <v>4602</v>
          </cell>
        </row>
        <row r="12595">
          <cell r="A12595">
            <v>1</v>
          </cell>
          <cell r="E12595">
            <v>6</v>
          </cell>
          <cell r="I12595">
            <v>28800</v>
          </cell>
          <cell r="M12595">
            <v>6</v>
          </cell>
          <cell r="Q12595">
            <v>6</v>
          </cell>
          <cell r="V12595">
            <v>4660</v>
          </cell>
        </row>
        <row r="12596">
          <cell r="A12596">
            <v>1</v>
          </cell>
          <cell r="E12596">
            <v>6</v>
          </cell>
          <cell r="I12596">
            <v>234920.67</v>
          </cell>
          <cell r="M12596">
            <v>6</v>
          </cell>
          <cell r="Q12596">
            <v>6</v>
          </cell>
          <cell r="V12596">
            <v>4660</v>
          </cell>
        </row>
        <row r="12597">
          <cell r="A12597">
            <v>1</v>
          </cell>
          <cell r="E12597">
            <v>6</v>
          </cell>
          <cell r="I12597">
            <v>6664270.3700000001</v>
          </cell>
          <cell r="M12597">
            <v>6</v>
          </cell>
          <cell r="Q12597">
            <v>6</v>
          </cell>
          <cell r="V12597">
            <v>4700</v>
          </cell>
        </row>
        <row r="12598">
          <cell r="A12598">
            <v>1</v>
          </cell>
          <cell r="E12598">
            <v>6</v>
          </cell>
          <cell r="I12598">
            <v>1418611.29</v>
          </cell>
          <cell r="M12598">
            <v>6</v>
          </cell>
          <cell r="Q12598">
            <v>6</v>
          </cell>
          <cell r="V12598">
            <v>4720</v>
          </cell>
        </row>
        <row r="12599">
          <cell r="A12599">
            <v>1</v>
          </cell>
          <cell r="E12599">
            <v>6</v>
          </cell>
          <cell r="I12599">
            <v>1709452.36</v>
          </cell>
          <cell r="M12599">
            <v>6</v>
          </cell>
          <cell r="Q12599">
            <v>6</v>
          </cell>
          <cell r="V12599">
            <v>4730</v>
          </cell>
        </row>
        <row r="12600">
          <cell r="A12600">
            <v>1</v>
          </cell>
          <cell r="E12600">
            <v>6</v>
          </cell>
          <cell r="I12600">
            <v>920419.59</v>
          </cell>
          <cell r="M12600">
            <v>6</v>
          </cell>
          <cell r="Q12600">
            <v>6</v>
          </cell>
          <cell r="V12600">
            <v>4760</v>
          </cell>
        </row>
        <row r="12601">
          <cell r="A12601">
            <v>1</v>
          </cell>
          <cell r="E12601">
            <v>6</v>
          </cell>
          <cell r="I12601">
            <v>478936.71</v>
          </cell>
          <cell r="M12601">
            <v>6</v>
          </cell>
          <cell r="Q12601">
            <v>6</v>
          </cell>
          <cell r="V12601">
            <v>4775</v>
          </cell>
        </row>
        <row r="12602">
          <cell r="A12602">
            <v>1</v>
          </cell>
          <cell r="E12602">
            <v>6</v>
          </cell>
          <cell r="I12602">
            <v>2382427.92</v>
          </cell>
          <cell r="M12602">
            <v>6</v>
          </cell>
          <cell r="Q12602">
            <v>6</v>
          </cell>
          <cell r="V12602">
            <v>4780</v>
          </cell>
        </row>
        <row r="12603">
          <cell r="A12603">
            <v>1</v>
          </cell>
          <cell r="E12603">
            <v>6</v>
          </cell>
          <cell r="I12603">
            <v>414867.20000000001</v>
          </cell>
          <cell r="M12603">
            <v>6</v>
          </cell>
          <cell r="Q12603">
            <v>6</v>
          </cell>
          <cell r="V12603">
            <v>4785</v>
          </cell>
        </row>
        <row r="12604">
          <cell r="A12604">
            <v>1</v>
          </cell>
          <cell r="E12604">
            <v>6</v>
          </cell>
          <cell r="I12604">
            <v>1155201.3700000001</v>
          </cell>
          <cell r="M12604">
            <v>6</v>
          </cell>
          <cell r="Q12604">
            <v>6</v>
          </cell>
          <cell r="V12604">
            <v>4800</v>
          </cell>
        </row>
        <row r="12605">
          <cell r="A12605">
            <v>1</v>
          </cell>
          <cell r="E12605">
            <v>6</v>
          </cell>
          <cell r="I12605">
            <v>1771899.99</v>
          </cell>
          <cell r="M12605">
            <v>6</v>
          </cell>
          <cell r="Q12605">
            <v>6</v>
          </cell>
          <cell r="V12605">
            <v>4830</v>
          </cell>
        </row>
        <row r="12606">
          <cell r="A12606">
            <v>1</v>
          </cell>
          <cell r="E12606">
            <v>6</v>
          </cell>
          <cell r="I12606">
            <v>-139074863.88999999</v>
          </cell>
          <cell r="M12606">
            <v>6</v>
          </cell>
          <cell r="Q12606">
            <v>6</v>
          </cell>
          <cell r="V12606">
            <v>5200</v>
          </cell>
        </row>
        <row r="12607">
          <cell r="A12607">
            <v>1</v>
          </cell>
          <cell r="E12607">
            <v>6</v>
          </cell>
          <cell r="I12607">
            <v>16710811.98</v>
          </cell>
          <cell r="M12607">
            <v>6</v>
          </cell>
          <cell r="Q12607">
            <v>6</v>
          </cell>
          <cell r="V12607">
            <v>5400</v>
          </cell>
        </row>
        <row r="12608">
          <cell r="A12608">
            <v>1</v>
          </cell>
          <cell r="E12608">
            <v>6</v>
          </cell>
          <cell r="I12608">
            <v>32940950.309999999</v>
          </cell>
          <cell r="M12608">
            <v>6</v>
          </cell>
          <cell r="Q12608">
            <v>6</v>
          </cell>
          <cell r="V12608">
            <v>5400</v>
          </cell>
        </row>
        <row r="12609">
          <cell r="A12609">
            <v>1</v>
          </cell>
          <cell r="E12609">
            <v>6</v>
          </cell>
          <cell r="I12609">
            <v>-103481436.90000001</v>
          </cell>
          <cell r="M12609">
            <v>6</v>
          </cell>
          <cell r="Q12609">
            <v>6</v>
          </cell>
          <cell r="V12609">
            <v>5400</v>
          </cell>
        </row>
        <row r="12610">
          <cell r="A12610">
            <v>1</v>
          </cell>
          <cell r="E12610">
            <v>6</v>
          </cell>
          <cell r="I12610">
            <v>250000</v>
          </cell>
          <cell r="M12610">
            <v>6</v>
          </cell>
          <cell r="Q12610">
            <v>6</v>
          </cell>
          <cell r="V12610">
            <v>6210</v>
          </cell>
        </row>
        <row r="12611">
          <cell r="A12611">
            <v>1</v>
          </cell>
          <cell r="E12611">
            <v>6</v>
          </cell>
          <cell r="I12611">
            <v>-6944.44</v>
          </cell>
          <cell r="M12611">
            <v>6</v>
          </cell>
          <cell r="Q12611">
            <v>6</v>
          </cell>
          <cell r="V12611">
            <v>6220</v>
          </cell>
        </row>
        <row r="12612">
          <cell r="A12612">
            <v>1</v>
          </cell>
          <cell r="E12612">
            <v>6</v>
          </cell>
          <cell r="I12612">
            <v>95825250.299999997</v>
          </cell>
          <cell r="M12612">
            <v>6</v>
          </cell>
          <cell r="Q12612">
            <v>6</v>
          </cell>
          <cell r="V12612">
            <v>7100</v>
          </cell>
        </row>
        <row r="12613">
          <cell r="A12613">
            <v>1</v>
          </cell>
          <cell r="E12613">
            <v>6</v>
          </cell>
          <cell r="I12613">
            <v>-6687169.54</v>
          </cell>
          <cell r="M12613">
            <v>6</v>
          </cell>
          <cell r="Q12613">
            <v>6</v>
          </cell>
          <cell r="V12613">
            <v>7110</v>
          </cell>
        </row>
        <row r="12614">
          <cell r="A12614">
            <v>1</v>
          </cell>
          <cell r="E12614">
            <v>6</v>
          </cell>
          <cell r="I12614">
            <v>64242765.789999999</v>
          </cell>
          <cell r="M12614">
            <v>6</v>
          </cell>
          <cell r="Q12614">
            <v>6</v>
          </cell>
          <cell r="V12614">
            <v>7130</v>
          </cell>
        </row>
        <row r="12615">
          <cell r="A12615">
            <v>1</v>
          </cell>
          <cell r="E12615">
            <v>6</v>
          </cell>
          <cell r="I12615">
            <v>554014.84</v>
          </cell>
          <cell r="M12615">
            <v>6</v>
          </cell>
          <cell r="Q12615">
            <v>6</v>
          </cell>
          <cell r="V12615">
            <v>7140</v>
          </cell>
        </row>
        <row r="12616">
          <cell r="A12616">
            <v>1</v>
          </cell>
          <cell r="E12616">
            <v>6</v>
          </cell>
          <cell r="I12616">
            <v>1128050</v>
          </cell>
          <cell r="M12616">
            <v>6</v>
          </cell>
          <cell r="Q12616">
            <v>6</v>
          </cell>
          <cell r="V12616">
            <v>7300</v>
          </cell>
        </row>
        <row r="12617">
          <cell r="A12617">
            <v>1</v>
          </cell>
          <cell r="E12617">
            <v>6</v>
          </cell>
          <cell r="I12617">
            <v>6167092.7000000002</v>
          </cell>
          <cell r="M12617">
            <v>6</v>
          </cell>
          <cell r="Q12617">
            <v>6</v>
          </cell>
          <cell r="V12617">
            <v>7300</v>
          </cell>
        </row>
        <row r="12618">
          <cell r="A12618">
            <v>1</v>
          </cell>
          <cell r="E12618">
            <v>6</v>
          </cell>
          <cell r="I12618">
            <v>200814.17</v>
          </cell>
          <cell r="M12618">
            <v>6</v>
          </cell>
          <cell r="Q12618">
            <v>6</v>
          </cell>
          <cell r="V12618">
            <v>7300</v>
          </cell>
        </row>
        <row r="12619">
          <cell r="A12619">
            <v>1</v>
          </cell>
          <cell r="E12619">
            <v>6</v>
          </cell>
          <cell r="I12619">
            <v>491466.26</v>
          </cell>
          <cell r="M12619">
            <v>6</v>
          </cell>
          <cell r="Q12619">
            <v>6</v>
          </cell>
          <cell r="V12619">
            <v>7300</v>
          </cell>
        </row>
        <row r="12620">
          <cell r="A12620">
            <v>1</v>
          </cell>
          <cell r="E12620">
            <v>6</v>
          </cell>
          <cell r="I12620">
            <v>-57920</v>
          </cell>
          <cell r="M12620">
            <v>6</v>
          </cell>
          <cell r="Q12620">
            <v>6</v>
          </cell>
          <cell r="V12620">
            <v>7300</v>
          </cell>
        </row>
        <row r="12621">
          <cell r="A12621">
            <v>1</v>
          </cell>
          <cell r="E12621">
            <v>6</v>
          </cell>
          <cell r="I12621">
            <v>4941777</v>
          </cell>
          <cell r="M12621">
            <v>6</v>
          </cell>
          <cell r="Q12621">
            <v>6</v>
          </cell>
          <cell r="V12621">
            <v>7800</v>
          </cell>
        </row>
        <row r="12622">
          <cell r="A12622">
            <v>1</v>
          </cell>
          <cell r="E12622">
            <v>6</v>
          </cell>
          <cell r="I12622">
            <v>4853233</v>
          </cell>
          <cell r="M12622">
            <v>6</v>
          </cell>
          <cell r="Q12622">
            <v>6</v>
          </cell>
          <cell r="V12622">
            <v>8042</v>
          </cell>
        </row>
        <row r="12623">
          <cell r="A12623">
            <v>1</v>
          </cell>
          <cell r="E12623">
            <v>6</v>
          </cell>
          <cell r="I12623">
            <v>53491</v>
          </cell>
          <cell r="M12623">
            <v>6</v>
          </cell>
          <cell r="Q12623">
            <v>6</v>
          </cell>
          <cell r="V12623">
            <v>8043</v>
          </cell>
        </row>
        <row r="12624">
          <cell r="A12624">
            <v>1</v>
          </cell>
          <cell r="E12624">
            <v>6</v>
          </cell>
          <cell r="I12624">
            <v>-56843331.990000002</v>
          </cell>
          <cell r="M12624">
            <v>6</v>
          </cell>
          <cell r="Q12624">
            <v>6</v>
          </cell>
          <cell r="V12624">
            <v>9100</v>
          </cell>
        </row>
        <row r="12625">
          <cell r="A12625">
            <v>1</v>
          </cell>
          <cell r="E12625">
            <v>6</v>
          </cell>
          <cell r="I12625">
            <v>-583000.01</v>
          </cell>
          <cell r="M12625">
            <v>6</v>
          </cell>
          <cell r="Q12625">
            <v>6</v>
          </cell>
          <cell r="V12625">
            <v>9303</v>
          </cell>
        </row>
        <row r="12626">
          <cell r="A12626">
            <v>1</v>
          </cell>
          <cell r="E12626">
            <v>5</v>
          </cell>
          <cell r="I12626">
            <v>0</v>
          </cell>
          <cell r="M12626">
            <v>5</v>
          </cell>
          <cell r="Q12626">
            <v>5</v>
          </cell>
          <cell r="V12626">
            <v>4680</v>
          </cell>
        </row>
        <row r="12627">
          <cell r="A12627">
            <v>1</v>
          </cell>
          <cell r="E12627">
            <v>8</v>
          </cell>
          <cell r="I12627">
            <v>-810697319.65999997</v>
          </cell>
          <cell r="M12627">
            <v>8</v>
          </cell>
          <cell r="Q12627">
            <v>8</v>
          </cell>
          <cell r="V12627">
            <v>1010</v>
          </cell>
        </row>
        <row r="12628">
          <cell r="A12628">
            <v>1</v>
          </cell>
          <cell r="E12628">
            <v>8</v>
          </cell>
          <cell r="I12628">
            <v>0</v>
          </cell>
          <cell r="M12628">
            <v>8</v>
          </cell>
          <cell r="Q12628">
            <v>8</v>
          </cell>
          <cell r="V12628">
            <v>1030</v>
          </cell>
        </row>
        <row r="12629">
          <cell r="A12629">
            <v>1</v>
          </cell>
          <cell r="E12629">
            <v>8</v>
          </cell>
          <cell r="I12629">
            <v>0</v>
          </cell>
          <cell r="M12629">
            <v>8</v>
          </cell>
          <cell r="Q12629">
            <v>8</v>
          </cell>
          <cell r="V12629">
            <v>1095</v>
          </cell>
        </row>
        <row r="12630">
          <cell r="A12630">
            <v>1</v>
          </cell>
          <cell r="E12630">
            <v>8</v>
          </cell>
          <cell r="I12630">
            <v>-507657637.08999997</v>
          </cell>
          <cell r="M12630">
            <v>8</v>
          </cell>
          <cell r="Q12630">
            <v>8</v>
          </cell>
          <cell r="V12630">
            <v>1096</v>
          </cell>
        </row>
        <row r="12631">
          <cell r="A12631">
            <v>1</v>
          </cell>
          <cell r="E12631">
            <v>8</v>
          </cell>
          <cell r="I12631">
            <v>0</v>
          </cell>
          <cell r="M12631">
            <v>8</v>
          </cell>
          <cell r="Q12631">
            <v>8</v>
          </cell>
          <cell r="V12631">
            <v>2010</v>
          </cell>
        </row>
        <row r="12632">
          <cell r="A12632">
            <v>1</v>
          </cell>
          <cell r="E12632">
            <v>8</v>
          </cell>
          <cell r="I12632">
            <v>0</v>
          </cell>
          <cell r="M12632">
            <v>8</v>
          </cell>
          <cell r="Q12632">
            <v>8</v>
          </cell>
          <cell r="V12632">
            <v>2011</v>
          </cell>
        </row>
        <row r="12633">
          <cell r="A12633">
            <v>1</v>
          </cell>
          <cell r="E12633">
            <v>8</v>
          </cell>
          <cell r="I12633">
            <v>0</v>
          </cell>
          <cell r="M12633">
            <v>8</v>
          </cell>
          <cell r="Q12633">
            <v>8</v>
          </cell>
          <cell r="V12633">
            <v>2020</v>
          </cell>
        </row>
        <row r="12634">
          <cell r="A12634">
            <v>1</v>
          </cell>
          <cell r="E12634">
            <v>8</v>
          </cell>
          <cell r="I12634">
            <v>16519400</v>
          </cell>
          <cell r="M12634">
            <v>8</v>
          </cell>
          <cell r="Q12634">
            <v>8</v>
          </cell>
          <cell r="V12634">
            <v>2030</v>
          </cell>
        </row>
        <row r="12635">
          <cell r="A12635">
            <v>1</v>
          </cell>
          <cell r="E12635">
            <v>8</v>
          </cell>
          <cell r="I12635">
            <v>410708757.01999998</v>
          </cell>
          <cell r="M12635">
            <v>8</v>
          </cell>
          <cell r="Q12635">
            <v>8</v>
          </cell>
          <cell r="V12635">
            <v>2040</v>
          </cell>
        </row>
        <row r="12636">
          <cell r="A12636">
            <v>1</v>
          </cell>
          <cell r="E12636">
            <v>8</v>
          </cell>
          <cell r="I12636">
            <v>128443480.77</v>
          </cell>
          <cell r="M12636">
            <v>8</v>
          </cell>
          <cell r="Q12636">
            <v>8</v>
          </cell>
          <cell r="V12636">
            <v>2051</v>
          </cell>
        </row>
        <row r="12637">
          <cell r="A12637">
            <v>1</v>
          </cell>
          <cell r="E12637">
            <v>8</v>
          </cell>
          <cell r="I12637">
            <v>0</v>
          </cell>
          <cell r="M12637">
            <v>8</v>
          </cell>
          <cell r="Q12637">
            <v>8</v>
          </cell>
          <cell r="V12637">
            <v>2052</v>
          </cell>
        </row>
        <row r="12638">
          <cell r="A12638">
            <v>1</v>
          </cell>
          <cell r="E12638">
            <v>8</v>
          </cell>
          <cell r="I12638">
            <v>55937241.460000001</v>
          </cell>
          <cell r="M12638">
            <v>8</v>
          </cell>
          <cell r="Q12638">
            <v>8</v>
          </cell>
          <cell r="V12638">
            <v>2052</v>
          </cell>
        </row>
        <row r="12639">
          <cell r="A12639">
            <v>1</v>
          </cell>
          <cell r="E12639">
            <v>8</v>
          </cell>
          <cell r="I12639">
            <v>6996750.0700000003</v>
          </cell>
          <cell r="M12639">
            <v>8</v>
          </cell>
          <cell r="Q12639">
            <v>8</v>
          </cell>
          <cell r="V12639">
            <v>2053</v>
          </cell>
        </row>
        <row r="12640">
          <cell r="A12640">
            <v>1</v>
          </cell>
          <cell r="E12640">
            <v>8</v>
          </cell>
          <cell r="I12640">
            <v>23538895.82</v>
          </cell>
          <cell r="M12640">
            <v>8</v>
          </cell>
          <cell r="Q12640">
            <v>8</v>
          </cell>
          <cell r="V12640">
            <v>2054</v>
          </cell>
        </row>
        <row r="12641">
          <cell r="A12641">
            <v>1</v>
          </cell>
          <cell r="E12641">
            <v>8</v>
          </cell>
          <cell r="I12641">
            <v>63546867.740000002</v>
          </cell>
          <cell r="M12641">
            <v>8</v>
          </cell>
          <cell r="Q12641">
            <v>8</v>
          </cell>
          <cell r="V12641">
            <v>2055</v>
          </cell>
        </row>
        <row r="12642">
          <cell r="A12642">
            <v>1</v>
          </cell>
          <cell r="E12642">
            <v>8</v>
          </cell>
          <cell r="I12642">
            <v>260270441.93000001</v>
          </cell>
          <cell r="M12642">
            <v>8</v>
          </cell>
          <cell r="Q12642">
            <v>8</v>
          </cell>
          <cell r="V12642">
            <v>2090</v>
          </cell>
        </row>
        <row r="12643">
          <cell r="A12643">
            <v>1</v>
          </cell>
          <cell r="E12643">
            <v>8</v>
          </cell>
          <cell r="I12643">
            <v>27937382.600000001</v>
          </cell>
          <cell r="M12643">
            <v>8</v>
          </cell>
          <cell r="Q12643">
            <v>8</v>
          </cell>
          <cell r="V12643">
            <v>2095</v>
          </cell>
        </row>
        <row r="12644">
          <cell r="A12644">
            <v>1</v>
          </cell>
          <cell r="E12644">
            <v>8</v>
          </cell>
          <cell r="I12644">
            <v>-203753.02</v>
          </cell>
          <cell r="M12644">
            <v>8</v>
          </cell>
          <cell r="Q12644">
            <v>8</v>
          </cell>
          <cell r="V12644">
            <v>3100</v>
          </cell>
        </row>
        <row r="12645">
          <cell r="A12645">
            <v>1</v>
          </cell>
          <cell r="E12645">
            <v>8</v>
          </cell>
          <cell r="I12645">
            <v>-2837215.5</v>
          </cell>
          <cell r="M12645">
            <v>8</v>
          </cell>
          <cell r="Q12645">
            <v>8</v>
          </cell>
          <cell r="V12645">
            <v>3300</v>
          </cell>
        </row>
        <row r="12646">
          <cell r="A12646">
            <v>1</v>
          </cell>
          <cell r="E12646">
            <v>8</v>
          </cell>
          <cell r="I12646">
            <v>-13346465.35</v>
          </cell>
          <cell r="M12646">
            <v>8</v>
          </cell>
          <cell r="Q12646">
            <v>8</v>
          </cell>
          <cell r="V12646">
            <v>3400</v>
          </cell>
        </row>
        <row r="12647">
          <cell r="A12647">
            <v>1</v>
          </cell>
          <cell r="E12647">
            <v>8</v>
          </cell>
          <cell r="I12647">
            <v>15798090</v>
          </cell>
          <cell r="M12647">
            <v>8</v>
          </cell>
          <cell r="Q12647">
            <v>8</v>
          </cell>
          <cell r="V12647">
            <v>4000</v>
          </cell>
        </row>
        <row r="12648">
          <cell r="A12648">
            <v>1</v>
          </cell>
          <cell r="E12648">
            <v>8</v>
          </cell>
          <cell r="I12648">
            <v>60879</v>
          </cell>
          <cell r="M12648">
            <v>8</v>
          </cell>
          <cell r="Q12648">
            <v>8</v>
          </cell>
          <cell r="V12648">
            <v>4050</v>
          </cell>
        </row>
        <row r="12649">
          <cell r="A12649">
            <v>1</v>
          </cell>
          <cell r="E12649">
            <v>8</v>
          </cell>
          <cell r="I12649">
            <v>4000000</v>
          </cell>
          <cell r="M12649">
            <v>8</v>
          </cell>
          <cell r="Q12649">
            <v>8</v>
          </cell>
          <cell r="V12649">
            <v>4060</v>
          </cell>
        </row>
        <row r="12650">
          <cell r="A12650">
            <v>1</v>
          </cell>
          <cell r="E12650">
            <v>8</v>
          </cell>
          <cell r="I12650">
            <v>469910.13</v>
          </cell>
          <cell r="M12650">
            <v>8</v>
          </cell>
          <cell r="Q12650">
            <v>8</v>
          </cell>
          <cell r="V12650">
            <v>4150</v>
          </cell>
        </row>
        <row r="12651">
          <cell r="A12651">
            <v>1</v>
          </cell>
          <cell r="E12651">
            <v>8</v>
          </cell>
          <cell r="I12651">
            <v>201560</v>
          </cell>
          <cell r="M12651">
            <v>8</v>
          </cell>
          <cell r="Q12651">
            <v>8</v>
          </cell>
          <cell r="V12651">
            <v>4250</v>
          </cell>
        </row>
        <row r="12652">
          <cell r="A12652">
            <v>1</v>
          </cell>
          <cell r="E12652">
            <v>8</v>
          </cell>
          <cell r="I12652">
            <v>2548140</v>
          </cell>
          <cell r="M12652">
            <v>8</v>
          </cell>
          <cell r="Q12652">
            <v>8</v>
          </cell>
          <cell r="V12652">
            <v>4260</v>
          </cell>
        </row>
        <row r="12653">
          <cell r="A12653">
            <v>1</v>
          </cell>
          <cell r="E12653">
            <v>8</v>
          </cell>
          <cell r="I12653">
            <v>0</v>
          </cell>
          <cell r="M12653">
            <v>8</v>
          </cell>
          <cell r="Q12653">
            <v>8</v>
          </cell>
          <cell r="V12653">
            <v>4280</v>
          </cell>
        </row>
        <row r="12654">
          <cell r="A12654">
            <v>1</v>
          </cell>
          <cell r="E12654">
            <v>8</v>
          </cell>
          <cell r="I12654">
            <v>10067276.050000001</v>
          </cell>
          <cell r="M12654">
            <v>8</v>
          </cell>
          <cell r="Q12654">
            <v>8</v>
          </cell>
          <cell r="V12654">
            <v>4301</v>
          </cell>
        </row>
        <row r="12655">
          <cell r="A12655">
            <v>1</v>
          </cell>
          <cell r="E12655">
            <v>8</v>
          </cell>
          <cell r="I12655">
            <v>1512802.32</v>
          </cell>
          <cell r="M12655">
            <v>8</v>
          </cell>
          <cell r="Q12655">
            <v>8</v>
          </cell>
          <cell r="V12655">
            <v>4302</v>
          </cell>
        </row>
        <row r="12656">
          <cell r="A12656">
            <v>1</v>
          </cell>
          <cell r="E12656">
            <v>8</v>
          </cell>
          <cell r="I12656">
            <v>46415234.060000002</v>
          </cell>
          <cell r="M12656">
            <v>8</v>
          </cell>
          <cell r="Q12656">
            <v>8</v>
          </cell>
          <cell r="V12656">
            <v>4303</v>
          </cell>
        </row>
        <row r="12657">
          <cell r="A12657">
            <v>1</v>
          </cell>
          <cell r="E12657">
            <v>8</v>
          </cell>
          <cell r="I12657">
            <v>0</v>
          </cell>
          <cell r="M12657">
            <v>8</v>
          </cell>
          <cell r="Q12657">
            <v>8</v>
          </cell>
          <cell r="V12657">
            <v>4304</v>
          </cell>
        </row>
        <row r="12658">
          <cell r="A12658">
            <v>1</v>
          </cell>
          <cell r="E12658">
            <v>8</v>
          </cell>
          <cell r="I12658">
            <v>1635357.75</v>
          </cell>
          <cell r="M12658">
            <v>8</v>
          </cell>
          <cell r="Q12658">
            <v>8</v>
          </cell>
          <cell r="V12658">
            <v>4305</v>
          </cell>
        </row>
        <row r="12659">
          <cell r="A12659">
            <v>1</v>
          </cell>
          <cell r="E12659">
            <v>8</v>
          </cell>
          <cell r="I12659">
            <v>529843.75</v>
          </cell>
          <cell r="M12659">
            <v>8</v>
          </cell>
          <cell r="Q12659">
            <v>8</v>
          </cell>
          <cell r="V12659">
            <v>4307</v>
          </cell>
        </row>
        <row r="12660">
          <cell r="A12660">
            <v>1</v>
          </cell>
          <cell r="E12660">
            <v>8</v>
          </cell>
          <cell r="I12660">
            <v>954774.68</v>
          </cell>
          <cell r="M12660">
            <v>8</v>
          </cell>
          <cell r="Q12660">
            <v>8</v>
          </cell>
          <cell r="V12660">
            <v>4309</v>
          </cell>
        </row>
        <row r="12661">
          <cell r="A12661">
            <v>1</v>
          </cell>
          <cell r="E12661">
            <v>8</v>
          </cell>
          <cell r="I12661">
            <v>1792397</v>
          </cell>
          <cell r="M12661">
            <v>8</v>
          </cell>
          <cell r="Q12661">
            <v>8</v>
          </cell>
          <cell r="V12661">
            <v>4360</v>
          </cell>
        </row>
        <row r="12662">
          <cell r="A12662">
            <v>1</v>
          </cell>
          <cell r="E12662">
            <v>8</v>
          </cell>
          <cell r="I12662">
            <v>1703258.59</v>
          </cell>
          <cell r="M12662">
            <v>8</v>
          </cell>
          <cell r="Q12662">
            <v>8</v>
          </cell>
          <cell r="V12662">
            <v>4380</v>
          </cell>
        </row>
        <row r="12663">
          <cell r="A12663">
            <v>1</v>
          </cell>
          <cell r="E12663">
            <v>8</v>
          </cell>
          <cell r="I12663">
            <v>0</v>
          </cell>
          <cell r="M12663">
            <v>8</v>
          </cell>
          <cell r="Q12663">
            <v>8</v>
          </cell>
          <cell r="V12663">
            <v>4460</v>
          </cell>
        </row>
        <row r="12664">
          <cell r="A12664">
            <v>1</v>
          </cell>
          <cell r="E12664">
            <v>8</v>
          </cell>
          <cell r="I12664">
            <v>0</v>
          </cell>
          <cell r="M12664">
            <v>8</v>
          </cell>
          <cell r="Q12664">
            <v>8</v>
          </cell>
          <cell r="V12664">
            <v>4480</v>
          </cell>
        </row>
        <row r="12665">
          <cell r="A12665">
            <v>1</v>
          </cell>
          <cell r="E12665">
            <v>8</v>
          </cell>
          <cell r="I12665">
            <v>681167.9</v>
          </cell>
          <cell r="M12665">
            <v>8</v>
          </cell>
          <cell r="Q12665">
            <v>8</v>
          </cell>
          <cell r="V12665">
            <v>4500</v>
          </cell>
        </row>
        <row r="12666">
          <cell r="A12666">
            <v>1</v>
          </cell>
          <cell r="E12666">
            <v>8</v>
          </cell>
          <cell r="I12666">
            <v>6692244.6600000001</v>
          </cell>
          <cell r="M12666">
            <v>8</v>
          </cell>
          <cell r="Q12666">
            <v>8</v>
          </cell>
          <cell r="V12666">
            <v>4520</v>
          </cell>
        </row>
        <row r="12667">
          <cell r="A12667">
            <v>1</v>
          </cell>
          <cell r="E12667">
            <v>8</v>
          </cell>
          <cell r="I12667">
            <v>130300</v>
          </cell>
          <cell r="M12667">
            <v>8</v>
          </cell>
          <cell r="Q12667">
            <v>8</v>
          </cell>
          <cell r="V12667">
            <v>4560</v>
          </cell>
        </row>
        <row r="12668">
          <cell r="A12668">
            <v>1</v>
          </cell>
          <cell r="E12668">
            <v>8</v>
          </cell>
          <cell r="I12668">
            <v>4544719.96</v>
          </cell>
          <cell r="M12668">
            <v>8</v>
          </cell>
          <cell r="Q12668">
            <v>8</v>
          </cell>
          <cell r="V12668">
            <v>4595</v>
          </cell>
        </row>
        <row r="12669">
          <cell r="A12669">
            <v>1</v>
          </cell>
          <cell r="E12669">
            <v>8</v>
          </cell>
          <cell r="I12669">
            <v>6802725.5499999998</v>
          </cell>
          <cell r="M12669">
            <v>8</v>
          </cell>
          <cell r="Q12669">
            <v>8</v>
          </cell>
          <cell r="V12669">
            <v>4601</v>
          </cell>
        </row>
        <row r="12670">
          <cell r="A12670">
            <v>1</v>
          </cell>
          <cell r="E12670">
            <v>8</v>
          </cell>
          <cell r="I12670">
            <v>2315000</v>
          </cell>
          <cell r="M12670">
            <v>8</v>
          </cell>
          <cell r="Q12670">
            <v>8</v>
          </cell>
          <cell r="V12670">
            <v>4602</v>
          </cell>
        </row>
        <row r="12671">
          <cell r="A12671">
            <v>1</v>
          </cell>
          <cell r="E12671">
            <v>8</v>
          </cell>
          <cell r="I12671">
            <v>1723427.23</v>
          </cell>
          <cell r="M12671">
            <v>8</v>
          </cell>
          <cell r="Q12671">
            <v>8</v>
          </cell>
          <cell r="V12671">
            <v>4603</v>
          </cell>
        </row>
        <row r="12672">
          <cell r="A12672">
            <v>1</v>
          </cell>
          <cell r="E12672">
            <v>8</v>
          </cell>
          <cell r="I12672">
            <v>13702500</v>
          </cell>
          <cell r="M12672">
            <v>8</v>
          </cell>
          <cell r="Q12672">
            <v>8</v>
          </cell>
          <cell r="V12672">
            <v>4610</v>
          </cell>
        </row>
        <row r="12673">
          <cell r="A12673">
            <v>1</v>
          </cell>
          <cell r="E12673">
            <v>8</v>
          </cell>
          <cell r="I12673">
            <v>208595</v>
          </cell>
          <cell r="M12673">
            <v>8</v>
          </cell>
          <cell r="Q12673">
            <v>8</v>
          </cell>
          <cell r="V12673">
            <v>4640</v>
          </cell>
        </row>
        <row r="12674">
          <cell r="A12674">
            <v>1</v>
          </cell>
          <cell r="E12674">
            <v>8</v>
          </cell>
          <cell r="I12674">
            <v>8520628.4299999997</v>
          </cell>
          <cell r="M12674">
            <v>8</v>
          </cell>
          <cell r="Q12674">
            <v>8</v>
          </cell>
          <cell r="V12674">
            <v>4660</v>
          </cell>
        </row>
        <row r="12675">
          <cell r="A12675">
            <v>1</v>
          </cell>
          <cell r="E12675">
            <v>8</v>
          </cell>
          <cell r="I12675">
            <v>39416633.82</v>
          </cell>
          <cell r="M12675">
            <v>8</v>
          </cell>
          <cell r="Q12675">
            <v>8</v>
          </cell>
          <cell r="V12675">
            <v>4680</v>
          </cell>
        </row>
        <row r="12676">
          <cell r="A12676">
            <v>1</v>
          </cell>
          <cell r="E12676">
            <v>8</v>
          </cell>
          <cell r="I12676">
            <v>20000000</v>
          </cell>
          <cell r="M12676">
            <v>8</v>
          </cell>
          <cell r="Q12676">
            <v>8</v>
          </cell>
          <cell r="V12676">
            <v>4700</v>
          </cell>
        </row>
        <row r="12677">
          <cell r="A12677">
            <v>1</v>
          </cell>
          <cell r="E12677">
            <v>8</v>
          </cell>
          <cell r="I12677">
            <v>0</v>
          </cell>
          <cell r="M12677">
            <v>8</v>
          </cell>
          <cell r="Q12677">
            <v>8</v>
          </cell>
          <cell r="V12677">
            <v>4720</v>
          </cell>
        </row>
        <row r="12678">
          <cell r="A12678">
            <v>1</v>
          </cell>
          <cell r="E12678">
            <v>8</v>
          </cell>
          <cell r="I12678">
            <v>1100470</v>
          </cell>
          <cell r="M12678">
            <v>8</v>
          </cell>
          <cell r="Q12678">
            <v>8</v>
          </cell>
          <cell r="V12678">
            <v>4720</v>
          </cell>
        </row>
        <row r="12679">
          <cell r="A12679">
            <v>1</v>
          </cell>
          <cell r="E12679">
            <v>8</v>
          </cell>
          <cell r="I12679">
            <v>10660911.23</v>
          </cell>
          <cell r="M12679">
            <v>8</v>
          </cell>
          <cell r="Q12679">
            <v>8</v>
          </cell>
          <cell r="V12679">
            <v>4730</v>
          </cell>
        </row>
        <row r="12680">
          <cell r="A12680">
            <v>1</v>
          </cell>
          <cell r="E12680">
            <v>8</v>
          </cell>
          <cell r="I12680">
            <v>0</v>
          </cell>
          <cell r="M12680">
            <v>8</v>
          </cell>
          <cell r="Q12680">
            <v>8</v>
          </cell>
          <cell r="V12680">
            <v>4740</v>
          </cell>
        </row>
        <row r="12681">
          <cell r="A12681">
            <v>1</v>
          </cell>
          <cell r="E12681">
            <v>8</v>
          </cell>
          <cell r="I12681">
            <v>4133564.93</v>
          </cell>
          <cell r="M12681">
            <v>8</v>
          </cell>
          <cell r="Q12681">
            <v>8</v>
          </cell>
          <cell r="V12681">
            <v>4750</v>
          </cell>
        </row>
        <row r="12682">
          <cell r="A12682">
            <v>1</v>
          </cell>
          <cell r="E12682">
            <v>8</v>
          </cell>
          <cell r="I12682">
            <v>0</v>
          </cell>
          <cell r="M12682">
            <v>8</v>
          </cell>
          <cell r="Q12682">
            <v>8</v>
          </cell>
          <cell r="V12682">
            <v>4755</v>
          </cell>
        </row>
        <row r="12683">
          <cell r="A12683">
            <v>1</v>
          </cell>
          <cell r="E12683">
            <v>8</v>
          </cell>
          <cell r="I12683">
            <v>0</v>
          </cell>
          <cell r="M12683">
            <v>8</v>
          </cell>
          <cell r="Q12683">
            <v>8</v>
          </cell>
          <cell r="V12683">
            <v>4760</v>
          </cell>
        </row>
        <row r="12684">
          <cell r="A12684">
            <v>1</v>
          </cell>
          <cell r="E12684">
            <v>8</v>
          </cell>
          <cell r="I12684">
            <v>1049774.8999999999</v>
          </cell>
          <cell r="M12684">
            <v>8</v>
          </cell>
          <cell r="Q12684">
            <v>8</v>
          </cell>
          <cell r="V12684">
            <v>4770</v>
          </cell>
        </row>
        <row r="12685">
          <cell r="A12685">
            <v>1</v>
          </cell>
          <cell r="E12685">
            <v>8</v>
          </cell>
          <cell r="I12685">
            <v>640090</v>
          </cell>
          <cell r="M12685">
            <v>8</v>
          </cell>
          <cell r="Q12685">
            <v>8</v>
          </cell>
          <cell r="V12685">
            <v>4775</v>
          </cell>
        </row>
        <row r="12686">
          <cell r="A12686">
            <v>1</v>
          </cell>
          <cell r="E12686">
            <v>8</v>
          </cell>
          <cell r="I12686">
            <v>13204075</v>
          </cell>
          <cell r="M12686">
            <v>8</v>
          </cell>
          <cell r="Q12686">
            <v>8</v>
          </cell>
          <cell r="V12686">
            <v>4780</v>
          </cell>
        </row>
        <row r="12687">
          <cell r="A12687">
            <v>1</v>
          </cell>
          <cell r="E12687">
            <v>8</v>
          </cell>
          <cell r="I12687">
            <v>0</v>
          </cell>
          <cell r="M12687">
            <v>8</v>
          </cell>
          <cell r="Q12687">
            <v>8</v>
          </cell>
          <cell r="V12687">
            <v>4785</v>
          </cell>
        </row>
        <row r="12688">
          <cell r="A12688">
            <v>1</v>
          </cell>
          <cell r="E12688">
            <v>8</v>
          </cell>
          <cell r="I12688">
            <v>16892639.34</v>
          </cell>
          <cell r="M12688">
            <v>8</v>
          </cell>
          <cell r="Q12688">
            <v>8</v>
          </cell>
          <cell r="V12688">
            <v>4785</v>
          </cell>
        </row>
        <row r="12689">
          <cell r="A12689">
            <v>1</v>
          </cell>
          <cell r="E12689">
            <v>8</v>
          </cell>
          <cell r="I12689">
            <v>5654585.9100000001</v>
          </cell>
          <cell r="M12689">
            <v>8</v>
          </cell>
          <cell r="Q12689">
            <v>8</v>
          </cell>
          <cell r="V12689">
            <v>4800</v>
          </cell>
        </row>
        <row r="12690">
          <cell r="A12690">
            <v>1</v>
          </cell>
          <cell r="E12690">
            <v>8</v>
          </cell>
          <cell r="I12690">
            <v>17785884.199999999</v>
          </cell>
          <cell r="M12690">
            <v>8</v>
          </cell>
          <cell r="Q12690">
            <v>8</v>
          </cell>
          <cell r="V12690">
            <v>4830</v>
          </cell>
        </row>
        <row r="12691">
          <cell r="A12691">
            <v>1</v>
          </cell>
          <cell r="E12691">
            <v>8</v>
          </cell>
          <cell r="I12691">
            <v>0</v>
          </cell>
          <cell r="M12691">
            <v>8</v>
          </cell>
          <cell r="Q12691">
            <v>8</v>
          </cell>
          <cell r="V12691">
            <v>4840</v>
          </cell>
        </row>
        <row r="12692">
          <cell r="A12692">
            <v>1</v>
          </cell>
          <cell r="E12692">
            <v>8</v>
          </cell>
          <cell r="I12692">
            <v>-10000000</v>
          </cell>
          <cell r="M12692">
            <v>8</v>
          </cell>
          <cell r="Q12692">
            <v>8</v>
          </cell>
          <cell r="V12692">
            <v>5100</v>
          </cell>
        </row>
        <row r="12693">
          <cell r="A12693">
            <v>1</v>
          </cell>
          <cell r="E12693">
            <v>8</v>
          </cell>
          <cell r="I12693">
            <v>89813740</v>
          </cell>
          <cell r="M12693">
            <v>8</v>
          </cell>
          <cell r="Q12693">
            <v>8</v>
          </cell>
          <cell r="V12693">
            <v>5200</v>
          </cell>
        </row>
        <row r="12694">
          <cell r="A12694">
            <v>1</v>
          </cell>
          <cell r="E12694">
            <v>8</v>
          </cell>
          <cell r="I12694">
            <v>0</v>
          </cell>
          <cell r="M12694">
            <v>8</v>
          </cell>
          <cell r="Q12694">
            <v>8</v>
          </cell>
          <cell r="V12694">
            <v>5400</v>
          </cell>
        </row>
        <row r="12695">
          <cell r="A12695">
            <v>1</v>
          </cell>
          <cell r="E12695">
            <v>8</v>
          </cell>
          <cell r="I12695">
            <v>147409532.11000001</v>
          </cell>
          <cell r="M12695">
            <v>8</v>
          </cell>
          <cell r="Q12695">
            <v>8</v>
          </cell>
          <cell r="V12695">
            <v>5400</v>
          </cell>
        </row>
        <row r="12696">
          <cell r="A12696">
            <v>1</v>
          </cell>
          <cell r="E12696">
            <v>8</v>
          </cell>
          <cell r="I12696">
            <v>0</v>
          </cell>
          <cell r="M12696">
            <v>8</v>
          </cell>
          <cell r="Q12696">
            <v>8</v>
          </cell>
          <cell r="V12696">
            <v>5400</v>
          </cell>
        </row>
        <row r="12697">
          <cell r="A12697">
            <v>1</v>
          </cell>
          <cell r="E12697">
            <v>8</v>
          </cell>
          <cell r="I12697">
            <v>-114502286.81999999</v>
          </cell>
          <cell r="M12697">
            <v>8</v>
          </cell>
          <cell r="Q12697">
            <v>8</v>
          </cell>
          <cell r="V12697">
            <v>5400</v>
          </cell>
        </row>
        <row r="12698">
          <cell r="A12698">
            <v>1</v>
          </cell>
          <cell r="E12698">
            <v>8</v>
          </cell>
          <cell r="I12698">
            <v>0</v>
          </cell>
          <cell r="M12698">
            <v>8</v>
          </cell>
          <cell r="Q12698">
            <v>8</v>
          </cell>
          <cell r="V12698">
            <v>5440</v>
          </cell>
        </row>
        <row r="12699">
          <cell r="A12699">
            <v>1</v>
          </cell>
          <cell r="E12699">
            <v>8</v>
          </cell>
          <cell r="I12699">
            <v>-0.04</v>
          </cell>
          <cell r="M12699">
            <v>8</v>
          </cell>
          <cell r="Q12699">
            <v>8</v>
          </cell>
          <cell r="V12699">
            <v>5440</v>
          </cell>
        </row>
        <row r="12700">
          <cell r="A12700">
            <v>1</v>
          </cell>
          <cell r="E12700">
            <v>8</v>
          </cell>
          <cell r="I12700">
            <v>0</v>
          </cell>
          <cell r="M12700">
            <v>8</v>
          </cell>
          <cell r="Q12700">
            <v>8</v>
          </cell>
          <cell r="V12700">
            <v>5440</v>
          </cell>
        </row>
        <row r="12701">
          <cell r="A12701">
            <v>1</v>
          </cell>
          <cell r="E12701">
            <v>8</v>
          </cell>
          <cell r="I12701">
            <v>0</v>
          </cell>
          <cell r="M12701">
            <v>8</v>
          </cell>
          <cell r="Q12701">
            <v>8</v>
          </cell>
          <cell r="V12701">
            <v>5440</v>
          </cell>
        </row>
        <row r="12702">
          <cell r="A12702">
            <v>1</v>
          </cell>
          <cell r="E12702">
            <v>8</v>
          </cell>
          <cell r="I12702">
            <v>0</v>
          </cell>
          <cell r="M12702">
            <v>8</v>
          </cell>
          <cell r="Q12702">
            <v>8</v>
          </cell>
          <cell r="V12702">
            <v>5440</v>
          </cell>
        </row>
        <row r="12703">
          <cell r="A12703">
            <v>1</v>
          </cell>
          <cell r="E12703">
            <v>8</v>
          </cell>
          <cell r="I12703">
            <v>0</v>
          </cell>
          <cell r="M12703">
            <v>8</v>
          </cell>
          <cell r="Q12703">
            <v>8</v>
          </cell>
          <cell r="V12703">
            <v>5440</v>
          </cell>
        </row>
        <row r="12704">
          <cell r="A12704">
            <v>1</v>
          </cell>
          <cell r="E12704">
            <v>8</v>
          </cell>
          <cell r="I12704">
            <v>0</v>
          </cell>
          <cell r="M12704">
            <v>8</v>
          </cell>
          <cell r="Q12704">
            <v>8</v>
          </cell>
          <cell r="V12704">
            <v>5440</v>
          </cell>
        </row>
        <row r="12705">
          <cell r="A12705">
            <v>1</v>
          </cell>
          <cell r="E12705">
            <v>8</v>
          </cell>
          <cell r="I12705">
            <v>0</v>
          </cell>
          <cell r="M12705">
            <v>8</v>
          </cell>
          <cell r="Q12705">
            <v>8</v>
          </cell>
          <cell r="V12705">
            <v>5440</v>
          </cell>
        </row>
        <row r="12706">
          <cell r="A12706">
            <v>1</v>
          </cell>
          <cell r="E12706">
            <v>8</v>
          </cell>
          <cell r="I12706">
            <v>0</v>
          </cell>
          <cell r="M12706">
            <v>8</v>
          </cell>
          <cell r="Q12706">
            <v>8</v>
          </cell>
          <cell r="V12706">
            <v>5440</v>
          </cell>
        </row>
        <row r="12707">
          <cell r="A12707">
            <v>1</v>
          </cell>
          <cell r="E12707">
            <v>8</v>
          </cell>
          <cell r="I12707">
            <v>0</v>
          </cell>
          <cell r="M12707">
            <v>8</v>
          </cell>
          <cell r="Q12707">
            <v>8</v>
          </cell>
          <cell r="V12707">
            <v>5440</v>
          </cell>
        </row>
        <row r="12708">
          <cell r="A12708">
            <v>1</v>
          </cell>
          <cell r="E12708">
            <v>8</v>
          </cell>
          <cell r="I12708">
            <v>0</v>
          </cell>
          <cell r="M12708">
            <v>8</v>
          </cell>
          <cell r="Q12708">
            <v>8</v>
          </cell>
          <cell r="V12708">
            <v>5440</v>
          </cell>
        </row>
        <row r="12709">
          <cell r="A12709">
            <v>1</v>
          </cell>
          <cell r="E12709">
            <v>8</v>
          </cell>
          <cell r="I12709">
            <v>0</v>
          </cell>
          <cell r="M12709">
            <v>8</v>
          </cell>
          <cell r="Q12709">
            <v>8</v>
          </cell>
          <cell r="V12709">
            <v>5440</v>
          </cell>
        </row>
        <row r="12710">
          <cell r="A12710">
            <v>1</v>
          </cell>
          <cell r="E12710">
            <v>8</v>
          </cell>
          <cell r="I12710">
            <v>0</v>
          </cell>
          <cell r="M12710">
            <v>8</v>
          </cell>
          <cell r="Q12710">
            <v>8</v>
          </cell>
          <cell r="V12710">
            <v>5440</v>
          </cell>
        </row>
        <row r="12711">
          <cell r="A12711">
            <v>1</v>
          </cell>
          <cell r="E12711">
            <v>8</v>
          </cell>
          <cell r="I12711">
            <v>0</v>
          </cell>
          <cell r="M12711">
            <v>8</v>
          </cell>
          <cell r="Q12711">
            <v>8</v>
          </cell>
          <cell r="V12711">
            <v>5440</v>
          </cell>
        </row>
        <row r="12712">
          <cell r="A12712">
            <v>1</v>
          </cell>
          <cell r="E12712">
            <v>8</v>
          </cell>
          <cell r="I12712">
            <v>0</v>
          </cell>
          <cell r="M12712">
            <v>8</v>
          </cell>
          <cell r="Q12712">
            <v>8</v>
          </cell>
          <cell r="V12712">
            <v>5440</v>
          </cell>
        </row>
        <row r="12713">
          <cell r="A12713">
            <v>1</v>
          </cell>
          <cell r="E12713">
            <v>8</v>
          </cell>
          <cell r="I12713">
            <v>0</v>
          </cell>
          <cell r="M12713">
            <v>8</v>
          </cell>
          <cell r="Q12713">
            <v>8</v>
          </cell>
          <cell r="V12713">
            <v>5440</v>
          </cell>
        </row>
        <row r="12714">
          <cell r="A12714">
            <v>1</v>
          </cell>
          <cell r="E12714">
            <v>8</v>
          </cell>
          <cell r="I12714">
            <v>0</v>
          </cell>
          <cell r="M12714">
            <v>8</v>
          </cell>
          <cell r="Q12714">
            <v>8</v>
          </cell>
          <cell r="V12714">
            <v>5440</v>
          </cell>
        </row>
        <row r="12715">
          <cell r="A12715">
            <v>1</v>
          </cell>
          <cell r="E12715">
            <v>8</v>
          </cell>
          <cell r="I12715">
            <v>0</v>
          </cell>
          <cell r="M12715">
            <v>8</v>
          </cell>
          <cell r="Q12715">
            <v>8</v>
          </cell>
          <cell r="V12715">
            <v>5440</v>
          </cell>
        </row>
        <row r="12716">
          <cell r="A12716">
            <v>1</v>
          </cell>
          <cell r="E12716">
            <v>8</v>
          </cell>
          <cell r="I12716">
            <v>0</v>
          </cell>
          <cell r="M12716">
            <v>8</v>
          </cell>
          <cell r="Q12716">
            <v>8</v>
          </cell>
          <cell r="V12716">
            <v>5440</v>
          </cell>
        </row>
        <row r="12717">
          <cell r="A12717">
            <v>1</v>
          </cell>
          <cell r="E12717">
            <v>8</v>
          </cell>
          <cell r="I12717">
            <v>0</v>
          </cell>
          <cell r="M12717">
            <v>8</v>
          </cell>
          <cell r="Q12717">
            <v>8</v>
          </cell>
          <cell r="V12717">
            <v>5440</v>
          </cell>
        </row>
        <row r="12718">
          <cell r="A12718">
            <v>1</v>
          </cell>
          <cell r="E12718">
            <v>8</v>
          </cell>
          <cell r="I12718">
            <v>0</v>
          </cell>
          <cell r="M12718">
            <v>8</v>
          </cell>
          <cell r="Q12718">
            <v>8</v>
          </cell>
          <cell r="V12718">
            <v>5450</v>
          </cell>
        </row>
        <row r="12719">
          <cell r="A12719">
            <v>1</v>
          </cell>
          <cell r="E12719">
            <v>8</v>
          </cell>
          <cell r="I12719">
            <v>-108144354.15000001</v>
          </cell>
          <cell r="M12719">
            <v>8</v>
          </cell>
          <cell r="Q12719">
            <v>8</v>
          </cell>
          <cell r="V12719">
            <v>5450</v>
          </cell>
        </row>
        <row r="12720">
          <cell r="A12720">
            <v>1</v>
          </cell>
          <cell r="E12720">
            <v>8</v>
          </cell>
          <cell r="I12720">
            <v>14909184</v>
          </cell>
          <cell r="M12720">
            <v>8</v>
          </cell>
          <cell r="Q12720">
            <v>8</v>
          </cell>
          <cell r="V12720">
            <v>6110</v>
          </cell>
        </row>
        <row r="12721">
          <cell r="A12721">
            <v>1</v>
          </cell>
          <cell r="E12721">
            <v>8</v>
          </cell>
          <cell r="I12721">
            <v>-9052018.6999999993</v>
          </cell>
          <cell r="M12721">
            <v>8</v>
          </cell>
          <cell r="Q12721">
            <v>8</v>
          </cell>
          <cell r="V12721">
            <v>6120</v>
          </cell>
        </row>
        <row r="12722">
          <cell r="A12722">
            <v>1</v>
          </cell>
          <cell r="E12722">
            <v>8</v>
          </cell>
          <cell r="I12722">
            <v>27230441.739999998</v>
          </cell>
          <cell r="M12722">
            <v>8</v>
          </cell>
          <cell r="Q12722">
            <v>8</v>
          </cell>
          <cell r="V12722">
            <v>6210</v>
          </cell>
        </row>
        <row r="12723">
          <cell r="A12723">
            <v>1</v>
          </cell>
          <cell r="E12723">
            <v>8</v>
          </cell>
          <cell r="I12723">
            <v>-7834691.0099999998</v>
          </cell>
          <cell r="M12723">
            <v>8</v>
          </cell>
          <cell r="Q12723">
            <v>8</v>
          </cell>
          <cell r="V12723">
            <v>6220</v>
          </cell>
        </row>
        <row r="12724">
          <cell r="A12724">
            <v>1</v>
          </cell>
          <cell r="E12724">
            <v>8</v>
          </cell>
          <cell r="I12724">
            <v>545219370.55999994</v>
          </cell>
          <cell r="M12724">
            <v>8</v>
          </cell>
          <cell r="Q12724">
            <v>8</v>
          </cell>
          <cell r="V12724">
            <v>6310</v>
          </cell>
        </row>
        <row r="12725">
          <cell r="A12725">
            <v>1</v>
          </cell>
          <cell r="E12725">
            <v>8</v>
          </cell>
          <cell r="I12725">
            <v>-208486190.53999999</v>
          </cell>
          <cell r="M12725">
            <v>8</v>
          </cell>
          <cell r="Q12725">
            <v>8</v>
          </cell>
          <cell r="V12725">
            <v>6320</v>
          </cell>
        </row>
        <row r="12726">
          <cell r="A12726">
            <v>1</v>
          </cell>
          <cell r="E12726">
            <v>8</v>
          </cell>
          <cell r="I12726">
            <v>302018280.89999998</v>
          </cell>
          <cell r="M12726">
            <v>8</v>
          </cell>
          <cell r="Q12726">
            <v>8</v>
          </cell>
          <cell r="V12726">
            <v>6510</v>
          </cell>
        </row>
        <row r="12727">
          <cell r="A12727">
            <v>1</v>
          </cell>
          <cell r="E12727">
            <v>8</v>
          </cell>
          <cell r="I12727">
            <v>-114230947.73</v>
          </cell>
          <cell r="M12727">
            <v>8</v>
          </cell>
          <cell r="Q12727">
            <v>8</v>
          </cell>
          <cell r="V12727">
            <v>6520</v>
          </cell>
        </row>
        <row r="12728">
          <cell r="A12728">
            <v>1</v>
          </cell>
          <cell r="E12728">
            <v>8</v>
          </cell>
          <cell r="I12728">
            <v>17092194.199999999</v>
          </cell>
          <cell r="M12728">
            <v>8</v>
          </cell>
          <cell r="Q12728">
            <v>8</v>
          </cell>
          <cell r="V12728">
            <v>6610</v>
          </cell>
        </row>
        <row r="12729">
          <cell r="A12729">
            <v>1</v>
          </cell>
          <cell r="E12729">
            <v>8</v>
          </cell>
          <cell r="I12729">
            <v>-2741639.8</v>
          </cell>
          <cell r="M12729">
            <v>8</v>
          </cell>
          <cell r="Q12729">
            <v>8</v>
          </cell>
          <cell r="V12729">
            <v>6620</v>
          </cell>
        </row>
        <row r="12730">
          <cell r="A12730">
            <v>1</v>
          </cell>
          <cell r="E12730">
            <v>8</v>
          </cell>
          <cell r="I12730">
            <v>16622500</v>
          </cell>
          <cell r="M12730">
            <v>8</v>
          </cell>
          <cell r="Q12730">
            <v>8</v>
          </cell>
          <cell r="V12730">
            <v>6710</v>
          </cell>
        </row>
        <row r="12731">
          <cell r="A12731">
            <v>1</v>
          </cell>
          <cell r="E12731">
            <v>8</v>
          </cell>
          <cell r="I12731">
            <v>-529843.75</v>
          </cell>
          <cell r="M12731">
            <v>8</v>
          </cell>
          <cell r="Q12731">
            <v>8</v>
          </cell>
          <cell r="V12731">
            <v>6720</v>
          </cell>
        </row>
        <row r="12732">
          <cell r="A12732">
            <v>1</v>
          </cell>
          <cell r="E12732">
            <v>8</v>
          </cell>
          <cell r="I12732">
            <v>17389842</v>
          </cell>
          <cell r="M12732">
            <v>8</v>
          </cell>
          <cell r="Q12732">
            <v>8</v>
          </cell>
          <cell r="V12732">
            <v>7000</v>
          </cell>
        </row>
        <row r="12733">
          <cell r="A12733">
            <v>1</v>
          </cell>
          <cell r="E12733">
            <v>8</v>
          </cell>
          <cell r="I12733">
            <v>294860665.38999999</v>
          </cell>
          <cell r="M12733">
            <v>8</v>
          </cell>
          <cell r="Q12733">
            <v>8</v>
          </cell>
          <cell r="V12733">
            <v>7100</v>
          </cell>
        </row>
        <row r="12734">
          <cell r="A12734">
            <v>1</v>
          </cell>
          <cell r="E12734">
            <v>8</v>
          </cell>
          <cell r="I12734">
            <v>6050274.3799999999</v>
          </cell>
          <cell r="M12734">
            <v>8</v>
          </cell>
          <cell r="Q12734">
            <v>8</v>
          </cell>
          <cell r="V12734">
            <v>7110</v>
          </cell>
        </row>
        <row r="12735">
          <cell r="A12735">
            <v>1</v>
          </cell>
          <cell r="E12735">
            <v>8</v>
          </cell>
          <cell r="I12735">
            <v>580432624.5</v>
          </cell>
          <cell r="M12735">
            <v>8</v>
          </cell>
          <cell r="Q12735">
            <v>8</v>
          </cell>
          <cell r="V12735">
            <v>7130</v>
          </cell>
        </row>
        <row r="12736">
          <cell r="A12736">
            <v>1</v>
          </cell>
          <cell r="E12736">
            <v>8</v>
          </cell>
          <cell r="I12736">
            <v>0</v>
          </cell>
          <cell r="M12736">
            <v>8</v>
          </cell>
          <cell r="Q12736">
            <v>8</v>
          </cell>
          <cell r="V12736">
            <v>7300</v>
          </cell>
        </row>
        <row r="12737">
          <cell r="A12737">
            <v>1</v>
          </cell>
          <cell r="E12737">
            <v>8</v>
          </cell>
          <cell r="I12737">
            <v>0</v>
          </cell>
          <cell r="M12737">
            <v>8</v>
          </cell>
          <cell r="Q12737">
            <v>8</v>
          </cell>
          <cell r="V12737">
            <v>7300</v>
          </cell>
        </row>
        <row r="12738">
          <cell r="A12738">
            <v>1</v>
          </cell>
          <cell r="E12738">
            <v>8</v>
          </cell>
          <cell r="I12738">
            <v>15000000</v>
          </cell>
          <cell r="M12738">
            <v>8</v>
          </cell>
          <cell r="Q12738">
            <v>8</v>
          </cell>
          <cell r="V12738">
            <v>7300</v>
          </cell>
        </row>
        <row r="12739">
          <cell r="A12739">
            <v>1</v>
          </cell>
          <cell r="E12739">
            <v>8</v>
          </cell>
          <cell r="I12739">
            <v>577525</v>
          </cell>
          <cell r="M12739">
            <v>8</v>
          </cell>
          <cell r="Q12739">
            <v>8</v>
          </cell>
          <cell r="V12739">
            <v>7300</v>
          </cell>
        </row>
        <row r="12740">
          <cell r="A12740">
            <v>1</v>
          </cell>
          <cell r="E12740">
            <v>8</v>
          </cell>
          <cell r="I12740">
            <v>2702000</v>
          </cell>
          <cell r="M12740">
            <v>8</v>
          </cell>
          <cell r="Q12740">
            <v>8</v>
          </cell>
          <cell r="V12740">
            <v>7300</v>
          </cell>
        </row>
        <row r="12741">
          <cell r="A12741">
            <v>1</v>
          </cell>
          <cell r="E12741">
            <v>8</v>
          </cell>
          <cell r="I12741">
            <v>0</v>
          </cell>
          <cell r="M12741">
            <v>8</v>
          </cell>
          <cell r="Q12741">
            <v>8</v>
          </cell>
          <cell r="V12741">
            <v>7300</v>
          </cell>
        </row>
        <row r="12742">
          <cell r="A12742">
            <v>1</v>
          </cell>
          <cell r="E12742">
            <v>8</v>
          </cell>
          <cell r="I12742">
            <v>0</v>
          </cell>
          <cell r="M12742">
            <v>8</v>
          </cell>
          <cell r="Q12742">
            <v>8</v>
          </cell>
          <cell r="V12742">
            <v>7300</v>
          </cell>
        </row>
        <row r="12743">
          <cell r="A12743">
            <v>1</v>
          </cell>
          <cell r="E12743">
            <v>8</v>
          </cell>
          <cell r="I12743">
            <v>0</v>
          </cell>
          <cell r="M12743">
            <v>8</v>
          </cell>
          <cell r="Q12743">
            <v>8</v>
          </cell>
          <cell r="V12743">
            <v>7300</v>
          </cell>
        </row>
        <row r="12744">
          <cell r="A12744">
            <v>1</v>
          </cell>
          <cell r="E12744">
            <v>8</v>
          </cell>
          <cell r="I12744">
            <v>0</v>
          </cell>
          <cell r="M12744">
            <v>8</v>
          </cell>
          <cell r="Q12744">
            <v>8</v>
          </cell>
          <cell r="V12744">
            <v>7300</v>
          </cell>
        </row>
        <row r="12745">
          <cell r="A12745">
            <v>1</v>
          </cell>
          <cell r="E12745">
            <v>8</v>
          </cell>
          <cell r="I12745">
            <v>0</v>
          </cell>
          <cell r="M12745">
            <v>8</v>
          </cell>
          <cell r="Q12745">
            <v>8</v>
          </cell>
          <cell r="V12745">
            <v>7300</v>
          </cell>
        </row>
        <row r="12746">
          <cell r="A12746">
            <v>1</v>
          </cell>
          <cell r="E12746">
            <v>8</v>
          </cell>
          <cell r="I12746">
            <v>0</v>
          </cell>
          <cell r="M12746">
            <v>8</v>
          </cell>
          <cell r="Q12746">
            <v>8</v>
          </cell>
          <cell r="V12746">
            <v>7300</v>
          </cell>
        </row>
        <row r="12747">
          <cell r="A12747">
            <v>1</v>
          </cell>
          <cell r="E12747">
            <v>8</v>
          </cell>
          <cell r="I12747">
            <v>1647500</v>
          </cell>
          <cell r="M12747">
            <v>8</v>
          </cell>
          <cell r="Q12747">
            <v>8</v>
          </cell>
          <cell r="V12747">
            <v>7300</v>
          </cell>
        </row>
        <row r="12748">
          <cell r="A12748">
            <v>1</v>
          </cell>
          <cell r="E12748">
            <v>8</v>
          </cell>
          <cell r="I12748">
            <v>0</v>
          </cell>
          <cell r="M12748">
            <v>8</v>
          </cell>
          <cell r="Q12748">
            <v>8</v>
          </cell>
          <cell r="V12748">
            <v>7300</v>
          </cell>
        </row>
        <row r="12749">
          <cell r="A12749">
            <v>1</v>
          </cell>
          <cell r="E12749">
            <v>8</v>
          </cell>
          <cell r="I12749">
            <v>14493844.99</v>
          </cell>
          <cell r="M12749">
            <v>8</v>
          </cell>
          <cell r="Q12749">
            <v>8</v>
          </cell>
          <cell r="V12749">
            <v>7300</v>
          </cell>
        </row>
        <row r="12750">
          <cell r="A12750">
            <v>1</v>
          </cell>
          <cell r="E12750">
            <v>8</v>
          </cell>
          <cell r="I12750">
            <v>0</v>
          </cell>
          <cell r="M12750">
            <v>8</v>
          </cell>
          <cell r="Q12750">
            <v>8</v>
          </cell>
          <cell r="V12750">
            <v>7300</v>
          </cell>
        </row>
        <row r="12751">
          <cell r="A12751">
            <v>1</v>
          </cell>
          <cell r="E12751">
            <v>8</v>
          </cell>
          <cell r="I12751">
            <v>7117600</v>
          </cell>
          <cell r="M12751">
            <v>8</v>
          </cell>
          <cell r="Q12751">
            <v>8</v>
          </cell>
          <cell r="V12751">
            <v>7300</v>
          </cell>
        </row>
        <row r="12752">
          <cell r="A12752">
            <v>1</v>
          </cell>
          <cell r="E12752">
            <v>8</v>
          </cell>
          <cell r="I12752">
            <v>0</v>
          </cell>
          <cell r="M12752">
            <v>8</v>
          </cell>
          <cell r="Q12752">
            <v>8</v>
          </cell>
          <cell r="V12752">
            <v>7300</v>
          </cell>
        </row>
        <row r="12753">
          <cell r="A12753">
            <v>1</v>
          </cell>
          <cell r="E12753">
            <v>8</v>
          </cell>
          <cell r="I12753">
            <v>0</v>
          </cell>
          <cell r="M12753">
            <v>8</v>
          </cell>
          <cell r="Q12753">
            <v>8</v>
          </cell>
          <cell r="V12753">
            <v>7300</v>
          </cell>
        </row>
        <row r="12754">
          <cell r="A12754">
            <v>1</v>
          </cell>
          <cell r="E12754">
            <v>8</v>
          </cell>
          <cell r="I12754">
            <v>0</v>
          </cell>
          <cell r="M12754">
            <v>8</v>
          </cell>
          <cell r="Q12754">
            <v>8</v>
          </cell>
          <cell r="V12754">
            <v>7300</v>
          </cell>
        </row>
        <row r="12755">
          <cell r="A12755">
            <v>1</v>
          </cell>
          <cell r="E12755">
            <v>8</v>
          </cell>
          <cell r="I12755">
            <v>1976088</v>
          </cell>
          <cell r="M12755">
            <v>8</v>
          </cell>
          <cell r="Q12755">
            <v>8</v>
          </cell>
          <cell r="V12755">
            <v>7300</v>
          </cell>
        </row>
        <row r="12756">
          <cell r="A12756">
            <v>1</v>
          </cell>
          <cell r="E12756">
            <v>8</v>
          </cell>
          <cell r="I12756">
            <v>-136194.9</v>
          </cell>
          <cell r="M12756">
            <v>8</v>
          </cell>
          <cell r="Q12756">
            <v>8</v>
          </cell>
          <cell r="V12756">
            <v>7300</v>
          </cell>
        </row>
        <row r="12757">
          <cell r="A12757">
            <v>1</v>
          </cell>
          <cell r="E12757">
            <v>8</v>
          </cell>
          <cell r="I12757">
            <v>3147243</v>
          </cell>
          <cell r="M12757">
            <v>8</v>
          </cell>
          <cell r="Q12757">
            <v>8</v>
          </cell>
          <cell r="V12757">
            <v>7300</v>
          </cell>
        </row>
        <row r="12758">
          <cell r="A12758">
            <v>1</v>
          </cell>
          <cell r="E12758">
            <v>8</v>
          </cell>
          <cell r="I12758">
            <v>15820000</v>
          </cell>
          <cell r="M12758">
            <v>8</v>
          </cell>
          <cell r="Q12758">
            <v>8</v>
          </cell>
          <cell r="V12758">
            <v>7300</v>
          </cell>
        </row>
        <row r="12759">
          <cell r="A12759">
            <v>1</v>
          </cell>
          <cell r="E12759">
            <v>8</v>
          </cell>
          <cell r="I12759">
            <v>3286859</v>
          </cell>
          <cell r="M12759">
            <v>8</v>
          </cell>
          <cell r="Q12759">
            <v>8</v>
          </cell>
          <cell r="V12759">
            <v>7300</v>
          </cell>
        </row>
        <row r="12760">
          <cell r="A12760">
            <v>1</v>
          </cell>
          <cell r="E12760">
            <v>8</v>
          </cell>
          <cell r="I12760">
            <v>9892800</v>
          </cell>
          <cell r="M12760">
            <v>8</v>
          </cell>
          <cell r="Q12760">
            <v>8</v>
          </cell>
          <cell r="V12760">
            <v>7300</v>
          </cell>
        </row>
        <row r="12761">
          <cell r="A12761">
            <v>1</v>
          </cell>
          <cell r="E12761">
            <v>8</v>
          </cell>
          <cell r="I12761">
            <v>100000</v>
          </cell>
          <cell r="M12761">
            <v>8</v>
          </cell>
          <cell r="Q12761">
            <v>8</v>
          </cell>
          <cell r="V12761">
            <v>7300</v>
          </cell>
        </row>
        <row r="12762">
          <cell r="A12762">
            <v>1</v>
          </cell>
          <cell r="E12762">
            <v>8</v>
          </cell>
          <cell r="I12762">
            <v>24012679.800000001</v>
          </cell>
          <cell r="M12762">
            <v>8</v>
          </cell>
          <cell r="Q12762">
            <v>8</v>
          </cell>
          <cell r="V12762">
            <v>7300</v>
          </cell>
        </row>
        <row r="12763">
          <cell r="A12763">
            <v>1</v>
          </cell>
          <cell r="E12763">
            <v>8</v>
          </cell>
          <cell r="I12763">
            <v>847000</v>
          </cell>
          <cell r="M12763">
            <v>8</v>
          </cell>
          <cell r="Q12763">
            <v>8</v>
          </cell>
          <cell r="V12763">
            <v>7300</v>
          </cell>
        </row>
        <row r="12764">
          <cell r="A12764">
            <v>1</v>
          </cell>
          <cell r="E12764">
            <v>8</v>
          </cell>
          <cell r="I12764">
            <v>4825712</v>
          </cell>
          <cell r="M12764">
            <v>8</v>
          </cell>
          <cell r="Q12764">
            <v>8</v>
          </cell>
          <cell r="V12764">
            <v>7300</v>
          </cell>
        </row>
        <row r="12765">
          <cell r="A12765">
            <v>1</v>
          </cell>
          <cell r="E12765">
            <v>8</v>
          </cell>
          <cell r="I12765">
            <v>3999999.86</v>
          </cell>
          <cell r="M12765">
            <v>8</v>
          </cell>
          <cell r="Q12765">
            <v>8</v>
          </cell>
          <cell r="V12765">
            <v>7300</v>
          </cell>
        </row>
        <row r="12766">
          <cell r="A12766">
            <v>1</v>
          </cell>
          <cell r="E12766">
            <v>8</v>
          </cell>
          <cell r="I12766">
            <v>79000</v>
          </cell>
          <cell r="M12766">
            <v>8</v>
          </cell>
          <cell r="Q12766">
            <v>8</v>
          </cell>
          <cell r="V12766">
            <v>7300</v>
          </cell>
        </row>
        <row r="12767">
          <cell r="A12767">
            <v>1</v>
          </cell>
          <cell r="E12767">
            <v>8</v>
          </cell>
          <cell r="I12767">
            <v>5623950</v>
          </cell>
          <cell r="M12767">
            <v>8</v>
          </cell>
          <cell r="Q12767">
            <v>8</v>
          </cell>
          <cell r="V12767">
            <v>7300</v>
          </cell>
        </row>
        <row r="12768">
          <cell r="A12768">
            <v>1</v>
          </cell>
          <cell r="E12768">
            <v>8</v>
          </cell>
          <cell r="I12768">
            <v>4284000</v>
          </cell>
          <cell r="M12768">
            <v>8</v>
          </cell>
          <cell r="Q12768">
            <v>8</v>
          </cell>
          <cell r="V12768">
            <v>7300</v>
          </cell>
        </row>
        <row r="12769">
          <cell r="A12769">
            <v>1</v>
          </cell>
          <cell r="E12769">
            <v>8</v>
          </cell>
          <cell r="I12769">
            <v>125000</v>
          </cell>
          <cell r="M12769">
            <v>8</v>
          </cell>
          <cell r="Q12769">
            <v>8</v>
          </cell>
          <cell r="V12769">
            <v>7300</v>
          </cell>
        </row>
        <row r="12770">
          <cell r="A12770">
            <v>1</v>
          </cell>
          <cell r="E12770">
            <v>8</v>
          </cell>
          <cell r="I12770">
            <v>75000</v>
          </cell>
          <cell r="M12770">
            <v>8</v>
          </cell>
          <cell r="Q12770">
            <v>8</v>
          </cell>
          <cell r="V12770">
            <v>7300</v>
          </cell>
        </row>
        <row r="12771">
          <cell r="A12771">
            <v>1</v>
          </cell>
          <cell r="E12771">
            <v>8</v>
          </cell>
          <cell r="I12771">
            <v>-171000</v>
          </cell>
          <cell r="M12771">
            <v>8</v>
          </cell>
          <cell r="Q12771">
            <v>8</v>
          </cell>
          <cell r="V12771">
            <v>7300</v>
          </cell>
        </row>
        <row r="12772">
          <cell r="A12772">
            <v>1</v>
          </cell>
          <cell r="E12772">
            <v>8</v>
          </cell>
          <cell r="I12772">
            <v>120000</v>
          </cell>
          <cell r="M12772">
            <v>8</v>
          </cell>
          <cell r="Q12772">
            <v>8</v>
          </cell>
          <cell r="V12772">
            <v>7300</v>
          </cell>
        </row>
        <row r="12773">
          <cell r="A12773">
            <v>1</v>
          </cell>
          <cell r="E12773">
            <v>8</v>
          </cell>
          <cell r="I12773">
            <v>3000000</v>
          </cell>
          <cell r="M12773">
            <v>8</v>
          </cell>
          <cell r="Q12773">
            <v>8</v>
          </cell>
          <cell r="V12773">
            <v>7300</v>
          </cell>
        </row>
        <row r="12774">
          <cell r="A12774">
            <v>1</v>
          </cell>
          <cell r="E12774">
            <v>8</v>
          </cell>
          <cell r="I12774">
            <v>38586264.909999996</v>
          </cell>
          <cell r="M12774">
            <v>8</v>
          </cell>
          <cell r="Q12774">
            <v>8</v>
          </cell>
          <cell r="V12774">
            <v>7400</v>
          </cell>
        </row>
        <row r="12775">
          <cell r="A12775">
            <v>1</v>
          </cell>
          <cell r="E12775">
            <v>8</v>
          </cell>
          <cell r="I12775">
            <v>0</v>
          </cell>
          <cell r="M12775">
            <v>8</v>
          </cell>
          <cell r="Q12775">
            <v>8</v>
          </cell>
          <cell r="V12775">
            <v>7500</v>
          </cell>
        </row>
        <row r="12776">
          <cell r="A12776">
            <v>1</v>
          </cell>
          <cell r="E12776">
            <v>8</v>
          </cell>
          <cell r="I12776">
            <v>28709396.399999999</v>
          </cell>
          <cell r="M12776">
            <v>8</v>
          </cell>
          <cell r="Q12776">
            <v>8</v>
          </cell>
          <cell r="V12776">
            <v>7700</v>
          </cell>
        </row>
        <row r="12777">
          <cell r="A12777">
            <v>1</v>
          </cell>
          <cell r="E12777">
            <v>8</v>
          </cell>
          <cell r="I12777">
            <v>0</v>
          </cell>
          <cell r="M12777">
            <v>8</v>
          </cell>
          <cell r="Q12777">
            <v>8</v>
          </cell>
          <cell r="V12777">
            <v>7800</v>
          </cell>
        </row>
        <row r="12778">
          <cell r="A12778">
            <v>1</v>
          </cell>
          <cell r="E12778">
            <v>8</v>
          </cell>
          <cell r="I12778">
            <v>2512458.96</v>
          </cell>
          <cell r="M12778">
            <v>8</v>
          </cell>
          <cell r="Q12778">
            <v>8</v>
          </cell>
          <cell r="V12778">
            <v>7910</v>
          </cell>
        </row>
        <row r="12779">
          <cell r="A12779">
            <v>1</v>
          </cell>
          <cell r="E12779">
            <v>8</v>
          </cell>
          <cell r="I12779">
            <v>0</v>
          </cell>
          <cell r="M12779">
            <v>8</v>
          </cell>
          <cell r="Q12779">
            <v>8</v>
          </cell>
          <cell r="V12779">
            <v>7911</v>
          </cell>
        </row>
        <row r="12780">
          <cell r="A12780">
            <v>1</v>
          </cell>
          <cell r="E12780">
            <v>8</v>
          </cell>
          <cell r="I12780">
            <v>164084621.21000001</v>
          </cell>
          <cell r="M12780">
            <v>8</v>
          </cell>
          <cell r="Q12780">
            <v>8</v>
          </cell>
          <cell r="V12780">
            <v>8071</v>
          </cell>
        </row>
        <row r="12781">
          <cell r="A12781">
            <v>1</v>
          </cell>
          <cell r="E12781">
            <v>8</v>
          </cell>
          <cell r="I12781">
            <v>7781667.7999999998</v>
          </cell>
          <cell r="M12781">
            <v>8</v>
          </cell>
          <cell r="Q12781">
            <v>8</v>
          </cell>
          <cell r="V12781">
            <v>8072</v>
          </cell>
        </row>
        <row r="12782">
          <cell r="A12782">
            <v>1</v>
          </cell>
          <cell r="E12782">
            <v>8</v>
          </cell>
          <cell r="I12782">
            <v>0</v>
          </cell>
          <cell r="M12782">
            <v>8</v>
          </cell>
          <cell r="Q12782">
            <v>8</v>
          </cell>
          <cell r="V12782">
            <v>8073</v>
          </cell>
        </row>
        <row r="12783">
          <cell r="A12783">
            <v>1</v>
          </cell>
          <cell r="E12783">
            <v>8</v>
          </cell>
          <cell r="I12783">
            <v>24603.87</v>
          </cell>
          <cell r="M12783">
            <v>8</v>
          </cell>
          <cell r="Q12783">
            <v>8</v>
          </cell>
          <cell r="V12783">
            <v>9000</v>
          </cell>
        </row>
        <row r="12784">
          <cell r="A12784">
            <v>1</v>
          </cell>
          <cell r="E12784">
            <v>8</v>
          </cell>
          <cell r="I12784">
            <v>-482132069.44</v>
          </cell>
          <cell r="M12784">
            <v>8</v>
          </cell>
          <cell r="Q12784">
            <v>8</v>
          </cell>
          <cell r="V12784">
            <v>9100</v>
          </cell>
        </row>
        <row r="12785">
          <cell r="A12785">
            <v>1</v>
          </cell>
          <cell r="E12785">
            <v>8</v>
          </cell>
          <cell r="I12785">
            <v>-20942313.460000001</v>
          </cell>
          <cell r="M12785">
            <v>8</v>
          </cell>
          <cell r="Q12785">
            <v>8</v>
          </cell>
          <cell r="V12785">
            <v>9208</v>
          </cell>
        </row>
        <row r="12786">
          <cell r="A12786">
            <v>1</v>
          </cell>
          <cell r="E12786">
            <v>8</v>
          </cell>
          <cell r="I12786">
            <v>-7120000.0300000003</v>
          </cell>
          <cell r="M12786">
            <v>8</v>
          </cell>
          <cell r="Q12786">
            <v>8</v>
          </cell>
          <cell r="V12786">
            <v>9251</v>
          </cell>
        </row>
        <row r="12787">
          <cell r="A12787">
            <v>1</v>
          </cell>
          <cell r="E12787">
            <v>8</v>
          </cell>
          <cell r="I12787">
            <v>0</v>
          </cell>
          <cell r="M12787">
            <v>8</v>
          </cell>
          <cell r="Q12787">
            <v>8</v>
          </cell>
          <cell r="V12787">
            <v>9252</v>
          </cell>
        </row>
        <row r="12788">
          <cell r="A12788">
            <v>1</v>
          </cell>
          <cell r="E12788">
            <v>8</v>
          </cell>
          <cell r="I12788">
            <v>0</v>
          </cell>
          <cell r="M12788">
            <v>8</v>
          </cell>
          <cell r="Q12788">
            <v>8</v>
          </cell>
          <cell r="V12788">
            <v>9253</v>
          </cell>
        </row>
        <row r="12789">
          <cell r="A12789">
            <v>1</v>
          </cell>
          <cell r="E12789">
            <v>8</v>
          </cell>
          <cell r="I12789">
            <v>0</v>
          </cell>
          <cell r="M12789">
            <v>8</v>
          </cell>
          <cell r="Q12789">
            <v>8</v>
          </cell>
          <cell r="V12789">
            <v>9302</v>
          </cell>
        </row>
        <row r="12790">
          <cell r="A12790">
            <v>1</v>
          </cell>
          <cell r="E12790">
            <v>8</v>
          </cell>
          <cell r="I12790">
            <v>-435127867.48000002</v>
          </cell>
          <cell r="M12790">
            <v>8</v>
          </cell>
          <cell r="Q12790">
            <v>8</v>
          </cell>
          <cell r="V12790">
            <v>9303</v>
          </cell>
        </row>
        <row r="12791">
          <cell r="A12791">
            <v>1</v>
          </cell>
          <cell r="E12791">
            <v>8</v>
          </cell>
          <cell r="I12791">
            <v>-11236075</v>
          </cell>
          <cell r="M12791">
            <v>8</v>
          </cell>
          <cell r="Q12791">
            <v>8</v>
          </cell>
          <cell r="V12791">
            <v>9305</v>
          </cell>
        </row>
        <row r="12792">
          <cell r="A12792">
            <v>1</v>
          </cell>
          <cell r="E12792">
            <v>8</v>
          </cell>
          <cell r="I12792">
            <v>104433054.59</v>
          </cell>
          <cell r="M12792">
            <v>8</v>
          </cell>
          <cell r="Q12792">
            <v>8</v>
          </cell>
          <cell r="V12792">
            <v>9400</v>
          </cell>
        </row>
        <row r="12793">
          <cell r="A12793">
            <v>1</v>
          </cell>
          <cell r="E12793">
            <v>8</v>
          </cell>
          <cell r="I12793">
            <v>0</v>
          </cell>
          <cell r="M12793">
            <v>8</v>
          </cell>
          <cell r="Q12793">
            <v>8</v>
          </cell>
          <cell r="V12793">
            <v>9500</v>
          </cell>
        </row>
        <row r="12794">
          <cell r="A12794">
            <v>1</v>
          </cell>
          <cell r="E12794">
            <v>8</v>
          </cell>
          <cell r="I12794">
            <v>-84899048</v>
          </cell>
          <cell r="M12794">
            <v>8</v>
          </cell>
          <cell r="Q12794">
            <v>8</v>
          </cell>
          <cell r="V12794">
            <v>9530</v>
          </cell>
        </row>
        <row r="12795">
          <cell r="A12795">
            <v>1</v>
          </cell>
          <cell r="E12795">
            <v>8</v>
          </cell>
          <cell r="I12795">
            <v>-144705264.83000001</v>
          </cell>
          <cell r="M12795">
            <v>8</v>
          </cell>
          <cell r="Q12795">
            <v>8</v>
          </cell>
          <cell r="V12795">
            <v>9600</v>
          </cell>
        </row>
        <row r="12796">
          <cell r="A12796">
            <v>1</v>
          </cell>
          <cell r="E12796">
            <v>8</v>
          </cell>
          <cell r="I12796">
            <v>-377919576.86000001</v>
          </cell>
          <cell r="M12796">
            <v>8</v>
          </cell>
          <cell r="Q12796">
            <v>8</v>
          </cell>
          <cell r="V12796">
            <v>9610</v>
          </cell>
        </row>
        <row r="12797">
          <cell r="A12797">
            <v>1</v>
          </cell>
          <cell r="E12797">
            <v>8</v>
          </cell>
          <cell r="I12797">
            <v>-4223246.04</v>
          </cell>
          <cell r="M12797">
            <v>8</v>
          </cell>
          <cell r="Q12797">
            <v>8</v>
          </cell>
          <cell r="V12797">
            <v>9611</v>
          </cell>
        </row>
        <row r="12798">
          <cell r="A12798">
            <v>1</v>
          </cell>
          <cell r="E12798">
            <v>8</v>
          </cell>
          <cell r="I12798">
            <v>1047520.04</v>
          </cell>
          <cell r="M12798">
            <v>8</v>
          </cell>
          <cell r="Q12798">
            <v>8</v>
          </cell>
          <cell r="V12798">
            <v>9620</v>
          </cell>
        </row>
        <row r="12799">
          <cell r="A12799">
            <v>1</v>
          </cell>
          <cell r="E12799">
            <v>8</v>
          </cell>
          <cell r="I12799">
            <v>0</v>
          </cell>
          <cell r="M12799">
            <v>8</v>
          </cell>
          <cell r="Q12799">
            <v>8</v>
          </cell>
          <cell r="V12799">
            <v>9670</v>
          </cell>
        </row>
        <row r="12800">
          <cell r="A12800">
            <v>1</v>
          </cell>
          <cell r="E12800">
            <v>8</v>
          </cell>
          <cell r="I12800">
            <v>0</v>
          </cell>
          <cell r="M12800">
            <v>8</v>
          </cell>
          <cell r="Q12800">
            <v>8</v>
          </cell>
          <cell r="V12800">
            <v>9990</v>
          </cell>
        </row>
        <row r="12801">
          <cell r="A12801">
            <v>1</v>
          </cell>
          <cell r="E12801">
            <v>8</v>
          </cell>
          <cell r="I12801">
            <v>-307553698.81</v>
          </cell>
          <cell r="M12801">
            <v>8</v>
          </cell>
          <cell r="Q12801">
            <v>8</v>
          </cell>
          <cell r="V12801">
            <v>5301</v>
          </cell>
        </row>
        <row r="12802">
          <cell r="A12802">
            <v>1</v>
          </cell>
          <cell r="E12802">
            <v>25</v>
          </cell>
          <cell r="I12802">
            <v>-2363723.6800000002</v>
          </cell>
          <cell r="M12802">
            <v>25</v>
          </cell>
          <cell r="Q12802">
            <v>25</v>
          </cell>
          <cell r="V12802">
            <v>1095</v>
          </cell>
        </row>
        <row r="12803">
          <cell r="A12803">
            <v>1</v>
          </cell>
          <cell r="E12803">
            <v>25</v>
          </cell>
          <cell r="I12803">
            <v>63180</v>
          </cell>
          <cell r="M12803">
            <v>25</v>
          </cell>
          <cell r="Q12803">
            <v>25</v>
          </cell>
          <cell r="V12803">
            <v>2010</v>
          </cell>
        </row>
        <row r="12804">
          <cell r="A12804">
            <v>1</v>
          </cell>
          <cell r="E12804">
            <v>25</v>
          </cell>
          <cell r="I12804">
            <v>3355046.69</v>
          </cell>
          <cell r="M12804">
            <v>25</v>
          </cell>
          <cell r="Q12804">
            <v>25</v>
          </cell>
          <cell r="V12804">
            <v>2030</v>
          </cell>
        </row>
        <row r="12805">
          <cell r="A12805">
            <v>1</v>
          </cell>
          <cell r="E12805">
            <v>25</v>
          </cell>
          <cell r="I12805">
            <v>1033722.09</v>
          </cell>
          <cell r="M12805">
            <v>25</v>
          </cell>
          <cell r="Q12805">
            <v>25</v>
          </cell>
          <cell r="V12805">
            <v>2040</v>
          </cell>
        </row>
        <row r="12806">
          <cell r="A12806">
            <v>1</v>
          </cell>
          <cell r="E12806">
            <v>25</v>
          </cell>
          <cell r="I12806">
            <v>1224959.5</v>
          </cell>
          <cell r="M12806">
            <v>25</v>
          </cell>
          <cell r="Q12806">
            <v>25</v>
          </cell>
          <cell r="V12806">
            <v>2051</v>
          </cell>
        </row>
        <row r="12807">
          <cell r="A12807">
            <v>1</v>
          </cell>
          <cell r="E12807">
            <v>25</v>
          </cell>
          <cell r="I12807">
            <v>4015075.86</v>
          </cell>
          <cell r="M12807">
            <v>25</v>
          </cell>
          <cell r="Q12807">
            <v>25</v>
          </cell>
          <cell r="V12807">
            <v>2052</v>
          </cell>
        </row>
        <row r="12808">
          <cell r="A12808">
            <v>1</v>
          </cell>
          <cell r="E12808">
            <v>25</v>
          </cell>
          <cell r="I12808">
            <v>398551.42</v>
          </cell>
          <cell r="M12808">
            <v>25</v>
          </cell>
          <cell r="Q12808">
            <v>25</v>
          </cell>
          <cell r="V12808">
            <v>2053</v>
          </cell>
        </row>
        <row r="12809">
          <cell r="A12809">
            <v>1</v>
          </cell>
          <cell r="E12809">
            <v>25</v>
          </cell>
          <cell r="I12809">
            <v>149828.12</v>
          </cell>
          <cell r="M12809">
            <v>25</v>
          </cell>
          <cell r="Q12809">
            <v>25</v>
          </cell>
          <cell r="V12809">
            <v>2090</v>
          </cell>
        </row>
        <row r="12810">
          <cell r="A12810">
            <v>1</v>
          </cell>
          <cell r="E12810">
            <v>25</v>
          </cell>
          <cell r="I12810">
            <v>-9044910.6500000004</v>
          </cell>
          <cell r="M12810">
            <v>25</v>
          </cell>
          <cell r="Q12810">
            <v>25</v>
          </cell>
          <cell r="V12810">
            <v>2095</v>
          </cell>
        </row>
        <row r="12811">
          <cell r="A12811">
            <v>1</v>
          </cell>
          <cell r="E12811">
            <v>25</v>
          </cell>
          <cell r="I12811">
            <v>696488.25</v>
          </cell>
          <cell r="M12811">
            <v>25</v>
          </cell>
          <cell r="Q12811">
            <v>25</v>
          </cell>
          <cell r="V12811">
            <v>3400</v>
          </cell>
        </row>
        <row r="12812">
          <cell r="A12812">
            <v>1</v>
          </cell>
          <cell r="E12812">
            <v>25</v>
          </cell>
          <cell r="I12812">
            <v>104988.61</v>
          </cell>
          <cell r="M12812">
            <v>25</v>
          </cell>
          <cell r="Q12812">
            <v>25</v>
          </cell>
          <cell r="V12812">
            <v>4150</v>
          </cell>
        </row>
        <row r="12813">
          <cell r="A12813">
            <v>1</v>
          </cell>
          <cell r="E12813">
            <v>25</v>
          </cell>
          <cell r="I12813">
            <v>6388.79</v>
          </cell>
          <cell r="M12813">
            <v>25</v>
          </cell>
          <cell r="Q12813">
            <v>25</v>
          </cell>
          <cell r="V12813">
            <v>4250</v>
          </cell>
        </row>
        <row r="12814">
          <cell r="A12814">
            <v>1</v>
          </cell>
          <cell r="E12814">
            <v>25</v>
          </cell>
          <cell r="I12814">
            <v>11969.88</v>
          </cell>
          <cell r="M12814">
            <v>25</v>
          </cell>
          <cell r="Q12814">
            <v>25</v>
          </cell>
          <cell r="V12814">
            <v>4260</v>
          </cell>
        </row>
        <row r="12815">
          <cell r="A12815">
            <v>1</v>
          </cell>
          <cell r="E12815">
            <v>25</v>
          </cell>
          <cell r="I12815">
            <v>7366.67</v>
          </cell>
          <cell r="M12815">
            <v>25</v>
          </cell>
          <cell r="Q12815">
            <v>25</v>
          </cell>
          <cell r="V12815">
            <v>4302</v>
          </cell>
        </row>
        <row r="12816">
          <cell r="A12816">
            <v>1</v>
          </cell>
          <cell r="E12816">
            <v>25</v>
          </cell>
          <cell r="I12816">
            <v>3713.58</v>
          </cell>
          <cell r="M12816">
            <v>25</v>
          </cell>
          <cell r="Q12816">
            <v>25</v>
          </cell>
          <cell r="V12816">
            <v>4304</v>
          </cell>
        </row>
        <row r="12817">
          <cell r="A12817">
            <v>1</v>
          </cell>
          <cell r="E12817">
            <v>25</v>
          </cell>
          <cell r="I12817">
            <v>5041.75</v>
          </cell>
          <cell r="M12817">
            <v>25</v>
          </cell>
          <cell r="Q12817">
            <v>25</v>
          </cell>
          <cell r="V12817">
            <v>4305</v>
          </cell>
        </row>
        <row r="12818">
          <cell r="A12818">
            <v>1</v>
          </cell>
          <cell r="E12818">
            <v>25</v>
          </cell>
          <cell r="I12818">
            <v>47429.61</v>
          </cell>
          <cell r="M12818">
            <v>25</v>
          </cell>
          <cell r="Q12818">
            <v>25</v>
          </cell>
          <cell r="V12818">
            <v>4308</v>
          </cell>
        </row>
        <row r="12819">
          <cell r="A12819">
            <v>1</v>
          </cell>
          <cell r="E12819">
            <v>25</v>
          </cell>
          <cell r="I12819">
            <v>297627.51</v>
          </cell>
          <cell r="M12819">
            <v>25</v>
          </cell>
          <cell r="Q12819">
            <v>25</v>
          </cell>
          <cell r="V12819">
            <v>4380</v>
          </cell>
        </row>
        <row r="12820">
          <cell r="A12820">
            <v>1</v>
          </cell>
          <cell r="E12820">
            <v>25</v>
          </cell>
          <cell r="I12820">
            <v>21536.58</v>
          </cell>
          <cell r="M12820">
            <v>25</v>
          </cell>
          <cell r="Q12820">
            <v>25</v>
          </cell>
          <cell r="V12820">
            <v>4560</v>
          </cell>
        </row>
        <row r="12821">
          <cell r="A12821">
            <v>1</v>
          </cell>
          <cell r="E12821">
            <v>25</v>
          </cell>
          <cell r="I12821">
            <v>24154.32</v>
          </cell>
          <cell r="M12821">
            <v>25</v>
          </cell>
          <cell r="Q12821">
            <v>25</v>
          </cell>
          <cell r="V12821">
            <v>4595</v>
          </cell>
        </row>
        <row r="12822">
          <cell r="A12822">
            <v>1</v>
          </cell>
          <cell r="E12822">
            <v>25</v>
          </cell>
          <cell r="I12822">
            <v>135548.82999999999</v>
          </cell>
          <cell r="M12822">
            <v>25</v>
          </cell>
          <cell r="Q12822">
            <v>25</v>
          </cell>
          <cell r="V12822">
            <v>4601</v>
          </cell>
        </row>
        <row r="12823">
          <cell r="A12823">
            <v>1</v>
          </cell>
          <cell r="E12823">
            <v>25</v>
          </cell>
          <cell r="I12823">
            <v>290940</v>
          </cell>
          <cell r="M12823">
            <v>25</v>
          </cell>
          <cell r="Q12823">
            <v>25</v>
          </cell>
          <cell r="V12823">
            <v>4602</v>
          </cell>
        </row>
        <row r="12824">
          <cell r="A12824">
            <v>1</v>
          </cell>
          <cell r="E12824">
            <v>25</v>
          </cell>
          <cell r="I12824">
            <v>458.64</v>
          </cell>
          <cell r="M12824">
            <v>25</v>
          </cell>
          <cell r="Q12824">
            <v>25</v>
          </cell>
          <cell r="V12824">
            <v>4603</v>
          </cell>
        </row>
        <row r="12825">
          <cell r="A12825">
            <v>1</v>
          </cell>
          <cell r="E12825">
            <v>25</v>
          </cell>
          <cell r="I12825">
            <v>21682.720000000001</v>
          </cell>
          <cell r="M12825">
            <v>25</v>
          </cell>
          <cell r="Q12825">
            <v>25</v>
          </cell>
          <cell r="V12825">
            <v>4640</v>
          </cell>
        </row>
        <row r="12826">
          <cell r="A12826">
            <v>1</v>
          </cell>
          <cell r="E12826">
            <v>25</v>
          </cell>
          <cell r="I12826">
            <v>109614.82</v>
          </cell>
          <cell r="M12826">
            <v>25</v>
          </cell>
          <cell r="Q12826">
            <v>25</v>
          </cell>
          <cell r="V12826">
            <v>4660</v>
          </cell>
        </row>
        <row r="12827">
          <cell r="A12827">
            <v>1</v>
          </cell>
          <cell r="E12827">
            <v>25</v>
          </cell>
          <cell r="I12827">
            <v>29680.78</v>
          </cell>
          <cell r="M12827">
            <v>25</v>
          </cell>
          <cell r="Q12827">
            <v>25</v>
          </cell>
          <cell r="V12827">
            <v>4720</v>
          </cell>
        </row>
        <row r="12828">
          <cell r="A12828">
            <v>1</v>
          </cell>
          <cell r="E12828">
            <v>25</v>
          </cell>
          <cell r="I12828">
            <v>331050</v>
          </cell>
          <cell r="M12828">
            <v>25</v>
          </cell>
          <cell r="Q12828">
            <v>25</v>
          </cell>
          <cell r="V12828">
            <v>4730</v>
          </cell>
        </row>
        <row r="12829">
          <cell r="A12829">
            <v>1</v>
          </cell>
          <cell r="E12829">
            <v>25</v>
          </cell>
          <cell r="I12829">
            <v>23231.5</v>
          </cell>
          <cell r="M12829">
            <v>25</v>
          </cell>
          <cell r="Q12829">
            <v>25</v>
          </cell>
          <cell r="V12829">
            <v>4770</v>
          </cell>
        </row>
        <row r="12830">
          <cell r="A12830">
            <v>1</v>
          </cell>
          <cell r="E12830">
            <v>25</v>
          </cell>
          <cell r="I12830">
            <v>17591.21</v>
          </cell>
          <cell r="M12830">
            <v>25</v>
          </cell>
          <cell r="Q12830">
            <v>25</v>
          </cell>
          <cell r="V12830">
            <v>4775</v>
          </cell>
        </row>
        <row r="12831">
          <cell r="A12831">
            <v>1</v>
          </cell>
          <cell r="E12831">
            <v>25</v>
          </cell>
          <cell r="I12831">
            <v>16364.43</v>
          </cell>
          <cell r="M12831">
            <v>25</v>
          </cell>
          <cell r="Q12831">
            <v>25</v>
          </cell>
          <cell r="V12831">
            <v>4780</v>
          </cell>
        </row>
        <row r="12832">
          <cell r="A12832">
            <v>1</v>
          </cell>
          <cell r="E12832">
            <v>25</v>
          </cell>
          <cell r="I12832">
            <v>979328.19</v>
          </cell>
          <cell r="M12832">
            <v>25</v>
          </cell>
          <cell r="Q12832">
            <v>25</v>
          </cell>
          <cell r="V12832">
            <v>4785</v>
          </cell>
        </row>
        <row r="12833">
          <cell r="A12833">
            <v>1</v>
          </cell>
          <cell r="E12833">
            <v>25</v>
          </cell>
          <cell r="I12833">
            <v>348660.53</v>
          </cell>
          <cell r="M12833">
            <v>25</v>
          </cell>
          <cell r="Q12833">
            <v>25</v>
          </cell>
          <cell r="V12833">
            <v>4800</v>
          </cell>
        </row>
        <row r="12834">
          <cell r="A12834">
            <v>1</v>
          </cell>
          <cell r="E12834">
            <v>25</v>
          </cell>
          <cell r="I12834">
            <v>204993.68</v>
          </cell>
          <cell r="M12834">
            <v>25</v>
          </cell>
          <cell r="Q12834">
            <v>25</v>
          </cell>
          <cell r="V12834">
            <v>4830</v>
          </cell>
        </row>
        <row r="12835">
          <cell r="A12835">
            <v>1</v>
          </cell>
          <cell r="E12835">
            <v>25</v>
          </cell>
          <cell r="I12835">
            <v>12409.96</v>
          </cell>
          <cell r="M12835">
            <v>25</v>
          </cell>
          <cell r="Q12835">
            <v>25</v>
          </cell>
          <cell r="V12835">
            <v>4850</v>
          </cell>
        </row>
        <row r="12836">
          <cell r="A12836">
            <v>1</v>
          </cell>
          <cell r="E12836">
            <v>25</v>
          </cell>
          <cell r="I12836">
            <v>-6734006.7300000004</v>
          </cell>
          <cell r="M12836">
            <v>25</v>
          </cell>
          <cell r="Q12836">
            <v>25</v>
          </cell>
          <cell r="V12836">
            <v>5400</v>
          </cell>
        </row>
        <row r="12837">
          <cell r="A12837">
            <v>1</v>
          </cell>
          <cell r="E12837">
            <v>25</v>
          </cell>
          <cell r="I12837">
            <v>-3823443.91</v>
          </cell>
          <cell r="M12837">
            <v>25</v>
          </cell>
          <cell r="Q12837">
            <v>25</v>
          </cell>
          <cell r="V12837">
            <v>5400</v>
          </cell>
        </row>
        <row r="12838">
          <cell r="A12838">
            <v>1</v>
          </cell>
          <cell r="E12838">
            <v>25</v>
          </cell>
          <cell r="I12838">
            <v>90751.360000000001</v>
          </cell>
          <cell r="M12838">
            <v>25</v>
          </cell>
          <cell r="Q12838">
            <v>25</v>
          </cell>
          <cell r="V12838">
            <v>6110</v>
          </cell>
        </row>
        <row r="12839">
          <cell r="A12839">
            <v>1</v>
          </cell>
          <cell r="E12839">
            <v>25</v>
          </cell>
          <cell r="I12839">
            <v>-5041.75</v>
          </cell>
          <cell r="M12839">
            <v>25</v>
          </cell>
          <cell r="Q12839">
            <v>25</v>
          </cell>
          <cell r="V12839">
            <v>6120</v>
          </cell>
        </row>
        <row r="12840">
          <cell r="A12840">
            <v>1</v>
          </cell>
          <cell r="E12840">
            <v>25</v>
          </cell>
          <cell r="I12840">
            <v>265200</v>
          </cell>
          <cell r="M12840">
            <v>25</v>
          </cell>
          <cell r="Q12840">
            <v>25</v>
          </cell>
          <cell r="V12840">
            <v>6210</v>
          </cell>
        </row>
        <row r="12841">
          <cell r="A12841">
            <v>1</v>
          </cell>
          <cell r="E12841">
            <v>25</v>
          </cell>
          <cell r="I12841">
            <v>-7366.67</v>
          </cell>
          <cell r="M12841">
            <v>25</v>
          </cell>
          <cell r="Q12841">
            <v>25</v>
          </cell>
          <cell r="V12841">
            <v>6220</v>
          </cell>
        </row>
        <row r="12842">
          <cell r="A12842">
            <v>1</v>
          </cell>
          <cell r="E12842">
            <v>25</v>
          </cell>
          <cell r="I12842">
            <v>44563.040000000001</v>
          </cell>
          <cell r="M12842">
            <v>25</v>
          </cell>
          <cell r="Q12842">
            <v>25</v>
          </cell>
          <cell r="V12842">
            <v>6410</v>
          </cell>
        </row>
        <row r="12843">
          <cell r="A12843">
            <v>1</v>
          </cell>
          <cell r="E12843">
            <v>25</v>
          </cell>
          <cell r="I12843">
            <v>-3713.58</v>
          </cell>
          <cell r="M12843">
            <v>25</v>
          </cell>
          <cell r="Q12843">
            <v>25</v>
          </cell>
          <cell r="V12843">
            <v>6420</v>
          </cell>
        </row>
        <row r="12844">
          <cell r="A12844">
            <v>1</v>
          </cell>
          <cell r="E12844">
            <v>25</v>
          </cell>
          <cell r="I12844">
            <v>501065.94</v>
          </cell>
          <cell r="M12844">
            <v>25</v>
          </cell>
          <cell r="Q12844">
            <v>25</v>
          </cell>
          <cell r="V12844">
            <v>6710</v>
          </cell>
        </row>
        <row r="12845">
          <cell r="A12845">
            <v>1</v>
          </cell>
          <cell r="E12845">
            <v>25</v>
          </cell>
          <cell r="I12845">
            <v>-47429.61</v>
          </cell>
          <cell r="M12845">
            <v>25</v>
          </cell>
          <cell r="Q12845">
            <v>25</v>
          </cell>
          <cell r="V12845">
            <v>6720</v>
          </cell>
        </row>
        <row r="12846">
          <cell r="A12846">
            <v>1</v>
          </cell>
          <cell r="E12846">
            <v>25</v>
          </cell>
          <cell r="I12846">
            <v>780000</v>
          </cell>
          <cell r="M12846">
            <v>25</v>
          </cell>
          <cell r="Q12846">
            <v>25</v>
          </cell>
          <cell r="V12846">
            <v>7000</v>
          </cell>
        </row>
        <row r="12847">
          <cell r="A12847">
            <v>1</v>
          </cell>
          <cell r="E12847">
            <v>25</v>
          </cell>
          <cell r="I12847">
            <v>7445909.1100000003</v>
          </cell>
          <cell r="M12847">
            <v>25</v>
          </cell>
          <cell r="Q12847">
            <v>25</v>
          </cell>
          <cell r="V12847">
            <v>7100</v>
          </cell>
        </row>
        <row r="12848">
          <cell r="A12848">
            <v>1</v>
          </cell>
          <cell r="E12848">
            <v>25</v>
          </cell>
          <cell r="I12848">
            <v>1663.54</v>
          </cell>
          <cell r="M12848">
            <v>25</v>
          </cell>
          <cell r="Q12848">
            <v>25</v>
          </cell>
          <cell r="V12848">
            <v>7300</v>
          </cell>
        </row>
        <row r="12849">
          <cell r="A12849">
            <v>1</v>
          </cell>
          <cell r="E12849">
            <v>25</v>
          </cell>
          <cell r="I12849">
            <v>40941.72</v>
          </cell>
          <cell r="M12849">
            <v>25</v>
          </cell>
          <cell r="Q12849">
            <v>25</v>
          </cell>
          <cell r="V12849">
            <v>7300</v>
          </cell>
        </row>
        <row r="12850">
          <cell r="A12850">
            <v>1</v>
          </cell>
          <cell r="E12850">
            <v>25</v>
          </cell>
          <cell r="I12850">
            <v>213692.27</v>
          </cell>
          <cell r="M12850">
            <v>25</v>
          </cell>
          <cell r="Q12850">
            <v>25</v>
          </cell>
          <cell r="V12850">
            <v>7300</v>
          </cell>
        </row>
        <row r="12851">
          <cell r="A12851">
            <v>1</v>
          </cell>
          <cell r="E12851">
            <v>25</v>
          </cell>
          <cell r="I12851">
            <v>-14145.48</v>
          </cell>
          <cell r="M12851">
            <v>25</v>
          </cell>
          <cell r="Q12851">
            <v>25</v>
          </cell>
          <cell r="V12851">
            <v>7300</v>
          </cell>
        </row>
        <row r="12852">
          <cell r="A12852">
            <v>1</v>
          </cell>
          <cell r="E12852">
            <v>25</v>
          </cell>
          <cell r="I12852">
            <v>4587.96</v>
          </cell>
          <cell r="M12852">
            <v>25</v>
          </cell>
          <cell r="Q12852">
            <v>25</v>
          </cell>
          <cell r="V12852">
            <v>7300</v>
          </cell>
        </row>
        <row r="12853">
          <cell r="A12853">
            <v>1</v>
          </cell>
          <cell r="E12853">
            <v>25</v>
          </cell>
          <cell r="I12853">
            <v>-6482.52</v>
          </cell>
          <cell r="M12853">
            <v>25</v>
          </cell>
          <cell r="Q12853">
            <v>25</v>
          </cell>
          <cell r="V12853">
            <v>7300</v>
          </cell>
        </row>
        <row r="12854">
          <cell r="A12854">
            <v>1</v>
          </cell>
          <cell r="E12854">
            <v>25</v>
          </cell>
          <cell r="I12854">
            <v>90283.4</v>
          </cell>
          <cell r="M12854">
            <v>25</v>
          </cell>
          <cell r="Q12854">
            <v>25</v>
          </cell>
          <cell r="V12854">
            <v>7300</v>
          </cell>
        </row>
        <row r="12855">
          <cell r="A12855">
            <v>1</v>
          </cell>
          <cell r="E12855">
            <v>25</v>
          </cell>
          <cell r="I12855">
            <v>-17093.34</v>
          </cell>
          <cell r="M12855">
            <v>25</v>
          </cell>
          <cell r="Q12855">
            <v>25</v>
          </cell>
          <cell r="V12855">
            <v>7300</v>
          </cell>
        </row>
        <row r="12856">
          <cell r="A12856">
            <v>1</v>
          </cell>
          <cell r="E12856">
            <v>25</v>
          </cell>
          <cell r="I12856">
            <v>16195126.289999999</v>
          </cell>
          <cell r="M12856">
            <v>25</v>
          </cell>
          <cell r="Q12856">
            <v>25</v>
          </cell>
          <cell r="V12856">
            <v>7700</v>
          </cell>
        </row>
        <row r="12857">
          <cell r="A12857">
            <v>1</v>
          </cell>
          <cell r="E12857">
            <v>25</v>
          </cell>
          <cell r="I12857">
            <v>425516.38</v>
          </cell>
          <cell r="M12857">
            <v>25</v>
          </cell>
          <cell r="Q12857">
            <v>25</v>
          </cell>
          <cell r="V12857">
            <v>7901</v>
          </cell>
        </row>
        <row r="12858">
          <cell r="A12858">
            <v>1</v>
          </cell>
          <cell r="E12858">
            <v>25</v>
          </cell>
          <cell r="I12858">
            <v>169860.73</v>
          </cell>
          <cell r="M12858">
            <v>25</v>
          </cell>
          <cell r="Q12858">
            <v>25</v>
          </cell>
          <cell r="V12858">
            <v>7902</v>
          </cell>
        </row>
        <row r="12859">
          <cell r="A12859">
            <v>1</v>
          </cell>
          <cell r="E12859">
            <v>25</v>
          </cell>
          <cell r="I12859">
            <v>4131.0200000000004</v>
          </cell>
          <cell r="M12859">
            <v>25</v>
          </cell>
          <cell r="Q12859">
            <v>25</v>
          </cell>
          <cell r="V12859">
            <v>8401</v>
          </cell>
        </row>
        <row r="12860">
          <cell r="A12860">
            <v>1</v>
          </cell>
          <cell r="E12860">
            <v>25</v>
          </cell>
          <cell r="I12860">
            <v>4544719.76</v>
          </cell>
          <cell r="M12860">
            <v>25</v>
          </cell>
          <cell r="Q12860">
            <v>25</v>
          </cell>
          <cell r="V12860">
            <v>8402</v>
          </cell>
        </row>
        <row r="12861">
          <cell r="A12861">
            <v>1</v>
          </cell>
          <cell r="E12861">
            <v>25</v>
          </cell>
          <cell r="I12861">
            <v>3660412.1</v>
          </cell>
          <cell r="M12861">
            <v>25</v>
          </cell>
          <cell r="Q12861">
            <v>25</v>
          </cell>
          <cell r="V12861">
            <v>9100</v>
          </cell>
        </row>
        <row r="12862">
          <cell r="A12862">
            <v>1</v>
          </cell>
          <cell r="E12862">
            <v>25</v>
          </cell>
          <cell r="I12862">
            <v>-24230434.059999999</v>
          </cell>
          <cell r="M12862">
            <v>25</v>
          </cell>
          <cell r="Q12862">
            <v>25</v>
          </cell>
          <cell r="V12862">
            <v>9216</v>
          </cell>
        </row>
        <row r="12863">
          <cell r="A12863">
            <v>1</v>
          </cell>
          <cell r="E12863">
            <v>25</v>
          </cell>
          <cell r="I12863">
            <v>-414000</v>
          </cell>
          <cell r="M12863">
            <v>25</v>
          </cell>
          <cell r="Q12863">
            <v>25</v>
          </cell>
          <cell r="V12863">
            <v>9251</v>
          </cell>
        </row>
        <row r="12864">
          <cell r="A12864">
            <v>1</v>
          </cell>
          <cell r="E12864">
            <v>25</v>
          </cell>
          <cell r="I12864">
            <v>38985</v>
          </cell>
          <cell r="M12864">
            <v>25</v>
          </cell>
          <cell r="Q12864">
            <v>25</v>
          </cell>
          <cell r="V12864">
            <v>9253</v>
          </cell>
        </row>
        <row r="12865">
          <cell r="A12865">
            <v>1</v>
          </cell>
          <cell r="E12865">
            <v>25</v>
          </cell>
          <cell r="I12865">
            <v>-1795200</v>
          </cell>
          <cell r="M12865">
            <v>25</v>
          </cell>
          <cell r="Q12865">
            <v>25</v>
          </cell>
          <cell r="V12865">
            <v>9303</v>
          </cell>
        </row>
        <row r="12866">
          <cell r="A12866">
            <v>1</v>
          </cell>
          <cell r="E12866">
            <v>25</v>
          </cell>
          <cell r="I12866">
            <v>957.84</v>
          </cell>
          <cell r="M12866">
            <v>25</v>
          </cell>
          <cell r="Q12866">
            <v>25</v>
          </cell>
          <cell r="V12866">
            <v>9600</v>
          </cell>
        </row>
        <row r="12867">
          <cell r="A12867">
            <v>1</v>
          </cell>
          <cell r="E12867">
            <v>7</v>
          </cell>
          <cell r="I12867">
            <v>0</v>
          </cell>
          <cell r="M12867">
            <v>7</v>
          </cell>
          <cell r="Q12867">
            <v>7</v>
          </cell>
          <cell r="V12867">
            <v>1010</v>
          </cell>
        </row>
        <row r="12868">
          <cell r="A12868">
            <v>1</v>
          </cell>
          <cell r="E12868">
            <v>7</v>
          </cell>
          <cell r="I12868">
            <v>0</v>
          </cell>
          <cell r="M12868">
            <v>7</v>
          </cell>
          <cell r="Q12868">
            <v>7</v>
          </cell>
          <cell r="V12868">
            <v>1020</v>
          </cell>
        </row>
        <row r="12869">
          <cell r="A12869">
            <v>1</v>
          </cell>
          <cell r="E12869">
            <v>7</v>
          </cell>
          <cell r="I12869">
            <v>0</v>
          </cell>
          <cell r="M12869">
            <v>7</v>
          </cell>
          <cell r="Q12869">
            <v>7</v>
          </cell>
          <cell r="V12869">
            <v>1030</v>
          </cell>
        </row>
        <row r="12870">
          <cell r="A12870">
            <v>1</v>
          </cell>
          <cell r="E12870">
            <v>7</v>
          </cell>
          <cell r="I12870">
            <v>0</v>
          </cell>
          <cell r="M12870">
            <v>7</v>
          </cell>
          <cell r="Q12870">
            <v>7</v>
          </cell>
          <cell r="V12870">
            <v>1095</v>
          </cell>
        </row>
        <row r="12871">
          <cell r="A12871">
            <v>1</v>
          </cell>
          <cell r="E12871">
            <v>7</v>
          </cell>
          <cell r="I12871">
            <v>0</v>
          </cell>
          <cell r="M12871">
            <v>7</v>
          </cell>
          <cell r="Q12871">
            <v>7</v>
          </cell>
          <cell r="V12871">
            <v>1096</v>
          </cell>
        </row>
        <row r="12872">
          <cell r="A12872">
            <v>1</v>
          </cell>
          <cell r="E12872">
            <v>7</v>
          </cell>
          <cell r="I12872">
            <v>0</v>
          </cell>
          <cell r="M12872">
            <v>7</v>
          </cell>
          <cell r="Q12872">
            <v>7</v>
          </cell>
          <cell r="V12872">
            <v>2010</v>
          </cell>
        </row>
        <row r="12873">
          <cell r="A12873">
            <v>1</v>
          </cell>
          <cell r="E12873">
            <v>7</v>
          </cell>
          <cell r="I12873">
            <v>0</v>
          </cell>
          <cell r="M12873">
            <v>7</v>
          </cell>
          <cell r="Q12873">
            <v>7</v>
          </cell>
          <cell r="V12873">
            <v>2030</v>
          </cell>
        </row>
        <row r="12874">
          <cell r="A12874">
            <v>1</v>
          </cell>
          <cell r="E12874">
            <v>7</v>
          </cell>
          <cell r="I12874">
            <v>0</v>
          </cell>
          <cell r="M12874">
            <v>7</v>
          </cell>
          <cell r="Q12874">
            <v>7</v>
          </cell>
          <cell r="V12874">
            <v>2040</v>
          </cell>
        </row>
        <row r="12875">
          <cell r="A12875">
            <v>1</v>
          </cell>
          <cell r="E12875">
            <v>7</v>
          </cell>
          <cell r="I12875">
            <v>0</v>
          </cell>
          <cell r="M12875">
            <v>7</v>
          </cell>
          <cell r="Q12875">
            <v>7</v>
          </cell>
          <cell r="V12875">
            <v>2051</v>
          </cell>
        </row>
        <row r="12876">
          <cell r="A12876">
            <v>1</v>
          </cell>
          <cell r="E12876">
            <v>7</v>
          </cell>
          <cell r="I12876">
            <v>0</v>
          </cell>
          <cell r="M12876">
            <v>7</v>
          </cell>
          <cell r="Q12876">
            <v>7</v>
          </cell>
          <cell r="V12876">
            <v>2052</v>
          </cell>
        </row>
        <row r="12877">
          <cell r="A12877">
            <v>1</v>
          </cell>
          <cell r="E12877">
            <v>7</v>
          </cell>
          <cell r="I12877">
            <v>0</v>
          </cell>
          <cell r="M12877">
            <v>7</v>
          </cell>
          <cell r="Q12877">
            <v>7</v>
          </cell>
          <cell r="V12877">
            <v>2053</v>
          </cell>
        </row>
        <row r="12878">
          <cell r="A12878">
            <v>1</v>
          </cell>
          <cell r="E12878">
            <v>7</v>
          </cell>
          <cell r="I12878">
            <v>0</v>
          </cell>
          <cell r="M12878">
            <v>7</v>
          </cell>
          <cell r="Q12878">
            <v>7</v>
          </cell>
          <cell r="V12878">
            <v>2054</v>
          </cell>
        </row>
        <row r="12879">
          <cell r="A12879">
            <v>1</v>
          </cell>
          <cell r="E12879">
            <v>7</v>
          </cell>
          <cell r="I12879">
            <v>0</v>
          </cell>
          <cell r="M12879">
            <v>7</v>
          </cell>
          <cell r="Q12879">
            <v>7</v>
          </cell>
          <cell r="V12879">
            <v>2055</v>
          </cell>
        </row>
        <row r="12880">
          <cell r="A12880">
            <v>1</v>
          </cell>
          <cell r="E12880">
            <v>7</v>
          </cell>
          <cell r="I12880">
            <v>0</v>
          </cell>
          <cell r="M12880">
            <v>7</v>
          </cell>
          <cell r="Q12880">
            <v>7</v>
          </cell>
          <cell r="V12880">
            <v>2090</v>
          </cell>
        </row>
        <row r="12881">
          <cell r="A12881">
            <v>1</v>
          </cell>
          <cell r="E12881">
            <v>7</v>
          </cell>
          <cell r="I12881">
            <v>0</v>
          </cell>
          <cell r="M12881">
            <v>7</v>
          </cell>
          <cell r="Q12881">
            <v>7</v>
          </cell>
          <cell r="V12881">
            <v>2095</v>
          </cell>
        </row>
        <row r="12882">
          <cell r="A12882">
            <v>1</v>
          </cell>
          <cell r="E12882">
            <v>7</v>
          </cell>
          <cell r="I12882">
            <v>0</v>
          </cell>
          <cell r="M12882">
            <v>7</v>
          </cell>
          <cell r="Q12882">
            <v>7</v>
          </cell>
          <cell r="V12882">
            <v>3100</v>
          </cell>
        </row>
        <row r="12883">
          <cell r="A12883">
            <v>1</v>
          </cell>
          <cell r="E12883">
            <v>7</v>
          </cell>
          <cell r="I12883">
            <v>0</v>
          </cell>
          <cell r="M12883">
            <v>7</v>
          </cell>
          <cell r="Q12883">
            <v>7</v>
          </cell>
          <cell r="V12883">
            <v>3300</v>
          </cell>
        </row>
        <row r="12884">
          <cell r="A12884">
            <v>1</v>
          </cell>
          <cell r="E12884">
            <v>7</v>
          </cell>
          <cell r="I12884">
            <v>0</v>
          </cell>
          <cell r="M12884">
            <v>7</v>
          </cell>
          <cell r="Q12884">
            <v>7</v>
          </cell>
          <cell r="V12884">
            <v>3400</v>
          </cell>
        </row>
        <row r="12885">
          <cell r="A12885">
            <v>1</v>
          </cell>
          <cell r="E12885">
            <v>7</v>
          </cell>
          <cell r="I12885">
            <v>0</v>
          </cell>
          <cell r="M12885">
            <v>7</v>
          </cell>
          <cell r="Q12885">
            <v>7</v>
          </cell>
          <cell r="V12885">
            <v>4000</v>
          </cell>
        </row>
        <row r="12886">
          <cell r="A12886">
            <v>1</v>
          </cell>
          <cell r="E12886">
            <v>7</v>
          </cell>
          <cell r="I12886">
            <v>0</v>
          </cell>
          <cell r="M12886">
            <v>7</v>
          </cell>
          <cell r="Q12886">
            <v>7</v>
          </cell>
          <cell r="V12886">
            <v>4050</v>
          </cell>
        </row>
        <row r="12887">
          <cell r="A12887">
            <v>1</v>
          </cell>
          <cell r="E12887">
            <v>7</v>
          </cell>
          <cell r="I12887">
            <v>0</v>
          </cell>
          <cell r="M12887">
            <v>7</v>
          </cell>
          <cell r="Q12887">
            <v>7</v>
          </cell>
          <cell r="V12887">
            <v>4060</v>
          </cell>
        </row>
        <row r="12888">
          <cell r="A12888">
            <v>1</v>
          </cell>
          <cell r="E12888">
            <v>7</v>
          </cell>
          <cell r="I12888">
            <v>0</v>
          </cell>
          <cell r="M12888">
            <v>7</v>
          </cell>
          <cell r="Q12888">
            <v>7</v>
          </cell>
          <cell r="V12888">
            <v>4150</v>
          </cell>
        </row>
        <row r="12889">
          <cell r="A12889">
            <v>1</v>
          </cell>
          <cell r="E12889">
            <v>7</v>
          </cell>
          <cell r="I12889">
            <v>0</v>
          </cell>
          <cell r="M12889">
            <v>7</v>
          </cell>
          <cell r="Q12889">
            <v>7</v>
          </cell>
          <cell r="V12889">
            <v>4250</v>
          </cell>
        </row>
        <row r="12890">
          <cell r="A12890">
            <v>1</v>
          </cell>
          <cell r="E12890">
            <v>7</v>
          </cell>
          <cell r="I12890">
            <v>0</v>
          </cell>
          <cell r="M12890">
            <v>7</v>
          </cell>
          <cell r="Q12890">
            <v>7</v>
          </cell>
          <cell r="V12890">
            <v>4260</v>
          </cell>
        </row>
        <row r="12891">
          <cell r="A12891">
            <v>1</v>
          </cell>
          <cell r="E12891">
            <v>7</v>
          </cell>
          <cell r="I12891">
            <v>0</v>
          </cell>
          <cell r="M12891">
            <v>7</v>
          </cell>
          <cell r="Q12891">
            <v>7</v>
          </cell>
          <cell r="V12891">
            <v>4280</v>
          </cell>
        </row>
        <row r="12892">
          <cell r="A12892">
            <v>1</v>
          </cell>
          <cell r="E12892">
            <v>7</v>
          </cell>
          <cell r="I12892">
            <v>0</v>
          </cell>
          <cell r="M12892">
            <v>7</v>
          </cell>
          <cell r="Q12892">
            <v>7</v>
          </cell>
          <cell r="V12892">
            <v>4301</v>
          </cell>
        </row>
        <row r="12893">
          <cell r="A12893">
            <v>1</v>
          </cell>
          <cell r="E12893">
            <v>7</v>
          </cell>
          <cell r="I12893">
            <v>0</v>
          </cell>
          <cell r="M12893">
            <v>7</v>
          </cell>
          <cell r="Q12893">
            <v>7</v>
          </cell>
          <cell r="V12893">
            <v>4302</v>
          </cell>
        </row>
        <row r="12894">
          <cell r="A12894">
            <v>1</v>
          </cell>
          <cell r="E12894">
            <v>7</v>
          </cell>
          <cell r="I12894">
            <v>0</v>
          </cell>
          <cell r="M12894">
            <v>7</v>
          </cell>
          <cell r="Q12894">
            <v>7</v>
          </cell>
          <cell r="V12894">
            <v>4303</v>
          </cell>
        </row>
        <row r="12895">
          <cell r="A12895">
            <v>1</v>
          </cell>
          <cell r="E12895">
            <v>7</v>
          </cell>
          <cell r="I12895">
            <v>0</v>
          </cell>
          <cell r="M12895">
            <v>7</v>
          </cell>
          <cell r="Q12895">
            <v>7</v>
          </cell>
          <cell r="V12895">
            <v>4304</v>
          </cell>
        </row>
        <row r="12896">
          <cell r="A12896">
            <v>1</v>
          </cell>
          <cell r="E12896">
            <v>7</v>
          </cell>
          <cell r="I12896">
            <v>0</v>
          </cell>
          <cell r="M12896">
            <v>7</v>
          </cell>
          <cell r="Q12896">
            <v>7</v>
          </cell>
          <cell r="V12896">
            <v>4305</v>
          </cell>
        </row>
        <row r="12897">
          <cell r="A12897">
            <v>1</v>
          </cell>
          <cell r="E12897">
            <v>7</v>
          </cell>
          <cell r="I12897">
            <v>0</v>
          </cell>
          <cell r="M12897">
            <v>7</v>
          </cell>
          <cell r="Q12897">
            <v>7</v>
          </cell>
          <cell r="V12897">
            <v>4306</v>
          </cell>
        </row>
        <row r="12898">
          <cell r="A12898">
            <v>1</v>
          </cell>
          <cell r="E12898">
            <v>7</v>
          </cell>
          <cell r="I12898">
            <v>0</v>
          </cell>
          <cell r="M12898">
            <v>7</v>
          </cell>
          <cell r="Q12898">
            <v>7</v>
          </cell>
          <cell r="V12898">
            <v>4360</v>
          </cell>
        </row>
        <row r="12899">
          <cell r="A12899">
            <v>1</v>
          </cell>
          <cell r="E12899">
            <v>7</v>
          </cell>
          <cell r="I12899">
            <v>0</v>
          </cell>
          <cell r="M12899">
            <v>7</v>
          </cell>
          <cell r="Q12899">
            <v>7</v>
          </cell>
          <cell r="V12899">
            <v>4380</v>
          </cell>
        </row>
        <row r="12900">
          <cell r="A12900">
            <v>1</v>
          </cell>
          <cell r="E12900">
            <v>7</v>
          </cell>
          <cell r="I12900">
            <v>0</v>
          </cell>
          <cell r="M12900">
            <v>7</v>
          </cell>
          <cell r="Q12900">
            <v>7</v>
          </cell>
          <cell r="V12900">
            <v>4480</v>
          </cell>
        </row>
        <row r="12901">
          <cell r="A12901">
            <v>1</v>
          </cell>
          <cell r="E12901">
            <v>7</v>
          </cell>
          <cell r="I12901">
            <v>0</v>
          </cell>
          <cell r="M12901">
            <v>7</v>
          </cell>
          <cell r="Q12901">
            <v>7</v>
          </cell>
          <cell r="V12901">
            <v>4490</v>
          </cell>
        </row>
        <row r="12902">
          <cell r="A12902">
            <v>1</v>
          </cell>
          <cell r="E12902">
            <v>7</v>
          </cell>
          <cell r="I12902">
            <v>0</v>
          </cell>
          <cell r="M12902">
            <v>7</v>
          </cell>
          <cell r="Q12902">
            <v>7</v>
          </cell>
          <cell r="V12902">
            <v>4500</v>
          </cell>
        </row>
        <row r="12903">
          <cell r="A12903">
            <v>1</v>
          </cell>
          <cell r="E12903">
            <v>7</v>
          </cell>
          <cell r="I12903">
            <v>0</v>
          </cell>
          <cell r="M12903">
            <v>7</v>
          </cell>
          <cell r="Q12903">
            <v>7</v>
          </cell>
          <cell r="V12903">
            <v>4520</v>
          </cell>
        </row>
        <row r="12904">
          <cell r="A12904">
            <v>1</v>
          </cell>
          <cell r="E12904">
            <v>7</v>
          </cell>
          <cell r="I12904">
            <v>0</v>
          </cell>
          <cell r="M12904">
            <v>7</v>
          </cell>
          <cell r="Q12904">
            <v>7</v>
          </cell>
          <cell r="V12904">
            <v>4560</v>
          </cell>
        </row>
        <row r="12905">
          <cell r="A12905">
            <v>1</v>
          </cell>
          <cell r="E12905">
            <v>7</v>
          </cell>
          <cell r="I12905">
            <v>0</v>
          </cell>
          <cell r="M12905">
            <v>7</v>
          </cell>
          <cell r="Q12905">
            <v>7</v>
          </cell>
          <cell r="V12905">
            <v>4595</v>
          </cell>
        </row>
        <row r="12906">
          <cell r="A12906">
            <v>1</v>
          </cell>
          <cell r="E12906">
            <v>7</v>
          </cell>
          <cell r="I12906">
            <v>0</v>
          </cell>
          <cell r="M12906">
            <v>7</v>
          </cell>
          <cell r="Q12906">
            <v>7</v>
          </cell>
          <cell r="V12906">
            <v>4601</v>
          </cell>
        </row>
        <row r="12907">
          <cell r="A12907">
            <v>1</v>
          </cell>
          <cell r="E12907">
            <v>7</v>
          </cell>
          <cell r="I12907">
            <v>0</v>
          </cell>
          <cell r="M12907">
            <v>7</v>
          </cell>
          <cell r="Q12907">
            <v>7</v>
          </cell>
          <cell r="V12907">
            <v>4602</v>
          </cell>
        </row>
        <row r="12908">
          <cell r="A12908">
            <v>1</v>
          </cell>
          <cell r="E12908">
            <v>7</v>
          </cell>
          <cell r="I12908">
            <v>0</v>
          </cell>
          <cell r="M12908">
            <v>7</v>
          </cell>
          <cell r="Q12908">
            <v>7</v>
          </cell>
          <cell r="V12908">
            <v>4603</v>
          </cell>
        </row>
        <row r="12909">
          <cell r="A12909">
            <v>1</v>
          </cell>
          <cell r="E12909">
            <v>7</v>
          </cell>
          <cell r="I12909">
            <v>0</v>
          </cell>
          <cell r="M12909">
            <v>7</v>
          </cell>
          <cell r="Q12909">
            <v>7</v>
          </cell>
          <cell r="V12909">
            <v>4604</v>
          </cell>
        </row>
        <row r="12910">
          <cell r="A12910">
            <v>1</v>
          </cell>
          <cell r="E12910">
            <v>7</v>
          </cell>
          <cell r="I12910">
            <v>0</v>
          </cell>
          <cell r="M12910">
            <v>7</v>
          </cell>
          <cell r="Q12910">
            <v>7</v>
          </cell>
          <cell r="V12910">
            <v>4610</v>
          </cell>
        </row>
        <row r="12911">
          <cell r="A12911">
            <v>1</v>
          </cell>
          <cell r="E12911">
            <v>7</v>
          </cell>
          <cell r="I12911">
            <v>0</v>
          </cell>
          <cell r="M12911">
            <v>7</v>
          </cell>
          <cell r="Q12911">
            <v>7</v>
          </cell>
          <cell r="V12911">
            <v>4640</v>
          </cell>
        </row>
        <row r="12912">
          <cell r="A12912">
            <v>1</v>
          </cell>
          <cell r="E12912">
            <v>7</v>
          </cell>
          <cell r="I12912">
            <v>0</v>
          </cell>
          <cell r="M12912">
            <v>7</v>
          </cell>
          <cell r="Q12912">
            <v>7</v>
          </cell>
          <cell r="V12912">
            <v>4660</v>
          </cell>
        </row>
        <row r="12913">
          <cell r="A12913">
            <v>1</v>
          </cell>
          <cell r="E12913">
            <v>7</v>
          </cell>
          <cell r="I12913">
            <v>0</v>
          </cell>
          <cell r="M12913">
            <v>7</v>
          </cell>
          <cell r="Q12913">
            <v>7</v>
          </cell>
          <cell r="V12913">
            <v>4680</v>
          </cell>
        </row>
        <row r="12914">
          <cell r="A12914">
            <v>1</v>
          </cell>
          <cell r="E12914">
            <v>7</v>
          </cell>
          <cell r="I12914">
            <v>0</v>
          </cell>
          <cell r="M12914">
            <v>7</v>
          </cell>
          <cell r="Q12914">
            <v>7</v>
          </cell>
          <cell r="V12914">
            <v>4700</v>
          </cell>
        </row>
        <row r="12915">
          <cell r="A12915">
            <v>1</v>
          </cell>
          <cell r="E12915">
            <v>7</v>
          </cell>
          <cell r="I12915">
            <v>0</v>
          </cell>
          <cell r="M12915">
            <v>7</v>
          </cell>
          <cell r="Q12915">
            <v>7</v>
          </cell>
          <cell r="V12915">
            <v>4720</v>
          </cell>
        </row>
        <row r="12916">
          <cell r="A12916">
            <v>1</v>
          </cell>
          <cell r="E12916">
            <v>7</v>
          </cell>
          <cell r="I12916">
            <v>0</v>
          </cell>
          <cell r="M12916">
            <v>7</v>
          </cell>
          <cell r="Q12916">
            <v>7</v>
          </cell>
          <cell r="V12916">
            <v>4761</v>
          </cell>
        </row>
        <row r="12917">
          <cell r="A12917">
            <v>1</v>
          </cell>
          <cell r="E12917">
            <v>7</v>
          </cell>
          <cell r="I12917">
            <v>0</v>
          </cell>
          <cell r="M12917">
            <v>7</v>
          </cell>
          <cell r="Q12917">
            <v>7</v>
          </cell>
          <cell r="V12917">
            <v>4730</v>
          </cell>
        </row>
        <row r="12918">
          <cell r="A12918">
            <v>1</v>
          </cell>
          <cell r="E12918">
            <v>7</v>
          </cell>
          <cell r="I12918">
            <v>0</v>
          </cell>
          <cell r="M12918">
            <v>7</v>
          </cell>
          <cell r="Q12918">
            <v>7</v>
          </cell>
          <cell r="V12918">
            <v>4740</v>
          </cell>
        </row>
        <row r="12919">
          <cell r="A12919">
            <v>1</v>
          </cell>
          <cell r="E12919">
            <v>7</v>
          </cell>
          <cell r="I12919">
            <v>0</v>
          </cell>
          <cell r="M12919">
            <v>7</v>
          </cell>
          <cell r="Q12919">
            <v>7</v>
          </cell>
          <cell r="V12919">
            <v>4770</v>
          </cell>
        </row>
        <row r="12920">
          <cell r="A12920">
            <v>1</v>
          </cell>
          <cell r="E12920">
            <v>7</v>
          </cell>
          <cell r="I12920">
            <v>0</v>
          </cell>
          <cell r="M12920">
            <v>7</v>
          </cell>
          <cell r="Q12920">
            <v>7</v>
          </cell>
          <cell r="V12920">
            <v>4772</v>
          </cell>
        </row>
        <row r="12921">
          <cell r="A12921">
            <v>1</v>
          </cell>
          <cell r="E12921">
            <v>7</v>
          </cell>
          <cell r="I12921">
            <v>0</v>
          </cell>
          <cell r="M12921">
            <v>7</v>
          </cell>
          <cell r="Q12921">
            <v>7</v>
          </cell>
          <cell r="V12921">
            <v>4775</v>
          </cell>
        </row>
        <row r="12922">
          <cell r="A12922">
            <v>1</v>
          </cell>
          <cell r="E12922">
            <v>7</v>
          </cell>
          <cell r="I12922">
            <v>0</v>
          </cell>
          <cell r="M12922">
            <v>7</v>
          </cell>
          <cell r="Q12922">
            <v>7</v>
          </cell>
          <cell r="V12922">
            <v>4780</v>
          </cell>
        </row>
        <row r="12923">
          <cell r="A12923">
            <v>1</v>
          </cell>
          <cell r="E12923">
            <v>7</v>
          </cell>
          <cell r="I12923">
            <v>0</v>
          </cell>
          <cell r="M12923">
            <v>7</v>
          </cell>
          <cell r="Q12923">
            <v>7</v>
          </cell>
          <cell r="V12923">
            <v>4785</v>
          </cell>
        </row>
        <row r="12924">
          <cell r="A12924">
            <v>1</v>
          </cell>
          <cell r="E12924">
            <v>7</v>
          </cell>
          <cell r="I12924">
            <v>0</v>
          </cell>
          <cell r="M12924">
            <v>7</v>
          </cell>
          <cell r="Q12924">
            <v>7</v>
          </cell>
          <cell r="V12924">
            <v>4800</v>
          </cell>
        </row>
        <row r="12925">
          <cell r="A12925">
            <v>1</v>
          </cell>
          <cell r="E12925">
            <v>7</v>
          </cell>
          <cell r="I12925">
            <v>0</v>
          </cell>
          <cell r="M12925">
            <v>7</v>
          </cell>
          <cell r="Q12925">
            <v>7</v>
          </cell>
          <cell r="V12925">
            <v>4830</v>
          </cell>
        </row>
        <row r="12926">
          <cell r="A12926">
            <v>1</v>
          </cell>
          <cell r="E12926">
            <v>7</v>
          </cell>
          <cell r="I12926">
            <v>0</v>
          </cell>
          <cell r="M12926">
            <v>7</v>
          </cell>
          <cell r="Q12926">
            <v>7</v>
          </cell>
          <cell r="V12926">
            <v>4840</v>
          </cell>
        </row>
        <row r="12927">
          <cell r="A12927">
            <v>1</v>
          </cell>
          <cell r="E12927">
            <v>7</v>
          </cell>
          <cell r="I12927">
            <v>0</v>
          </cell>
          <cell r="M12927">
            <v>7</v>
          </cell>
          <cell r="Q12927">
            <v>7</v>
          </cell>
          <cell r="V12927">
            <v>4850</v>
          </cell>
        </row>
        <row r="12928">
          <cell r="A12928">
            <v>1</v>
          </cell>
          <cell r="E12928">
            <v>7</v>
          </cell>
          <cell r="I12928">
            <v>0</v>
          </cell>
          <cell r="M12928">
            <v>7</v>
          </cell>
          <cell r="Q12928">
            <v>7</v>
          </cell>
          <cell r="V12928">
            <v>5400</v>
          </cell>
        </row>
        <row r="12929">
          <cell r="A12929">
            <v>1</v>
          </cell>
          <cell r="E12929">
            <v>7</v>
          </cell>
          <cell r="I12929">
            <v>0</v>
          </cell>
          <cell r="M12929">
            <v>7</v>
          </cell>
          <cell r="Q12929">
            <v>7</v>
          </cell>
          <cell r="V12929">
            <v>7130</v>
          </cell>
        </row>
        <row r="12930">
          <cell r="A12930">
            <v>1</v>
          </cell>
          <cell r="E12930">
            <v>7</v>
          </cell>
          <cell r="I12930">
            <v>0</v>
          </cell>
          <cell r="M12930">
            <v>7</v>
          </cell>
          <cell r="Q12930">
            <v>7</v>
          </cell>
          <cell r="V12930">
            <v>7140</v>
          </cell>
        </row>
        <row r="12931">
          <cell r="A12931">
            <v>1</v>
          </cell>
          <cell r="E12931">
            <v>7</v>
          </cell>
          <cell r="I12931">
            <v>0</v>
          </cell>
          <cell r="M12931">
            <v>7</v>
          </cell>
          <cell r="Q12931">
            <v>7</v>
          </cell>
          <cell r="V12931">
            <v>7300</v>
          </cell>
        </row>
        <row r="12932">
          <cell r="A12932">
            <v>1</v>
          </cell>
          <cell r="E12932">
            <v>7</v>
          </cell>
          <cell r="I12932">
            <v>0</v>
          </cell>
          <cell r="M12932">
            <v>7</v>
          </cell>
          <cell r="Q12932">
            <v>7</v>
          </cell>
          <cell r="V12932">
            <v>7400</v>
          </cell>
        </row>
        <row r="12933">
          <cell r="A12933">
            <v>1</v>
          </cell>
          <cell r="E12933">
            <v>7</v>
          </cell>
          <cell r="I12933">
            <v>0</v>
          </cell>
          <cell r="M12933">
            <v>7</v>
          </cell>
          <cell r="Q12933">
            <v>7</v>
          </cell>
          <cell r="V12933">
            <v>7700</v>
          </cell>
        </row>
        <row r="12934">
          <cell r="A12934">
            <v>1</v>
          </cell>
          <cell r="E12934">
            <v>7</v>
          </cell>
          <cell r="I12934">
            <v>0</v>
          </cell>
          <cell r="M12934">
            <v>7</v>
          </cell>
          <cell r="Q12934">
            <v>7</v>
          </cell>
          <cell r="V12934">
            <v>9205</v>
          </cell>
        </row>
        <row r="12935">
          <cell r="A12935">
            <v>1</v>
          </cell>
          <cell r="E12935">
            <v>7</v>
          </cell>
          <cell r="I12935">
            <v>0</v>
          </cell>
          <cell r="M12935">
            <v>7</v>
          </cell>
          <cell r="Q12935">
            <v>7</v>
          </cell>
          <cell r="V12935">
            <v>9253</v>
          </cell>
        </row>
        <row r="12936">
          <cell r="A12936">
            <v>1</v>
          </cell>
          <cell r="E12936">
            <v>10</v>
          </cell>
          <cell r="I12936">
            <v>0</v>
          </cell>
          <cell r="M12936">
            <v>10</v>
          </cell>
          <cell r="Q12936">
            <v>4</v>
          </cell>
          <cell r="V12936">
            <v>3400</v>
          </cell>
        </row>
        <row r="12937">
          <cell r="A12937">
            <v>1</v>
          </cell>
          <cell r="E12937">
            <v>7</v>
          </cell>
          <cell r="I12937">
            <v>0</v>
          </cell>
          <cell r="M12937">
            <v>7</v>
          </cell>
          <cell r="Q12937">
            <v>7</v>
          </cell>
          <cell r="V12937">
            <v>4761</v>
          </cell>
        </row>
        <row r="12938">
          <cell r="A12938">
            <v>1</v>
          </cell>
          <cell r="E12938">
            <v>13</v>
          </cell>
          <cell r="I12938">
            <v>-64809970.630000003</v>
          </cell>
          <cell r="M12938">
            <v>13</v>
          </cell>
          <cell r="Q12938">
            <v>13</v>
          </cell>
          <cell r="V12938">
            <v>1010</v>
          </cell>
        </row>
        <row r="12939">
          <cell r="A12939">
            <v>1</v>
          </cell>
          <cell r="E12939">
            <v>13</v>
          </cell>
          <cell r="I12939">
            <v>0</v>
          </cell>
          <cell r="M12939">
            <v>13</v>
          </cell>
          <cell r="Q12939">
            <v>13</v>
          </cell>
          <cell r="V12939">
            <v>1030</v>
          </cell>
        </row>
        <row r="12940">
          <cell r="A12940">
            <v>1</v>
          </cell>
          <cell r="E12940">
            <v>13</v>
          </cell>
          <cell r="I12940">
            <v>0</v>
          </cell>
          <cell r="M12940">
            <v>13</v>
          </cell>
          <cell r="Q12940">
            <v>13</v>
          </cell>
          <cell r="V12940">
            <v>1095</v>
          </cell>
        </row>
        <row r="12941">
          <cell r="A12941">
            <v>1</v>
          </cell>
          <cell r="E12941">
            <v>13</v>
          </cell>
          <cell r="I12941">
            <v>-172565719</v>
          </cell>
          <cell r="M12941">
            <v>13</v>
          </cell>
          <cell r="Q12941">
            <v>13</v>
          </cell>
          <cell r="V12941">
            <v>1095</v>
          </cell>
        </row>
        <row r="12942">
          <cell r="A12942">
            <v>1</v>
          </cell>
          <cell r="E12942">
            <v>13</v>
          </cell>
          <cell r="I12942">
            <v>50517938.82</v>
          </cell>
          <cell r="M12942">
            <v>13</v>
          </cell>
          <cell r="Q12942">
            <v>13</v>
          </cell>
          <cell r="V12942">
            <v>1096</v>
          </cell>
        </row>
        <row r="12943">
          <cell r="A12943">
            <v>1</v>
          </cell>
          <cell r="E12943">
            <v>13</v>
          </cell>
          <cell r="I12943">
            <v>0</v>
          </cell>
          <cell r="M12943">
            <v>13</v>
          </cell>
          <cell r="Q12943">
            <v>13</v>
          </cell>
          <cell r="V12943">
            <v>2010</v>
          </cell>
        </row>
        <row r="12944">
          <cell r="A12944">
            <v>1</v>
          </cell>
          <cell r="E12944">
            <v>13</v>
          </cell>
          <cell r="I12944">
            <v>0</v>
          </cell>
          <cell r="M12944">
            <v>13</v>
          </cell>
          <cell r="Q12944">
            <v>13</v>
          </cell>
          <cell r="V12944">
            <v>2030</v>
          </cell>
        </row>
        <row r="12945">
          <cell r="A12945">
            <v>1</v>
          </cell>
          <cell r="E12945">
            <v>13</v>
          </cell>
          <cell r="I12945">
            <v>0</v>
          </cell>
          <cell r="M12945">
            <v>13</v>
          </cell>
          <cell r="Q12945">
            <v>13</v>
          </cell>
          <cell r="V12945">
            <v>2040</v>
          </cell>
        </row>
        <row r="12946">
          <cell r="A12946">
            <v>1</v>
          </cell>
          <cell r="E12946">
            <v>13</v>
          </cell>
          <cell r="I12946">
            <v>0</v>
          </cell>
          <cell r="M12946">
            <v>13</v>
          </cell>
          <cell r="Q12946">
            <v>13</v>
          </cell>
          <cell r="V12946">
            <v>2040</v>
          </cell>
        </row>
        <row r="12947">
          <cell r="A12947">
            <v>1</v>
          </cell>
          <cell r="E12947">
            <v>13</v>
          </cell>
          <cell r="I12947">
            <v>15307880</v>
          </cell>
          <cell r="M12947">
            <v>13</v>
          </cell>
          <cell r="Q12947">
            <v>13</v>
          </cell>
          <cell r="V12947">
            <v>2051</v>
          </cell>
        </row>
        <row r="12948">
          <cell r="A12948">
            <v>1</v>
          </cell>
          <cell r="E12948">
            <v>13</v>
          </cell>
          <cell r="I12948">
            <v>0</v>
          </cell>
          <cell r="M12948">
            <v>13</v>
          </cell>
          <cell r="Q12948">
            <v>13</v>
          </cell>
          <cell r="V12948">
            <v>2052</v>
          </cell>
        </row>
        <row r="12949">
          <cell r="A12949">
            <v>1</v>
          </cell>
          <cell r="E12949">
            <v>13</v>
          </cell>
          <cell r="I12949">
            <v>0</v>
          </cell>
          <cell r="M12949">
            <v>13</v>
          </cell>
          <cell r="Q12949">
            <v>13</v>
          </cell>
          <cell r="V12949">
            <v>2053</v>
          </cell>
        </row>
        <row r="12950">
          <cell r="A12950">
            <v>1</v>
          </cell>
          <cell r="E12950">
            <v>13</v>
          </cell>
          <cell r="I12950">
            <v>0</v>
          </cell>
          <cell r="M12950">
            <v>13</v>
          </cell>
          <cell r="Q12950">
            <v>13</v>
          </cell>
          <cell r="V12950">
            <v>2054</v>
          </cell>
        </row>
        <row r="12951">
          <cell r="A12951">
            <v>1</v>
          </cell>
          <cell r="E12951">
            <v>13</v>
          </cell>
          <cell r="I12951">
            <v>0</v>
          </cell>
          <cell r="M12951">
            <v>13</v>
          </cell>
          <cell r="Q12951">
            <v>13</v>
          </cell>
          <cell r="V12951">
            <v>2055</v>
          </cell>
        </row>
        <row r="12952">
          <cell r="A12952">
            <v>1</v>
          </cell>
          <cell r="E12952">
            <v>13</v>
          </cell>
          <cell r="I12952">
            <v>0</v>
          </cell>
          <cell r="M12952">
            <v>13</v>
          </cell>
          <cell r="Q12952">
            <v>13</v>
          </cell>
          <cell r="V12952">
            <v>2055</v>
          </cell>
        </row>
        <row r="12953">
          <cell r="A12953">
            <v>1</v>
          </cell>
          <cell r="E12953">
            <v>13</v>
          </cell>
          <cell r="I12953">
            <v>0</v>
          </cell>
          <cell r="M12953">
            <v>13</v>
          </cell>
          <cell r="Q12953">
            <v>13</v>
          </cell>
          <cell r="V12953">
            <v>2090</v>
          </cell>
        </row>
        <row r="12954">
          <cell r="A12954">
            <v>1</v>
          </cell>
          <cell r="E12954">
            <v>13</v>
          </cell>
          <cell r="I12954">
            <v>221809615.81</v>
          </cell>
          <cell r="M12954">
            <v>13</v>
          </cell>
          <cell r="Q12954">
            <v>13</v>
          </cell>
          <cell r="V12954">
            <v>2095</v>
          </cell>
        </row>
        <row r="12955">
          <cell r="A12955">
            <v>1</v>
          </cell>
          <cell r="E12955">
            <v>13</v>
          </cell>
          <cell r="I12955">
            <v>667738.27</v>
          </cell>
          <cell r="M12955">
            <v>13</v>
          </cell>
          <cell r="Q12955">
            <v>13</v>
          </cell>
          <cell r="V12955">
            <v>3400</v>
          </cell>
        </row>
        <row r="12956">
          <cell r="A12956">
            <v>1</v>
          </cell>
          <cell r="E12956">
            <v>13</v>
          </cell>
          <cell r="I12956">
            <v>4038100</v>
          </cell>
          <cell r="M12956">
            <v>13</v>
          </cell>
          <cell r="Q12956">
            <v>13</v>
          </cell>
          <cell r="V12956">
            <v>4000</v>
          </cell>
        </row>
        <row r="12957">
          <cell r="A12957">
            <v>1</v>
          </cell>
          <cell r="E12957">
            <v>13</v>
          </cell>
          <cell r="I12957">
            <v>0</v>
          </cell>
          <cell r="M12957">
            <v>13</v>
          </cell>
          <cell r="Q12957">
            <v>13</v>
          </cell>
          <cell r="V12957">
            <v>4050</v>
          </cell>
        </row>
        <row r="12958">
          <cell r="A12958">
            <v>1</v>
          </cell>
          <cell r="E12958">
            <v>13</v>
          </cell>
          <cell r="I12958">
            <v>133810</v>
          </cell>
          <cell r="M12958">
            <v>13</v>
          </cell>
          <cell r="Q12958">
            <v>13</v>
          </cell>
          <cell r="V12958">
            <v>4150</v>
          </cell>
        </row>
        <row r="12959">
          <cell r="A12959">
            <v>1</v>
          </cell>
          <cell r="E12959">
            <v>13</v>
          </cell>
          <cell r="I12959">
            <v>0</v>
          </cell>
          <cell r="M12959">
            <v>13</v>
          </cell>
          <cell r="Q12959">
            <v>13</v>
          </cell>
          <cell r="V12959">
            <v>4250</v>
          </cell>
        </row>
        <row r="12960">
          <cell r="A12960">
            <v>1</v>
          </cell>
          <cell r="E12960">
            <v>13</v>
          </cell>
          <cell r="I12960">
            <v>0</v>
          </cell>
          <cell r="M12960">
            <v>13</v>
          </cell>
          <cell r="Q12960">
            <v>13</v>
          </cell>
          <cell r="V12960">
            <v>4302</v>
          </cell>
        </row>
        <row r="12961">
          <cell r="A12961">
            <v>1</v>
          </cell>
          <cell r="E12961">
            <v>13</v>
          </cell>
          <cell r="I12961">
            <v>0</v>
          </cell>
          <cell r="M12961">
            <v>13</v>
          </cell>
          <cell r="Q12961">
            <v>13</v>
          </cell>
          <cell r="V12961">
            <v>4303</v>
          </cell>
        </row>
        <row r="12962">
          <cell r="A12962">
            <v>1</v>
          </cell>
          <cell r="E12962">
            <v>13</v>
          </cell>
          <cell r="I12962">
            <v>0</v>
          </cell>
          <cell r="M12962">
            <v>13</v>
          </cell>
          <cell r="Q12962">
            <v>13</v>
          </cell>
          <cell r="V12962">
            <v>4304</v>
          </cell>
        </row>
        <row r="12963">
          <cell r="A12963">
            <v>1</v>
          </cell>
          <cell r="E12963">
            <v>13</v>
          </cell>
          <cell r="I12963">
            <v>0</v>
          </cell>
          <cell r="M12963">
            <v>13</v>
          </cell>
          <cell r="Q12963">
            <v>13</v>
          </cell>
          <cell r="V12963">
            <v>4307</v>
          </cell>
        </row>
        <row r="12964">
          <cell r="A12964">
            <v>1</v>
          </cell>
          <cell r="E12964">
            <v>13</v>
          </cell>
          <cell r="I12964">
            <v>0</v>
          </cell>
          <cell r="M12964">
            <v>13</v>
          </cell>
          <cell r="Q12964">
            <v>13</v>
          </cell>
          <cell r="V12964">
            <v>4360</v>
          </cell>
        </row>
        <row r="12965">
          <cell r="A12965">
            <v>1</v>
          </cell>
          <cell r="E12965">
            <v>13</v>
          </cell>
          <cell r="I12965">
            <v>0</v>
          </cell>
          <cell r="M12965">
            <v>13</v>
          </cell>
          <cell r="Q12965">
            <v>13</v>
          </cell>
          <cell r="V12965">
            <v>4380</v>
          </cell>
        </row>
        <row r="12966">
          <cell r="A12966">
            <v>1</v>
          </cell>
          <cell r="E12966">
            <v>13</v>
          </cell>
          <cell r="I12966">
            <v>0</v>
          </cell>
          <cell r="M12966">
            <v>13</v>
          </cell>
          <cell r="Q12966">
            <v>13</v>
          </cell>
          <cell r="V12966">
            <v>4520</v>
          </cell>
        </row>
        <row r="12967">
          <cell r="A12967">
            <v>1</v>
          </cell>
          <cell r="E12967">
            <v>13</v>
          </cell>
          <cell r="I12967">
            <v>0</v>
          </cell>
          <cell r="M12967">
            <v>13</v>
          </cell>
          <cell r="Q12967">
            <v>13</v>
          </cell>
          <cell r="V12967">
            <v>4601</v>
          </cell>
        </row>
        <row r="12968">
          <cell r="A12968">
            <v>1</v>
          </cell>
          <cell r="E12968">
            <v>13</v>
          </cell>
          <cell r="I12968">
            <v>0</v>
          </cell>
          <cell r="M12968">
            <v>13</v>
          </cell>
          <cell r="Q12968">
            <v>13</v>
          </cell>
          <cell r="V12968">
            <v>4602</v>
          </cell>
        </row>
        <row r="12969">
          <cell r="A12969">
            <v>1</v>
          </cell>
          <cell r="E12969">
            <v>13</v>
          </cell>
          <cell r="I12969">
            <v>0</v>
          </cell>
          <cell r="M12969">
            <v>13</v>
          </cell>
          <cell r="Q12969">
            <v>13</v>
          </cell>
          <cell r="V12969">
            <v>4640</v>
          </cell>
        </row>
        <row r="12970">
          <cell r="A12970">
            <v>1</v>
          </cell>
          <cell r="E12970">
            <v>13</v>
          </cell>
          <cell r="I12970">
            <v>0</v>
          </cell>
          <cell r="M12970">
            <v>13</v>
          </cell>
          <cell r="Q12970">
            <v>13</v>
          </cell>
          <cell r="V12970">
            <v>4660</v>
          </cell>
        </row>
        <row r="12971">
          <cell r="A12971">
            <v>1</v>
          </cell>
          <cell r="E12971">
            <v>13</v>
          </cell>
          <cell r="I12971">
            <v>7178034</v>
          </cell>
          <cell r="M12971">
            <v>13</v>
          </cell>
          <cell r="Q12971">
            <v>13</v>
          </cell>
          <cell r="V12971">
            <v>4700</v>
          </cell>
        </row>
        <row r="12972">
          <cell r="A12972">
            <v>1</v>
          </cell>
          <cell r="E12972">
            <v>13</v>
          </cell>
          <cell r="I12972">
            <v>0</v>
          </cell>
          <cell r="M12972">
            <v>13</v>
          </cell>
          <cell r="Q12972">
            <v>13</v>
          </cell>
          <cell r="V12972">
            <v>4720</v>
          </cell>
        </row>
        <row r="12973">
          <cell r="A12973">
            <v>1</v>
          </cell>
          <cell r="E12973">
            <v>13</v>
          </cell>
          <cell r="I12973">
            <v>20756144</v>
          </cell>
          <cell r="M12973">
            <v>13</v>
          </cell>
          <cell r="Q12973">
            <v>13</v>
          </cell>
          <cell r="V12973">
            <v>4730</v>
          </cell>
        </row>
        <row r="12974">
          <cell r="A12974">
            <v>1</v>
          </cell>
          <cell r="E12974">
            <v>13</v>
          </cell>
          <cell r="I12974">
            <v>0</v>
          </cell>
          <cell r="M12974">
            <v>13</v>
          </cell>
          <cell r="Q12974">
            <v>13</v>
          </cell>
          <cell r="V12974">
            <v>4740</v>
          </cell>
        </row>
        <row r="12975">
          <cell r="A12975">
            <v>1</v>
          </cell>
          <cell r="E12975">
            <v>13</v>
          </cell>
          <cell r="I12975">
            <v>0</v>
          </cell>
          <cell r="M12975">
            <v>13</v>
          </cell>
          <cell r="Q12975">
            <v>13</v>
          </cell>
          <cell r="V12975">
            <v>4760</v>
          </cell>
        </row>
        <row r="12976">
          <cell r="A12976">
            <v>1</v>
          </cell>
          <cell r="E12976">
            <v>13</v>
          </cell>
          <cell r="I12976">
            <v>0</v>
          </cell>
          <cell r="M12976">
            <v>13</v>
          </cell>
          <cell r="Q12976">
            <v>13</v>
          </cell>
          <cell r="V12976">
            <v>4770</v>
          </cell>
        </row>
        <row r="12977">
          <cell r="A12977">
            <v>1</v>
          </cell>
          <cell r="E12977">
            <v>13</v>
          </cell>
          <cell r="I12977">
            <v>0</v>
          </cell>
          <cell r="M12977">
            <v>13</v>
          </cell>
          <cell r="Q12977">
            <v>13</v>
          </cell>
          <cell r="V12977">
            <v>4775</v>
          </cell>
        </row>
        <row r="12978">
          <cell r="A12978">
            <v>1</v>
          </cell>
          <cell r="E12978">
            <v>13</v>
          </cell>
          <cell r="I12978">
            <v>0</v>
          </cell>
          <cell r="M12978">
            <v>13</v>
          </cell>
          <cell r="Q12978">
            <v>13</v>
          </cell>
          <cell r="V12978">
            <v>4780</v>
          </cell>
        </row>
        <row r="12979">
          <cell r="A12979">
            <v>1</v>
          </cell>
          <cell r="E12979">
            <v>13</v>
          </cell>
          <cell r="I12979">
            <v>0</v>
          </cell>
          <cell r="M12979">
            <v>13</v>
          </cell>
          <cell r="Q12979">
            <v>13</v>
          </cell>
          <cell r="V12979">
            <v>4785</v>
          </cell>
        </row>
        <row r="12980">
          <cell r="A12980">
            <v>1</v>
          </cell>
          <cell r="E12980">
            <v>13</v>
          </cell>
          <cell r="I12980">
            <v>0</v>
          </cell>
          <cell r="M12980">
            <v>13</v>
          </cell>
          <cell r="Q12980">
            <v>13</v>
          </cell>
          <cell r="V12980">
            <v>4785</v>
          </cell>
        </row>
        <row r="12981">
          <cell r="A12981">
            <v>1</v>
          </cell>
          <cell r="E12981">
            <v>13</v>
          </cell>
          <cell r="I12981">
            <v>2698948</v>
          </cell>
          <cell r="M12981">
            <v>13</v>
          </cell>
          <cell r="Q12981">
            <v>13</v>
          </cell>
          <cell r="V12981">
            <v>4800</v>
          </cell>
        </row>
        <row r="12982">
          <cell r="A12982">
            <v>1</v>
          </cell>
          <cell r="E12982">
            <v>13</v>
          </cell>
          <cell r="I12982">
            <v>0</v>
          </cell>
          <cell r="M12982">
            <v>13</v>
          </cell>
          <cell r="Q12982">
            <v>13</v>
          </cell>
          <cell r="V12982">
            <v>4820</v>
          </cell>
        </row>
        <row r="12983">
          <cell r="A12983">
            <v>1</v>
          </cell>
          <cell r="E12983">
            <v>13</v>
          </cell>
          <cell r="I12983">
            <v>0</v>
          </cell>
          <cell r="M12983">
            <v>13</v>
          </cell>
          <cell r="Q12983">
            <v>13</v>
          </cell>
          <cell r="V12983">
            <v>4830</v>
          </cell>
        </row>
        <row r="12984">
          <cell r="A12984">
            <v>1</v>
          </cell>
          <cell r="E12984">
            <v>13</v>
          </cell>
          <cell r="I12984">
            <v>-3000000</v>
          </cell>
          <cell r="M12984">
            <v>13</v>
          </cell>
          <cell r="Q12984">
            <v>13</v>
          </cell>
          <cell r="V12984">
            <v>5100</v>
          </cell>
        </row>
        <row r="12985">
          <cell r="A12985">
            <v>1</v>
          </cell>
          <cell r="E12985">
            <v>13</v>
          </cell>
          <cell r="I12985">
            <v>-595343779.01999998</v>
          </cell>
          <cell r="M12985">
            <v>13</v>
          </cell>
          <cell r="Q12985">
            <v>13</v>
          </cell>
          <cell r="V12985">
            <v>5200</v>
          </cell>
        </row>
        <row r="12986">
          <cell r="A12986">
            <v>1</v>
          </cell>
          <cell r="E12986">
            <v>13</v>
          </cell>
          <cell r="I12986">
            <v>-1164693226.8399999</v>
          </cell>
          <cell r="M12986">
            <v>13</v>
          </cell>
          <cell r="Q12986">
            <v>13</v>
          </cell>
          <cell r="V12986">
            <v>5302</v>
          </cell>
        </row>
        <row r="12987">
          <cell r="A12987">
            <v>1</v>
          </cell>
          <cell r="E12987">
            <v>13</v>
          </cell>
          <cell r="I12987">
            <v>64316953.939999998</v>
          </cell>
          <cell r="M12987">
            <v>13</v>
          </cell>
          <cell r="Q12987">
            <v>13</v>
          </cell>
          <cell r="V12987">
            <v>5400</v>
          </cell>
        </row>
        <row r="12988">
          <cell r="A12988">
            <v>1</v>
          </cell>
          <cell r="E12988">
            <v>13</v>
          </cell>
          <cell r="I12988">
            <v>-117979547.20999999</v>
          </cell>
          <cell r="M12988">
            <v>13</v>
          </cell>
          <cell r="Q12988">
            <v>13</v>
          </cell>
          <cell r="V12988">
            <v>5400</v>
          </cell>
        </row>
        <row r="12989">
          <cell r="A12989">
            <v>1</v>
          </cell>
          <cell r="E12989">
            <v>13</v>
          </cell>
          <cell r="I12989">
            <v>0</v>
          </cell>
          <cell r="M12989">
            <v>13</v>
          </cell>
          <cell r="Q12989">
            <v>13</v>
          </cell>
          <cell r="V12989">
            <v>5400</v>
          </cell>
        </row>
        <row r="12990">
          <cell r="A12990">
            <v>1</v>
          </cell>
          <cell r="E12990">
            <v>13</v>
          </cell>
          <cell r="I12990">
            <v>1446135837.4000001</v>
          </cell>
          <cell r="M12990">
            <v>13</v>
          </cell>
          <cell r="Q12990">
            <v>13</v>
          </cell>
          <cell r="V12990">
            <v>5400</v>
          </cell>
        </row>
        <row r="12991">
          <cell r="A12991">
            <v>1</v>
          </cell>
          <cell r="E12991">
            <v>13</v>
          </cell>
          <cell r="I12991">
            <v>77636197.730000004</v>
          </cell>
          <cell r="M12991">
            <v>13</v>
          </cell>
          <cell r="Q12991">
            <v>13</v>
          </cell>
          <cell r="V12991">
            <v>5400</v>
          </cell>
        </row>
        <row r="12992">
          <cell r="A12992">
            <v>1</v>
          </cell>
          <cell r="E12992">
            <v>13</v>
          </cell>
          <cell r="I12992">
            <v>-504540570.63</v>
          </cell>
          <cell r="M12992">
            <v>13</v>
          </cell>
          <cell r="Q12992">
            <v>13</v>
          </cell>
          <cell r="V12992">
            <v>5400</v>
          </cell>
        </row>
        <row r="12993">
          <cell r="A12993">
            <v>1</v>
          </cell>
          <cell r="E12993">
            <v>13</v>
          </cell>
          <cell r="I12993">
            <v>-305774170.31</v>
          </cell>
          <cell r="M12993">
            <v>13</v>
          </cell>
          <cell r="Q12993">
            <v>13</v>
          </cell>
          <cell r="V12993">
            <v>5400</v>
          </cell>
        </row>
        <row r="12994">
          <cell r="A12994">
            <v>1</v>
          </cell>
          <cell r="E12994">
            <v>13</v>
          </cell>
          <cell r="I12994">
            <v>44730977.530000001</v>
          </cell>
          <cell r="M12994">
            <v>13</v>
          </cell>
          <cell r="Q12994">
            <v>13</v>
          </cell>
          <cell r="V12994">
            <v>6110</v>
          </cell>
        </row>
        <row r="12995">
          <cell r="A12995">
            <v>1</v>
          </cell>
          <cell r="E12995">
            <v>13</v>
          </cell>
          <cell r="I12995">
            <v>-40994567.789999999</v>
          </cell>
          <cell r="M12995">
            <v>13</v>
          </cell>
          <cell r="Q12995">
            <v>13</v>
          </cell>
          <cell r="V12995">
            <v>6120</v>
          </cell>
        </row>
        <row r="12996">
          <cell r="A12996">
            <v>1</v>
          </cell>
          <cell r="E12996">
            <v>13</v>
          </cell>
          <cell r="I12996">
            <v>14186502.789999999</v>
          </cell>
          <cell r="M12996">
            <v>13</v>
          </cell>
          <cell r="Q12996">
            <v>13</v>
          </cell>
          <cell r="V12996">
            <v>6210</v>
          </cell>
        </row>
        <row r="12997">
          <cell r="A12997">
            <v>1</v>
          </cell>
          <cell r="E12997">
            <v>13</v>
          </cell>
          <cell r="I12997">
            <v>-3998634.36</v>
          </cell>
          <cell r="M12997">
            <v>13</v>
          </cell>
          <cell r="Q12997">
            <v>13</v>
          </cell>
          <cell r="V12997">
            <v>6220</v>
          </cell>
        </row>
        <row r="12998">
          <cell r="A12998">
            <v>1</v>
          </cell>
          <cell r="E12998">
            <v>13</v>
          </cell>
          <cell r="I12998">
            <v>58532693.450000003</v>
          </cell>
          <cell r="M12998">
            <v>13</v>
          </cell>
          <cell r="Q12998">
            <v>13</v>
          </cell>
          <cell r="V12998">
            <v>6310</v>
          </cell>
        </row>
        <row r="12999">
          <cell r="A12999">
            <v>1</v>
          </cell>
          <cell r="E12999">
            <v>13</v>
          </cell>
          <cell r="I12999">
            <v>-49621470.340000004</v>
          </cell>
          <cell r="M12999">
            <v>13</v>
          </cell>
          <cell r="Q12999">
            <v>13</v>
          </cell>
          <cell r="V12999">
            <v>6320</v>
          </cell>
        </row>
        <row r="13000">
          <cell r="A13000">
            <v>1</v>
          </cell>
          <cell r="E13000">
            <v>13</v>
          </cell>
          <cell r="I13000">
            <v>3190995.12</v>
          </cell>
          <cell r="M13000">
            <v>13</v>
          </cell>
          <cell r="Q13000">
            <v>13</v>
          </cell>
          <cell r="V13000">
            <v>6410</v>
          </cell>
        </row>
        <row r="13001">
          <cell r="A13001">
            <v>1</v>
          </cell>
          <cell r="E13001">
            <v>13</v>
          </cell>
          <cell r="I13001">
            <v>-1319513.5</v>
          </cell>
          <cell r="M13001">
            <v>13</v>
          </cell>
          <cell r="Q13001">
            <v>13</v>
          </cell>
          <cell r="V13001">
            <v>6420</v>
          </cell>
        </row>
        <row r="13002">
          <cell r="A13002">
            <v>1</v>
          </cell>
          <cell r="E13002">
            <v>13</v>
          </cell>
          <cell r="I13002">
            <v>3078284.57</v>
          </cell>
          <cell r="M13002">
            <v>13</v>
          </cell>
          <cell r="Q13002">
            <v>13</v>
          </cell>
          <cell r="V13002">
            <v>6710</v>
          </cell>
        </row>
        <row r="13003">
          <cell r="A13003">
            <v>1</v>
          </cell>
          <cell r="E13003">
            <v>13</v>
          </cell>
          <cell r="I13003">
            <v>-283551.21999999997</v>
          </cell>
          <cell r="M13003">
            <v>13</v>
          </cell>
          <cell r="Q13003">
            <v>13</v>
          </cell>
          <cell r="V13003">
            <v>6720</v>
          </cell>
        </row>
        <row r="13004">
          <cell r="A13004">
            <v>1</v>
          </cell>
          <cell r="E13004">
            <v>13</v>
          </cell>
          <cell r="I13004">
            <v>7421062.2000000002</v>
          </cell>
          <cell r="M13004">
            <v>13</v>
          </cell>
          <cell r="Q13004">
            <v>13</v>
          </cell>
          <cell r="V13004">
            <v>7000</v>
          </cell>
        </row>
        <row r="13005">
          <cell r="A13005">
            <v>1</v>
          </cell>
          <cell r="E13005">
            <v>13</v>
          </cell>
          <cell r="I13005">
            <v>430512206.23000002</v>
          </cell>
          <cell r="M13005">
            <v>13</v>
          </cell>
          <cell r="Q13005">
            <v>13</v>
          </cell>
          <cell r="V13005">
            <v>7100</v>
          </cell>
        </row>
        <row r="13006">
          <cell r="A13006">
            <v>1</v>
          </cell>
          <cell r="E13006">
            <v>13</v>
          </cell>
          <cell r="I13006">
            <v>-8665869.6699999999</v>
          </cell>
          <cell r="M13006">
            <v>13</v>
          </cell>
          <cell r="Q13006">
            <v>13</v>
          </cell>
          <cell r="V13006">
            <v>7110</v>
          </cell>
        </row>
        <row r="13007">
          <cell r="A13007">
            <v>1</v>
          </cell>
          <cell r="E13007">
            <v>13</v>
          </cell>
          <cell r="I13007">
            <v>0</v>
          </cell>
          <cell r="M13007">
            <v>13</v>
          </cell>
          <cell r="Q13007">
            <v>13</v>
          </cell>
          <cell r="V13007">
            <v>7130</v>
          </cell>
        </row>
        <row r="13008">
          <cell r="A13008">
            <v>1</v>
          </cell>
          <cell r="E13008">
            <v>13</v>
          </cell>
          <cell r="I13008">
            <v>0</v>
          </cell>
          <cell r="M13008">
            <v>13</v>
          </cell>
          <cell r="Q13008">
            <v>13</v>
          </cell>
          <cell r="V13008">
            <v>7300</v>
          </cell>
        </row>
        <row r="13009">
          <cell r="A13009">
            <v>1</v>
          </cell>
          <cell r="E13009">
            <v>13</v>
          </cell>
          <cell r="I13009">
            <v>40566300</v>
          </cell>
          <cell r="M13009">
            <v>13</v>
          </cell>
          <cell r="Q13009">
            <v>13</v>
          </cell>
          <cell r="V13009">
            <v>7300</v>
          </cell>
        </row>
        <row r="13010">
          <cell r="A13010">
            <v>1</v>
          </cell>
          <cell r="E13010">
            <v>13</v>
          </cell>
          <cell r="I13010">
            <v>0</v>
          </cell>
          <cell r="M13010">
            <v>13</v>
          </cell>
          <cell r="Q13010">
            <v>13</v>
          </cell>
          <cell r="V13010">
            <v>7500</v>
          </cell>
        </row>
        <row r="13011">
          <cell r="A13011">
            <v>1</v>
          </cell>
          <cell r="E13011">
            <v>13</v>
          </cell>
          <cell r="I13011">
            <v>0</v>
          </cell>
          <cell r="M13011">
            <v>13</v>
          </cell>
          <cell r="Q13011">
            <v>13</v>
          </cell>
          <cell r="V13011">
            <v>7700</v>
          </cell>
        </row>
        <row r="13012">
          <cell r="A13012">
            <v>1</v>
          </cell>
          <cell r="E13012">
            <v>13</v>
          </cell>
          <cell r="I13012">
            <v>0</v>
          </cell>
          <cell r="M13012">
            <v>13</v>
          </cell>
          <cell r="Q13012">
            <v>13</v>
          </cell>
          <cell r="V13012">
            <v>7700</v>
          </cell>
        </row>
        <row r="13013">
          <cell r="A13013">
            <v>1</v>
          </cell>
          <cell r="E13013">
            <v>13</v>
          </cell>
          <cell r="I13013">
            <v>89135946.659999996</v>
          </cell>
          <cell r="M13013">
            <v>13</v>
          </cell>
          <cell r="Q13013">
            <v>13</v>
          </cell>
          <cell r="V13013">
            <v>7905</v>
          </cell>
        </row>
        <row r="13014">
          <cell r="A13014">
            <v>1</v>
          </cell>
          <cell r="E13014">
            <v>13</v>
          </cell>
          <cell r="I13014">
            <v>0</v>
          </cell>
          <cell r="M13014">
            <v>13</v>
          </cell>
          <cell r="Q13014">
            <v>13</v>
          </cell>
          <cell r="V13014">
            <v>7906</v>
          </cell>
        </row>
        <row r="13015">
          <cell r="A13015">
            <v>1</v>
          </cell>
          <cell r="E13015">
            <v>13</v>
          </cell>
          <cell r="I13015">
            <v>-242308.31</v>
          </cell>
          <cell r="M13015">
            <v>13</v>
          </cell>
          <cell r="Q13015">
            <v>13</v>
          </cell>
          <cell r="V13015">
            <v>8051</v>
          </cell>
        </row>
        <row r="13016">
          <cell r="A13016">
            <v>1</v>
          </cell>
          <cell r="E13016">
            <v>13</v>
          </cell>
          <cell r="I13016">
            <v>122420.3</v>
          </cell>
          <cell r="M13016">
            <v>13</v>
          </cell>
          <cell r="Q13016">
            <v>13</v>
          </cell>
          <cell r="V13016">
            <v>8052</v>
          </cell>
        </row>
        <row r="13017">
          <cell r="A13017">
            <v>1</v>
          </cell>
          <cell r="E13017">
            <v>13</v>
          </cell>
          <cell r="I13017">
            <v>-3217587.54</v>
          </cell>
          <cell r="M13017">
            <v>13</v>
          </cell>
          <cell r="Q13017">
            <v>13</v>
          </cell>
          <cell r="V13017">
            <v>8053</v>
          </cell>
        </row>
        <row r="13018">
          <cell r="A13018">
            <v>1</v>
          </cell>
          <cell r="E13018">
            <v>13</v>
          </cell>
          <cell r="I13018">
            <v>5075644.32</v>
          </cell>
          <cell r="M13018">
            <v>13</v>
          </cell>
          <cell r="Q13018">
            <v>13</v>
          </cell>
          <cell r="V13018">
            <v>8054</v>
          </cell>
        </row>
        <row r="13019">
          <cell r="A13019">
            <v>1</v>
          </cell>
          <cell r="E13019">
            <v>13</v>
          </cell>
          <cell r="I13019">
            <v>-301774455.47000003</v>
          </cell>
          <cell r="M13019">
            <v>13</v>
          </cell>
          <cell r="Q13019">
            <v>13</v>
          </cell>
          <cell r="V13019">
            <v>9100</v>
          </cell>
        </row>
        <row r="13020">
          <cell r="A13020">
            <v>1</v>
          </cell>
          <cell r="E13020">
            <v>13</v>
          </cell>
          <cell r="I13020">
            <v>5170851.9800000004</v>
          </cell>
          <cell r="M13020">
            <v>13</v>
          </cell>
          <cell r="Q13020">
            <v>13</v>
          </cell>
          <cell r="V13020">
            <v>9110</v>
          </cell>
        </row>
        <row r="13021">
          <cell r="A13021">
            <v>1</v>
          </cell>
          <cell r="E13021">
            <v>13</v>
          </cell>
          <cell r="I13021">
            <v>0</v>
          </cell>
          <cell r="M13021">
            <v>13</v>
          </cell>
          <cell r="Q13021">
            <v>13</v>
          </cell>
          <cell r="V13021">
            <v>9202</v>
          </cell>
        </row>
        <row r="13022">
          <cell r="A13022">
            <v>1</v>
          </cell>
          <cell r="E13022">
            <v>13</v>
          </cell>
          <cell r="I13022">
            <v>0</v>
          </cell>
          <cell r="M13022">
            <v>13</v>
          </cell>
          <cell r="Q13022">
            <v>13</v>
          </cell>
          <cell r="V13022">
            <v>9215</v>
          </cell>
        </row>
        <row r="13023">
          <cell r="A13023">
            <v>1</v>
          </cell>
          <cell r="E13023">
            <v>13</v>
          </cell>
          <cell r="I13023">
            <v>-49320318.299999997</v>
          </cell>
          <cell r="M13023">
            <v>13</v>
          </cell>
          <cell r="Q13023">
            <v>13</v>
          </cell>
          <cell r="V13023">
            <v>9251</v>
          </cell>
        </row>
        <row r="13024">
          <cell r="A13024">
            <v>1</v>
          </cell>
          <cell r="E13024">
            <v>13</v>
          </cell>
          <cell r="I13024">
            <v>-42213319.200000003</v>
          </cell>
          <cell r="M13024">
            <v>13</v>
          </cell>
          <cell r="Q13024">
            <v>13</v>
          </cell>
          <cell r="V13024">
            <v>9252</v>
          </cell>
        </row>
        <row r="13025">
          <cell r="A13025">
            <v>1</v>
          </cell>
          <cell r="E13025">
            <v>13</v>
          </cell>
          <cell r="I13025">
            <v>-184942.8</v>
          </cell>
          <cell r="M13025">
            <v>13</v>
          </cell>
          <cell r="Q13025">
            <v>13</v>
          </cell>
          <cell r="V13025">
            <v>9253</v>
          </cell>
        </row>
        <row r="13026">
          <cell r="A13026">
            <v>1</v>
          </cell>
          <cell r="E13026">
            <v>13</v>
          </cell>
          <cell r="I13026">
            <v>-27828410.079999998</v>
          </cell>
          <cell r="M13026">
            <v>13</v>
          </cell>
          <cell r="Q13026">
            <v>13</v>
          </cell>
          <cell r="V13026">
            <v>9256</v>
          </cell>
        </row>
        <row r="13027">
          <cell r="A13027">
            <v>1</v>
          </cell>
          <cell r="E13027">
            <v>13</v>
          </cell>
          <cell r="I13027">
            <v>0</v>
          </cell>
          <cell r="M13027">
            <v>13</v>
          </cell>
          <cell r="Q13027">
            <v>13</v>
          </cell>
          <cell r="V13027">
            <v>9301</v>
          </cell>
        </row>
        <row r="13028">
          <cell r="A13028">
            <v>1</v>
          </cell>
          <cell r="E13028">
            <v>13</v>
          </cell>
          <cell r="I13028">
            <v>-227556423.77000001</v>
          </cell>
          <cell r="M13028">
            <v>13</v>
          </cell>
          <cell r="Q13028">
            <v>13</v>
          </cell>
          <cell r="V13028">
            <v>9303</v>
          </cell>
        </row>
        <row r="13029">
          <cell r="A13029">
            <v>1</v>
          </cell>
          <cell r="E13029">
            <v>13</v>
          </cell>
          <cell r="I13029">
            <v>-23252207.469999999</v>
          </cell>
          <cell r="M13029">
            <v>13</v>
          </cell>
          <cell r="Q13029">
            <v>13</v>
          </cell>
          <cell r="V13029">
            <v>9305</v>
          </cell>
        </row>
        <row r="13030">
          <cell r="A13030">
            <v>1</v>
          </cell>
          <cell r="E13030">
            <v>13</v>
          </cell>
          <cell r="I13030">
            <v>0</v>
          </cell>
          <cell r="M13030">
            <v>13</v>
          </cell>
          <cell r="Q13030">
            <v>13</v>
          </cell>
          <cell r="V13030">
            <v>9306</v>
          </cell>
        </row>
        <row r="13031">
          <cell r="A13031">
            <v>1</v>
          </cell>
          <cell r="E13031">
            <v>13</v>
          </cell>
          <cell r="I13031">
            <v>294104753.67000002</v>
          </cell>
          <cell r="M13031">
            <v>13</v>
          </cell>
          <cell r="Q13031">
            <v>13</v>
          </cell>
          <cell r="V13031">
            <v>9500</v>
          </cell>
        </row>
        <row r="13032">
          <cell r="A13032">
            <v>1</v>
          </cell>
          <cell r="E13032">
            <v>13</v>
          </cell>
          <cell r="I13032">
            <v>-166597150.81</v>
          </cell>
          <cell r="M13032">
            <v>13</v>
          </cell>
          <cell r="Q13032">
            <v>13</v>
          </cell>
          <cell r="V13032">
            <v>9530</v>
          </cell>
        </row>
        <row r="13033">
          <cell r="A13033">
            <v>1</v>
          </cell>
          <cell r="E13033">
            <v>13</v>
          </cell>
          <cell r="I13033">
            <v>168946502.52000001</v>
          </cell>
          <cell r="M13033">
            <v>13</v>
          </cell>
          <cell r="Q13033">
            <v>13</v>
          </cell>
          <cell r="V13033">
            <v>9600</v>
          </cell>
        </row>
        <row r="13034">
          <cell r="A13034">
            <v>1</v>
          </cell>
          <cell r="E13034">
            <v>13</v>
          </cell>
          <cell r="I13034">
            <v>-106779475.06</v>
          </cell>
          <cell r="M13034">
            <v>13</v>
          </cell>
          <cell r="Q13034">
            <v>13</v>
          </cell>
          <cell r="V13034">
            <v>9610</v>
          </cell>
        </row>
        <row r="13035">
          <cell r="A13035">
            <v>1</v>
          </cell>
          <cell r="E13035">
            <v>13</v>
          </cell>
          <cell r="I13035">
            <v>-87026814.959999993</v>
          </cell>
          <cell r="M13035">
            <v>13</v>
          </cell>
          <cell r="Q13035">
            <v>13</v>
          </cell>
          <cell r="V13035">
            <v>9620</v>
          </cell>
        </row>
        <row r="13036">
          <cell r="A13036">
            <v>1</v>
          </cell>
          <cell r="E13036">
            <v>13</v>
          </cell>
          <cell r="I13036">
            <v>0</v>
          </cell>
          <cell r="M13036">
            <v>13</v>
          </cell>
          <cell r="Q13036">
            <v>13</v>
          </cell>
          <cell r="V13036">
            <v>9990</v>
          </cell>
        </row>
        <row r="13037">
          <cell r="A13037">
            <v>1</v>
          </cell>
          <cell r="E13037">
            <v>13</v>
          </cell>
          <cell r="I13037">
            <v>993611664.98000002</v>
          </cell>
          <cell r="M13037">
            <v>13</v>
          </cell>
          <cell r="Q13037">
            <v>13</v>
          </cell>
          <cell r="V13037">
            <v>5301</v>
          </cell>
        </row>
        <row r="13038">
          <cell r="A13038">
            <v>1</v>
          </cell>
          <cell r="E13038">
            <v>2</v>
          </cell>
          <cell r="I13038">
            <v>-92532.38</v>
          </cell>
          <cell r="M13038">
            <v>2</v>
          </cell>
          <cell r="Q13038">
            <v>22</v>
          </cell>
          <cell r="V13038">
            <v>1010</v>
          </cell>
        </row>
        <row r="13039">
          <cell r="A13039">
            <v>1</v>
          </cell>
          <cell r="E13039">
            <v>2</v>
          </cell>
          <cell r="I13039">
            <v>-13013046.630000001</v>
          </cell>
          <cell r="M13039">
            <v>2</v>
          </cell>
          <cell r="Q13039">
            <v>2</v>
          </cell>
          <cell r="V13039">
            <v>1010</v>
          </cell>
        </row>
        <row r="13040">
          <cell r="A13040">
            <v>1</v>
          </cell>
          <cell r="E13040">
            <v>2</v>
          </cell>
          <cell r="I13040">
            <v>-84090</v>
          </cell>
          <cell r="M13040">
            <v>2</v>
          </cell>
          <cell r="Q13040">
            <v>2</v>
          </cell>
          <cell r="V13040">
            <v>1090</v>
          </cell>
        </row>
        <row r="13041">
          <cell r="A13041">
            <v>1</v>
          </cell>
          <cell r="E13041">
            <v>2</v>
          </cell>
          <cell r="I13041">
            <v>399108.59</v>
          </cell>
          <cell r="M13041">
            <v>2</v>
          </cell>
          <cell r="Q13041">
            <v>2</v>
          </cell>
          <cell r="V13041">
            <v>1095</v>
          </cell>
        </row>
        <row r="13042">
          <cell r="A13042">
            <v>1</v>
          </cell>
          <cell r="E13042">
            <v>2</v>
          </cell>
          <cell r="I13042">
            <v>-1390496.92</v>
          </cell>
          <cell r="M13042">
            <v>2</v>
          </cell>
          <cell r="Q13042">
            <v>2</v>
          </cell>
          <cell r="V13042">
            <v>1096</v>
          </cell>
        </row>
        <row r="13043">
          <cell r="A13043">
            <v>1</v>
          </cell>
          <cell r="E13043">
            <v>2</v>
          </cell>
          <cell r="I13043">
            <v>376063.93</v>
          </cell>
          <cell r="M13043">
            <v>2</v>
          </cell>
          <cell r="Q13043">
            <v>2</v>
          </cell>
          <cell r="V13043">
            <v>2010</v>
          </cell>
        </row>
        <row r="13044">
          <cell r="A13044">
            <v>1</v>
          </cell>
          <cell r="E13044">
            <v>2</v>
          </cell>
          <cell r="I13044">
            <v>4200</v>
          </cell>
          <cell r="M13044">
            <v>2</v>
          </cell>
          <cell r="Q13044">
            <v>2</v>
          </cell>
          <cell r="V13044">
            <v>2030</v>
          </cell>
        </row>
        <row r="13045">
          <cell r="A13045">
            <v>1</v>
          </cell>
          <cell r="E13045">
            <v>2</v>
          </cell>
          <cell r="I13045">
            <v>414159.13</v>
          </cell>
          <cell r="M13045">
            <v>2</v>
          </cell>
          <cell r="Q13045">
            <v>2</v>
          </cell>
          <cell r="V13045">
            <v>2030</v>
          </cell>
        </row>
        <row r="13046">
          <cell r="A13046">
            <v>1</v>
          </cell>
          <cell r="E13046">
            <v>2</v>
          </cell>
          <cell r="I13046">
            <v>6388135.6100000003</v>
          </cell>
          <cell r="M13046">
            <v>2</v>
          </cell>
          <cell r="Q13046">
            <v>2</v>
          </cell>
          <cell r="V13046">
            <v>2040</v>
          </cell>
        </row>
        <row r="13047">
          <cell r="A13047">
            <v>1</v>
          </cell>
          <cell r="E13047">
            <v>2</v>
          </cell>
          <cell r="I13047">
            <v>570</v>
          </cell>
          <cell r="M13047">
            <v>2</v>
          </cell>
          <cell r="Q13047">
            <v>9</v>
          </cell>
          <cell r="V13047">
            <v>2051</v>
          </cell>
        </row>
        <row r="13048">
          <cell r="A13048">
            <v>1</v>
          </cell>
          <cell r="E13048">
            <v>2</v>
          </cell>
          <cell r="I13048">
            <v>1672238.81</v>
          </cell>
          <cell r="M13048">
            <v>2</v>
          </cell>
          <cell r="Q13048">
            <v>2</v>
          </cell>
          <cell r="V13048">
            <v>2051</v>
          </cell>
        </row>
        <row r="13049">
          <cell r="A13049">
            <v>1</v>
          </cell>
          <cell r="E13049">
            <v>2</v>
          </cell>
          <cell r="I13049">
            <v>44038.94</v>
          </cell>
          <cell r="M13049">
            <v>2</v>
          </cell>
          <cell r="Q13049">
            <v>2</v>
          </cell>
          <cell r="V13049">
            <v>2052</v>
          </cell>
        </row>
        <row r="13050">
          <cell r="A13050">
            <v>1</v>
          </cell>
          <cell r="E13050">
            <v>2</v>
          </cell>
          <cell r="I13050">
            <v>29977.03</v>
          </cell>
          <cell r="M13050">
            <v>2</v>
          </cell>
          <cell r="Q13050">
            <v>2</v>
          </cell>
          <cell r="V13050">
            <v>2053</v>
          </cell>
        </row>
        <row r="13051">
          <cell r="A13051">
            <v>1</v>
          </cell>
          <cell r="E13051">
            <v>2</v>
          </cell>
          <cell r="I13051">
            <v>187068.05</v>
          </cell>
          <cell r="M13051">
            <v>2</v>
          </cell>
          <cell r="Q13051">
            <v>2</v>
          </cell>
          <cell r="V13051">
            <v>2054</v>
          </cell>
        </row>
        <row r="13052">
          <cell r="A13052">
            <v>1</v>
          </cell>
          <cell r="E13052">
            <v>2</v>
          </cell>
          <cell r="I13052">
            <v>973.68</v>
          </cell>
          <cell r="M13052">
            <v>2</v>
          </cell>
          <cell r="Q13052">
            <v>9</v>
          </cell>
          <cell r="V13052">
            <v>2090</v>
          </cell>
        </row>
        <row r="13053">
          <cell r="A13053">
            <v>1</v>
          </cell>
          <cell r="E13053">
            <v>2</v>
          </cell>
          <cell r="I13053">
            <v>122155.78</v>
          </cell>
          <cell r="M13053">
            <v>2</v>
          </cell>
          <cell r="Q13053">
            <v>2</v>
          </cell>
          <cell r="V13053">
            <v>2090</v>
          </cell>
        </row>
        <row r="13054">
          <cell r="A13054">
            <v>1</v>
          </cell>
          <cell r="E13054">
            <v>2</v>
          </cell>
          <cell r="I13054">
            <v>818442.22</v>
          </cell>
          <cell r="M13054">
            <v>2</v>
          </cell>
          <cell r="Q13054">
            <v>2</v>
          </cell>
          <cell r="V13054">
            <v>2095</v>
          </cell>
        </row>
        <row r="13055">
          <cell r="A13055">
            <v>1</v>
          </cell>
          <cell r="E13055">
            <v>2</v>
          </cell>
          <cell r="I13055">
            <v>-110.09</v>
          </cell>
          <cell r="M13055">
            <v>2</v>
          </cell>
          <cell r="Q13055">
            <v>2</v>
          </cell>
          <cell r="V13055">
            <v>2200</v>
          </cell>
        </row>
        <row r="13056">
          <cell r="A13056">
            <v>1</v>
          </cell>
          <cell r="E13056">
            <v>2</v>
          </cell>
          <cell r="I13056">
            <v>61320.1</v>
          </cell>
          <cell r="M13056">
            <v>2</v>
          </cell>
          <cell r="Q13056">
            <v>2</v>
          </cell>
          <cell r="V13056">
            <v>2300</v>
          </cell>
        </row>
        <row r="13057">
          <cell r="A13057">
            <v>1</v>
          </cell>
          <cell r="E13057">
            <v>2</v>
          </cell>
          <cell r="I13057">
            <v>-2599.15</v>
          </cell>
          <cell r="M13057">
            <v>2</v>
          </cell>
          <cell r="Q13057">
            <v>2</v>
          </cell>
          <cell r="V13057">
            <v>3000</v>
          </cell>
        </row>
        <row r="13058">
          <cell r="A13058">
            <v>1</v>
          </cell>
          <cell r="E13058">
            <v>2</v>
          </cell>
          <cell r="I13058">
            <v>-1284</v>
          </cell>
          <cell r="M13058">
            <v>2</v>
          </cell>
          <cell r="Q13058">
            <v>2</v>
          </cell>
          <cell r="V13058">
            <v>3300</v>
          </cell>
        </row>
        <row r="13059">
          <cell r="A13059">
            <v>1</v>
          </cell>
          <cell r="E13059">
            <v>2</v>
          </cell>
          <cell r="I13059">
            <v>24404.33</v>
          </cell>
          <cell r="M13059">
            <v>2</v>
          </cell>
          <cell r="Q13059">
            <v>2</v>
          </cell>
          <cell r="V13059">
            <v>3400</v>
          </cell>
        </row>
        <row r="13060">
          <cell r="A13060">
            <v>1</v>
          </cell>
          <cell r="E13060">
            <v>2</v>
          </cell>
          <cell r="I13060">
            <v>1171.74</v>
          </cell>
          <cell r="M13060">
            <v>2</v>
          </cell>
          <cell r="Q13060">
            <v>2</v>
          </cell>
          <cell r="V13060">
            <v>4050</v>
          </cell>
        </row>
        <row r="13061">
          <cell r="A13061">
            <v>1</v>
          </cell>
          <cell r="E13061">
            <v>2</v>
          </cell>
          <cell r="I13061">
            <v>80000</v>
          </cell>
          <cell r="M13061">
            <v>2</v>
          </cell>
          <cell r="Q13061">
            <v>2</v>
          </cell>
          <cell r="V13061">
            <v>4060</v>
          </cell>
        </row>
        <row r="13062">
          <cell r="A13062">
            <v>1</v>
          </cell>
          <cell r="E13062">
            <v>2</v>
          </cell>
          <cell r="I13062">
            <v>0</v>
          </cell>
          <cell r="M13062">
            <v>2</v>
          </cell>
          <cell r="Q13062">
            <v>4</v>
          </cell>
          <cell r="V13062">
            <v>4150</v>
          </cell>
        </row>
        <row r="13063">
          <cell r="A13063">
            <v>1</v>
          </cell>
          <cell r="E13063">
            <v>2</v>
          </cell>
          <cell r="I13063">
            <v>3782.4</v>
          </cell>
          <cell r="M13063">
            <v>2</v>
          </cell>
          <cell r="Q13063">
            <v>2</v>
          </cell>
          <cell r="V13063">
            <v>4150</v>
          </cell>
        </row>
        <row r="13064">
          <cell r="A13064">
            <v>1</v>
          </cell>
          <cell r="E13064">
            <v>2</v>
          </cell>
          <cell r="I13064">
            <v>4623.55</v>
          </cell>
          <cell r="M13064">
            <v>2</v>
          </cell>
          <cell r="Q13064">
            <v>2</v>
          </cell>
          <cell r="V13064">
            <v>4260</v>
          </cell>
        </row>
        <row r="13065">
          <cell r="A13065">
            <v>1</v>
          </cell>
          <cell r="E13065">
            <v>2</v>
          </cell>
          <cell r="I13065">
            <v>59.85</v>
          </cell>
          <cell r="M13065">
            <v>2</v>
          </cell>
          <cell r="Q13065">
            <v>2</v>
          </cell>
          <cell r="V13065">
            <v>4280</v>
          </cell>
        </row>
        <row r="13066">
          <cell r="A13066">
            <v>1</v>
          </cell>
          <cell r="E13066">
            <v>2</v>
          </cell>
          <cell r="I13066">
            <v>3073.32</v>
          </cell>
          <cell r="M13066">
            <v>2</v>
          </cell>
          <cell r="Q13066">
            <v>2</v>
          </cell>
          <cell r="V13066">
            <v>4301</v>
          </cell>
        </row>
        <row r="13067">
          <cell r="A13067">
            <v>1</v>
          </cell>
          <cell r="E13067">
            <v>2</v>
          </cell>
          <cell r="I13067">
            <v>943.16</v>
          </cell>
          <cell r="M13067">
            <v>2</v>
          </cell>
          <cell r="Q13067">
            <v>2</v>
          </cell>
          <cell r="V13067">
            <v>4305</v>
          </cell>
        </row>
        <row r="13068">
          <cell r="A13068">
            <v>1</v>
          </cell>
          <cell r="E13068">
            <v>2</v>
          </cell>
          <cell r="I13068">
            <v>150</v>
          </cell>
          <cell r="M13068">
            <v>2</v>
          </cell>
          <cell r="Q13068">
            <v>2</v>
          </cell>
          <cell r="V13068">
            <v>4380</v>
          </cell>
        </row>
        <row r="13069">
          <cell r="A13069">
            <v>1</v>
          </cell>
          <cell r="E13069">
            <v>2</v>
          </cell>
          <cell r="I13069">
            <v>60</v>
          </cell>
          <cell r="M13069">
            <v>2</v>
          </cell>
          <cell r="Q13069">
            <v>2</v>
          </cell>
          <cell r="V13069">
            <v>4440</v>
          </cell>
        </row>
        <row r="13070">
          <cell r="A13070">
            <v>1</v>
          </cell>
          <cell r="E13070">
            <v>2</v>
          </cell>
          <cell r="I13070">
            <v>775</v>
          </cell>
          <cell r="M13070">
            <v>2</v>
          </cell>
          <cell r="Q13070">
            <v>2</v>
          </cell>
          <cell r="V13070">
            <v>4460</v>
          </cell>
        </row>
        <row r="13071">
          <cell r="A13071">
            <v>1</v>
          </cell>
          <cell r="E13071">
            <v>2</v>
          </cell>
          <cell r="I13071">
            <v>-561.32000000000005</v>
          </cell>
          <cell r="M13071">
            <v>2</v>
          </cell>
          <cell r="Q13071">
            <v>2</v>
          </cell>
          <cell r="V13071">
            <v>4490</v>
          </cell>
        </row>
        <row r="13072">
          <cell r="A13072">
            <v>1</v>
          </cell>
          <cell r="E13072">
            <v>2</v>
          </cell>
          <cell r="I13072">
            <v>4783.97</v>
          </cell>
          <cell r="M13072">
            <v>2</v>
          </cell>
          <cell r="Q13072">
            <v>2</v>
          </cell>
          <cell r="V13072">
            <v>4601</v>
          </cell>
        </row>
        <row r="13073">
          <cell r="A13073">
            <v>1</v>
          </cell>
          <cell r="E13073">
            <v>2</v>
          </cell>
          <cell r="I13073">
            <v>6827.94</v>
          </cell>
          <cell r="M13073">
            <v>2</v>
          </cell>
          <cell r="Q13073">
            <v>2</v>
          </cell>
          <cell r="V13073">
            <v>4603</v>
          </cell>
        </row>
        <row r="13074">
          <cell r="A13074">
            <v>1</v>
          </cell>
          <cell r="E13074">
            <v>2</v>
          </cell>
          <cell r="I13074">
            <v>4125.6499999999996</v>
          </cell>
          <cell r="M13074">
            <v>2</v>
          </cell>
          <cell r="Q13074">
            <v>2</v>
          </cell>
          <cell r="V13074">
            <v>4660</v>
          </cell>
        </row>
        <row r="13075">
          <cell r="A13075">
            <v>1</v>
          </cell>
          <cell r="E13075">
            <v>2</v>
          </cell>
          <cell r="I13075">
            <v>8070.53</v>
          </cell>
          <cell r="M13075">
            <v>2</v>
          </cell>
          <cell r="Q13075">
            <v>2</v>
          </cell>
          <cell r="V13075">
            <v>4680</v>
          </cell>
        </row>
        <row r="13076">
          <cell r="A13076">
            <v>1</v>
          </cell>
          <cell r="E13076">
            <v>2</v>
          </cell>
          <cell r="I13076">
            <v>4119.8999999999996</v>
          </cell>
          <cell r="M13076">
            <v>2</v>
          </cell>
          <cell r="Q13076">
            <v>2</v>
          </cell>
          <cell r="V13076">
            <v>4720</v>
          </cell>
        </row>
        <row r="13077">
          <cell r="A13077">
            <v>1</v>
          </cell>
          <cell r="E13077">
            <v>2</v>
          </cell>
          <cell r="I13077">
            <v>0</v>
          </cell>
          <cell r="M13077">
            <v>2</v>
          </cell>
          <cell r="Q13077">
            <v>4</v>
          </cell>
          <cell r="V13077">
            <v>4730</v>
          </cell>
        </row>
        <row r="13078">
          <cell r="A13078">
            <v>1</v>
          </cell>
          <cell r="E13078">
            <v>2</v>
          </cell>
          <cell r="I13078">
            <v>32547.18</v>
          </cell>
          <cell r="M13078">
            <v>2</v>
          </cell>
          <cell r="Q13078">
            <v>4</v>
          </cell>
          <cell r="V13078">
            <v>4730</v>
          </cell>
        </row>
        <row r="13079">
          <cell r="A13079">
            <v>1</v>
          </cell>
          <cell r="E13079">
            <v>2</v>
          </cell>
          <cell r="I13079">
            <v>53533.21</v>
          </cell>
          <cell r="M13079">
            <v>2</v>
          </cell>
          <cell r="Q13079">
            <v>2</v>
          </cell>
          <cell r="V13079">
            <v>4730</v>
          </cell>
        </row>
        <row r="13080">
          <cell r="A13080">
            <v>1</v>
          </cell>
          <cell r="E13080">
            <v>2</v>
          </cell>
          <cell r="I13080">
            <v>122013.22</v>
          </cell>
          <cell r="M13080">
            <v>2</v>
          </cell>
          <cell r="Q13080">
            <v>4</v>
          </cell>
          <cell r="V13080">
            <v>4730</v>
          </cell>
        </row>
        <row r="13081">
          <cell r="A13081">
            <v>1</v>
          </cell>
          <cell r="E13081">
            <v>2</v>
          </cell>
          <cell r="I13081">
            <v>0</v>
          </cell>
          <cell r="M13081">
            <v>2</v>
          </cell>
          <cell r="Q13081">
            <v>22</v>
          </cell>
          <cell r="V13081">
            <v>4730</v>
          </cell>
        </row>
        <row r="13082">
          <cell r="A13082">
            <v>1</v>
          </cell>
          <cell r="E13082">
            <v>2</v>
          </cell>
          <cell r="I13082">
            <v>0</v>
          </cell>
          <cell r="M13082">
            <v>2</v>
          </cell>
          <cell r="Q13082">
            <v>4</v>
          </cell>
          <cell r="V13082">
            <v>4730</v>
          </cell>
        </row>
        <row r="13083">
          <cell r="A13083">
            <v>1</v>
          </cell>
          <cell r="E13083">
            <v>2</v>
          </cell>
          <cell r="I13083">
            <v>43616.56</v>
          </cell>
          <cell r="M13083">
            <v>2</v>
          </cell>
          <cell r="Q13083">
            <v>4</v>
          </cell>
          <cell r="V13083">
            <v>4730</v>
          </cell>
        </row>
        <row r="13084">
          <cell r="A13084">
            <v>1</v>
          </cell>
          <cell r="E13084">
            <v>2</v>
          </cell>
          <cell r="I13084">
            <v>857182.71999999997</v>
          </cell>
          <cell r="M13084">
            <v>2</v>
          </cell>
          <cell r="Q13084">
            <v>2</v>
          </cell>
          <cell r="V13084">
            <v>4730</v>
          </cell>
        </row>
        <row r="13085">
          <cell r="A13085">
            <v>1</v>
          </cell>
          <cell r="E13085">
            <v>2</v>
          </cell>
          <cell r="I13085">
            <v>160000</v>
          </cell>
          <cell r="M13085">
            <v>2</v>
          </cell>
          <cell r="Q13085">
            <v>2</v>
          </cell>
          <cell r="V13085">
            <v>4740</v>
          </cell>
        </row>
        <row r="13086">
          <cell r="A13086">
            <v>1</v>
          </cell>
          <cell r="E13086">
            <v>2</v>
          </cell>
          <cell r="I13086">
            <v>0</v>
          </cell>
          <cell r="M13086">
            <v>2</v>
          </cell>
          <cell r="Q13086">
            <v>2</v>
          </cell>
          <cell r="V13086">
            <v>4755</v>
          </cell>
        </row>
        <row r="13087">
          <cell r="A13087">
            <v>1</v>
          </cell>
          <cell r="E13087">
            <v>2</v>
          </cell>
          <cell r="I13087">
            <v>31225.57</v>
          </cell>
          <cell r="M13087">
            <v>2</v>
          </cell>
          <cell r="Q13087">
            <v>2</v>
          </cell>
          <cell r="V13087">
            <v>4800</v>
          </cell>
        </row>
        <row r="13088">
          <cell r="A13088">
            <v>1</v>
          </cell>
          <cell r="E13088">
            <v>2</v>
          </cell>
          <cell r="I13088">
            <v>1864</v>
          </cell>
          <cell r="M13088">
            <v>2</v>
          </cell>
          <cell r="Q13088">
            <v>2</v>
          </cell>
          <cell r="V13088">
            <v>4830</v>
          </cell>
        </row>
        <row r="13089">
          <cell r="A13089">
            <v>1</v>
          </cell>
          <cell r="E13089">
            <v>2</v>
          </cell>
          <cell r="I13089">
            <v>15604.65</v>
          </cell>
          <cell r="M13089">
            <v>2</v>
          </cell>
          <cell r="Q13089">
            <v>2</v>
          </cell>
          <cell r="V13089">
            <v>4840</v>
          </cell>
        </row>
        <row r="13090">
          <cell r="A13090">
            <v>1</v>
          </cell>
          <cell r="E13090">
            <v>2</v>
          </cell>
          <cell r="I13090">
            <v>553259.15</v>
          </cell>
          <cell r="M13090">
            <v>2</v>
          </cell>
          <cell r="Q13090">
            <v>2</v>
          </cell>
          <cell r="V13090">
            <v>4880</v>
          </cell>
        </row>
        <row r="13091">
          <cell r="A13091">
            <v>1</v>
          </cell>
          <cell r="E13091">
            <v>2</v>
          </cell>
          <cell r="I13091">
            <v>9564.6</v>
          </cell>
          <cell r="M13091">
            <v>2</v>
          </cell>
          <cell r="Q13091">
            <v>2</v>
          </cell>
          <cell r="V13091">
            <v>4910</v>
          </cell>
        </row>
        <row r="13092">
          <cell r="A13092">
            <v>1</v>
          </cell>
          <cell r="E13092">
            <v>2</v>
          </cell>
          <cell r="I13092">
            <v>-10000</v>
          </cell>
          <cell r="M13092">
            <v>2</v>
          </cell>
          <cell r="Q13092">
            <v>2</v>
          </cell>
          <cell r="V13092">
            <v>5100</v>
          </cell>
        </row>
        <row r="13093">
          <cell r="A13093">
            <v>1</v>
          </cell>
          <cell r="E13093">
            <v>2</v>
          </cell>
          <cell r="I13093">
            <v>0</v>
          </cell>
          <cell r="M13093">
            <v>2</v>
          </cell>
          <cell r="Q13093">
            <v>2</v>
          </cell>
          <cell r="V13093">
            <v>5400</v>
          </cell>
        </row>
        <row r="13094">
          <cell r="A13094">
            <v>1</v>
          </cell>
          <cell r="E13094">
            <v>2</v>
          </cell>
          <cell r="I13094">
            <v>-5115222.49</v>
          </cell>
          <cell r="M13094">
            <v>2</v>
          </cell>
          <cell r="Q13094">
            <v>2</v>
          </cell>
          <cell r="V13094">
            <v>5400</v>
          </cell>
        </row>
        <row r="13095">
          <cell r="A13095">
            <v>1</v>
          </cell>
          <cell r="E13095">
            <v>2</v>
          </cell>
          <cell r="I13095">
            <v>0</v>
          </cell>
          <cell r="M13095">
            <v>2</v>
          </cell>
          <cell r="Q13095">
            <v>2</v>
          </cell>
          <cell r="V13095">
            <v>5400</v>
          </cell>
        </row>
        <row r="13096">
          <cell r="A13096">
            <v>1</v>
          </cell>
          <cell r="E13096">
            <v>2</v>
          </cell>
          <cell r="I13096">
            <v>8488.4699999999993</v>
          </cell>
          <cell r="M13096">
            <v>2</v>
          </cell>
          <cell r="Q13096">
            <v>2</v>
          </cell>
          <cell r="V13096">
            <v>6110</v>
          </cell>
        </row>
        <row r="13097">
          <cell r="A13097">
            <v>1</v>
          </cell>
          <cell r="E13097">
            <v>2</v>
          </cell>
          <cell r="I13097">
            <v>-1886.32</v>
          </cell>
          <cell r="M13097">
            <v>2</v>
          </cell>
          <cell r="Q13097">
            <v>2</v>
          </cell>
          <cell r="V13097">
            <v>6120</v>
          </cell>
        </row>
        <row r="13098">
          <cell r="A13098">
            <v>1</v>
          </cell>
          <cell r="E13098">
            <v>2</v>
          </cell>
          <cell r="I13098">
            <v>73759.509999999995</v>
          </cell>
          <cell r="M13098">
            <v>2</v>
          </cell>
          <cell r="Q13098">
            <v>2</v>
          </cell>
          <cell r="V13098">
            <v>6710</v>
          </cell>
        </row>
        <row r="13099">
          <cell r="A13099">
            <v>1</v>
          </cell>
          <cell r="E13099">
            <v>2</v>
          </cell>
          <cell r="I13099">
            <v>-3073.32</v>
          </cell>
          <cell r="M13099">
            <v>2</v>
          </cell>
          <cell r="Q13099">
            <v>2</v>
          </cell>
          <cell r="V13099">
            <v>6720</v>
          </cell>
        </row>
        <row r="13100">
          <cell r="A13100">
            <v>1</v>
          </cell>
          <cell r="E13100">
            <v>2</v>
          </cell>
          <cell r="I13100">
            <v>7460425.9299999997</v>
          </cell>
          <cell r="M13100">
            <v>2</v>
          </cell>
          <cell r="Q13100">
            <v>2</v>
          </cell>
          <cell r="V13100">
            <v>7100</v>
          </cell>
        </row>
        <row r="13101">
          <cell r="A13101">
            <v>1</v>
          </cell>
          <cell r="E13101">
            <v>2</v>
          </cell>
          <cell r="I13101">
            <v>-16001.09</v>
          </cell>
          <cell r="M13101">
            <v>2</v>
          </cell>
          <cell r="Q13101">
            <v>2</v>
          </cell>
          <cell r="V13101">
            <v>7110</v>
          </cell>
        </row>
        <row r="13102">
          <cell r="A13102">
            <v>1</v>
          </cell>
          <cell r="E13102">
            <v>2</v>
          </cell>
          <cell r="I13102">
            <v>2390428.5099999998</v>
          </cell>
          <cell r="M13102">
            <v>2</v>
          </cell>
          <cell r="Q13102">
            <v>2</v>
          </cell>
          <cell r="V13102">
            <v>7130</v>
          </cell>
        </row>
        <row r="13103">
          <cell r="A13103">
            <v>1</v>
          </cell>
          <cell r="E13103">
            <v>2</v>
          </cell>
          <cell r="I13103">
            <v>3762</v>
          </cell>
          <cell r="M13103">
            <v>2</v>
          </cell>
          <cell r="Q13103">
            <v>2</v>
          </cell>
          <cell r="V13103">
            <v>7300</v>
          </cell>
        </row>
        <row r="13104">
          <cell r="A13104">
            <v>1</v>
          </cell>
          <cell r="E13104">
            <v>2</v>
          </cell>
          <cell r="I13104">
            <v>1455.55</v>
          </cell>
          <cell r="M13104">
            <v>2</v>
          </cell>
          <cell r="Q13104">
            <v>2</v>
          </cell>
          <cell r="V13104">
            <v>7300</v>
          </cell>
        </row>
        <row r="13105">
          <cell r="A13105">
            <v>1</v>
          </cell>
          <cell r="E13105">
            <v>2</v>
          </cell>
          <cell r="I13105">
            <v>2000</v>
          </cell>
          <cell r="M13105">
            <v>2</v>
          </cell>
          <cell r="Q13105">
            <v>2</v>
          </cell>
          <cell r="V13105">
            <v>7300</v>
          </cell>
        </row>
        <row r="13106">
          <cell r="A13106">
            <v>1</v>
          </cell>
          <cell r="E13106">
            <v>2</v>
          </cell>
          <cell r="I13106">
            <v>116451.28</v>
          </cell>
          <cell r="M13106">
            <v>2</v>
          </cell>
          <cell r="Q13106">
            <v>2</v>
          </cell>
          <cell r="V13106">
            <v>7300</v>
          </cell>
        </row>
        <row r="13107">
          <cell r="A13107">
            <v>1</v>
          </cell>
          <cell r="E13107">
            <v>2</v>
          </cell>
          <cell r="I13107">
            <v>1650</v>
          </cell>
          <cell r="M13107">
            <v>2</v>
          </cell>
          <cell r="Q13107">
            <v>2</v>
          </cell>
          <cell r="V13107">
            <v>7300</v>
          </cell>
        </row>
        <row r="13108">
          <cell r="A13108">
            <v>1</v>
          </cell>
          <cell r="E13108">
            <v>2</v>
          </cell>
          <cell r="I13108">
            <v>5800</v>
          </cell>
          <cell r="M13108">
            <v>2</v>
          </cell>
          <cell r="Q13108">
            <v>2</v>
          </cell>
          <cell r="V13108">
            <v>7300</v>
          </cell>
        </row>
        <row r="13109">
          <cell r="A13109">
            <v>1</v>
          </cell>
          <cell r="E13109">
            <v>2</v>
          </cell>
          <cell r="I13109">
            <v>2054.85</v>
          </cell>
          <cell r="M13109">
            <v>2</v>
          </cell>
          <cell r="Q13109">
            <v>2</v>
          </cell>
          <cell r="V13109">
            <v>7300</v>
          </cell>
        </row>
        <row r="13110">
          <cell r="A13110">
            <v>1</v>
          </cell>
          <cell r="E13110">
            <v>2</v>
          </cell>
          <cell r="I13110">
            <v>127928.5</v>
          </cell>
          <cell r="M13110">
            <v>2</v>
          </cell>
          <cell r="Q13110">
            <v>2</v>
          </cell>
          <cell r="V13110">
            <v>7300</v>
          </cell>
        </row>
        <row r="13111">
          <cell r="A13111">
            <v>1</v>
          </cell>
          <cell r="E13111">
            <v>2</v>
          </cell>
          <cell r="I13111">
            <v>-8470.43</v>
          </cell>
          <cell r="M13111">
            <v>2</v>
          </cell>
          <cell r="Q13111">
            <v>2</v>
          </cell>
          <cell r="V13111">
            <v>7300</v>
          </cell>
        </row>
        <row r="13112">
          <cell r="A13112">
            <v>1</v>
          </cell>
          <cell r="E13112">
            <v>2</v>
          </cell>
          <cell r="I13112">
            <v>11880.16</v>
          </cell>
          <cell r="M13112">
            <v>2</v>
          </cell>
          <cell r="Q13112">
            <v>2</v>
          </cell>
          <cell r="V13112">
            <v>7300</v>
          </cell>
        </row>
        <row r="13113">
          <cell r="A13113">
            <v>1</v>
          </cell>
          <cell r="E13113">
            <v>2</v>
          </cell>
          <cell r="I13113">
            <v>200</v>
          </cell>
          <cell r="M13113">
            <v>2</v>
          </cell>
          <cell r="Q13113">
            <v>2</v>
          </cell>
          <cell r="V13113">
            <v>7300</v>
          </cell>
        </row>
        <row r="13114">
          <cell r="A13114">
            <v>1</v>
          </cell>
          <cell r="E13114">
            <v>2</v>
          </cell>
          <cell r="I13114">
            <v>-7922.67</v>
          </cell>
          <cell r="M13114">
            <v>2</v>
          </cell>
          <cell r="Q13114">
            <v>2</v>
          </cell>
          <cell r="V13114">
            <v>7300</v>
          </cell>
        </row>
        <row r="13115">
          <cell r="A13115">
            <v>1</v>
          </cell>
          <cell r="E13115">
            <v>2</v>
          </cell>
          <cell r="I13115">
            <v>1750.74</v>
          </cell>
          <cell r="M13115">
            <v>2</v>
          </cell>
          <cell r="Q13115">
            <v>2</v>
          </cell>
          <cell r="V13115">
            <v>7300</v>
          </cell>
        </row>
        <row r="13116">
          <cell r="A13116">
            <v>1</v>
          </cell>
          <cell r="E13116">
            <v>2</v>
          </cell>
          <cell r="I13116">
            <v>400</v>
          </cell>
          <cell r="M13116">
            <v>2</v>
          </cell>
          <cell r="Q13116">
            <v>2</v>
          </cell>
          <cell r="V13116">
            <v>7300</v>
          </cell>
        </row>
        <row r="13117">
          <cell r="A13117">
            <v>1</v>
          </cell>
          <cell r="E13117">
            <v>2</v>
          </cell>
          <cell r="I13117">
            <v>1100</v>
          </cell>
          <cell r="M13117">
            <v>2</v>
          </cell>
          <cell r="Q13117">
            <v>2</v>
          </cell>
          <cell r="V13117">
            <v>7300</v>
          </cell>
        </row>
        <row r="13118">
          <cell r="A13118">
            <v>1</v>
          </cell>
          <cell r="E13118">
            <v>2</v>
          </cell>
          <cell r="I13118">
            <v>-2157.4899999999998</v>
          </cell>
          <cell r="M13118">
            <v>2</v>
          </cell>
          <cell r="Q13118">
            <v>2</v>
          </cell>
          <cell r="V13118">
            <v>7300</v>
          </cell>
        </row>
        <row r="13119">
          <cell r="A13119">
            <v>1</v>
          </cell>
          <cell r="E13119">
            <v>2</v>
          </cell>
          <cell r="I13119">
            <v>7250</v>
          </cell>
          <cell r="M13119">
            <v>2</v>
          </cell>
          <cell r="Q13119">
            <v>2</v>
          </cell>
          <cell r="V13119">
            <v>7300</v>
          </cell>
        </row>
        <row r="13120">
          <cell r="A13120">
            <v>1</v>
          </cell>
          <cell r="E13120">
            <v>2</v>
          </cell>
          <cell r="I13120">
            <v>3137.66</v>
          </cell>
          <cell r="M13120">
            <v>2</v>
          </cell>
          <cell r="Q13120">
            <v>2</v>
          </cell>
          <cell r="V13120">
            <v>7300</v>
          </cell>
        </row>
        <row r="13121">
          <cell r="A13121">
            <v>1</v>
          </cell>
          <cell r="E13121">
            <v>2</v>
          </cell>
          <cell r="I13121">
            <v>3600</v>
          </cell>
          <cell r="M13121">
            <v>2</v>
          </cell>
          <cell r="Q13121">
            <v>2</v>
          </cell>
          <cell r="V13121">
            <v>7300</v>
          </cell>
        </row>
        <row r="13122">
          <cell r="A13122">
            <v>1</v>
          </cell>
          <cell r="E13122">
            <v>2</v>
          </cell>
          <cell r="I13122">
            <v>3600</v>
          </cell>
          <cell r="M13122">
            <v>2</v>
          </cell>
          <cell r="Q13122">
            <v>2</v>
          </cell>
          <cell r="V13122">
            <v>7300</v>
          </cell>
        </row>
        <row r="13123">
          <cell r="A13123">
            <v>1</v>
          </cell>
          <cell r="E13123">
            <v>2</v>
          </cell>
          <cell r="I13123">
            <v>3600</v>
          </cell>
          <cell r="M13123">
            <v>2</v>
          </cell>
          <cell r="Q13123">
            <v>2</v>
          </cell>
          <cell r="V13123">
            <v>7300</v>
          </cell>
        </row>
        <row r="13124">
          <cell r="A13124">
            <v>1</v>
          </cell>
          <cell r="E13124">
            <v>2</v>
          </cell>
          <cell r="I13124">
            <v>2139.14</v>
          </cell>
          <cell r="M13124">
            <v>2</v>
          </cell>
          <cell r="Q13124">
            <v>2</v>
          </cell>
          <cell r="V13124">
            <v>7300</v>
          </cell>
        </row>
        <row r="13125">
          <cell r="A13125">
            <v>1</v>
          </cell>
          <cell r="E13125">
            <v>2</v>
          </cell>
          <cell r="I13125">
            <v>6366.13</v>
          </cell>
          <cell r="M13125">
            <v>2</v>
          </cell>
          <cell r="Q13125">
            <v>2</v>
          </cell>
          <cell r="V13125">
            <v>7300</v>
          </cell>
        </row>
        <row r="13126">
          <cell r="A13126">
            <v>1</v>
          </cell>
          <cell r="E13126">
            <v>2</v>
          </cell>
          <cell r="I13126">
            <v>-6451.97</v>
          </cell>
          <cell r="M13126">
            <v>2</v>
          </cell>
          <cell r="Q13126">
            <v>2</v>
          </cell>
          <cell r="V13126">
            <v>7300</v>
          </cell>
        </row>
        <row r="13127">
          <cell r="A13127">
            <v>1</v>
          </cell>
          <cell r="E13127">
            <v>2</v>
          </cell>
          <cell r="I13127">
            <v>100</v>
          </cell>
          <cell r="M13127">
            <v>2</v>
          </cell>
          <cell r="Q13127">
            <v>2</v>
          </cell>
          <cell r="V13127">
            <v>7300</v>
          </cell>
        </row>
        <row r="13128">
          <cell r="A13128">
            <v>1</v>
          </cell>
          <cell r="E13128">
            <v>2</v>
          </cell>
          <cell r="I13128">
            <v>250146.33</v>
          </cell>
          <cell r="M13128">
            <v>2</v>
          </cell>
          <cell r="Q13128">
            <v>2</v>
          </cell>
          <cell r="V13128">
            <v>7400</v>
          </cell>
        </row>
        <row r="13129">
          <cell r="A13129">
            <v>1</v>
          </cell>
          <cell r="E13129">
            <v>2</v>
          </cell>
          <cell r="I13129">
            <v>2637577.02</v>
          </cell>
          <cell r="M13129">
            <v>2</v>
          </cell>
          <cell r="Q13129">
            <v>2</v>
          </cell>
          <cell r="V13129">
            <v>7700</v>
          </cell>
        </row>
        <row r="13130">
          <cell r="A13130">
            <v>1</v>
          </cell>
          <cell r="E13130">
            <v>2</v>
          </cell>
          <cell r="I13130">
            <v>939.15</v>
          </cell>
          <cell r="M13130">
            <v>2</v>
          </cell>
          <cell r="Q13130">
            <v>2</v>
          </cell>
          <cell r="V13130">
            <v>7916</v>
          </cell>
        </row>
        <row r="13131">
          <cell r="A13131">
            <v>1</v>
          </cell>
          <cell r="E13131">
            <v>2</v>
          </cell>
          <cell r="I13131">
            <v>5655.18</v>
          </cell>
          <cell r="M13131">
            <v>2</v>
          </cell>
          <cell r="Q13131">
            <v>2</v>
          </cell>
          <cell r="V13131">
            <v>8081</v>
          </cell>
        </row>
        <row r="13132">
          <cell r="A13132">
            <v>1</v>
          </cell>
          <cell r="E13132">
            <v>2</v>
          </cell>
          <cell r="I13132">
            <v>-14277.2</v>
          </cell>
          <cell r="M13132">
            <v>2</v>
          </cell>
          <cell r="Q13132">
            <v>2</v>
          </cell>
          <cell r="V13132">
            <v>8700</v>
          </cell>
        </row>
        <row r="13133">
          <cell r="A13133">
            <v>1</v>
          </cell>
          <cell r="E13133">
            <v>2</v>
          </cell>
          <cell r="I13133">
            <v>-3976283.13</v>
          </cell>
          <cell r="M13133">
            <v>2</v>
          </cell>
          <cell r="Q13133">
            <v>2</v>
          </cell>
          <cell r="V13133">
            <v>9100</v>
          </cell>
        </row>
        <row r="13134">
          <cell r="A13134">
            <v>1</v>
          </cell>
          <cell r="E13134">
            <v>2</v>
          </cell>
          <cell r="I13134">
            <v>10351.48</v>
          </cell>
          <cell r="M13134">
            <v>2</v>
          </cell>
          <cell r="Q13134">
            <v>2</v>
          </cell>
          <cell r="V13134">
            <v>9110</v>
          </cell>
        </row>
        <row r="13135">
          <cell r="A13135">
            <v>1</v>
          </cell>
          <cell r="E13135">
            <v>2</v>
          </cell>
          <cell r="I13135">
            <v>717.01</v>
          </cell>
          <cell r="M13135">
            <v>2</v>
          </cell>
          <cell r="Q13135">
            <v>2</v>
          </cell>
          <cell r="V13135">
            <v>9150</v>
          </cell>
        </row>
        <row r="13136">
          <cell r="A13136">
            <v>1</v>
          </cell>
          <cell r="E13136">
            <v>2</v>
          </cell>
          <cell r="I13136">
            <v>-3251860.74</v>
          </cell>
          <cell r="M13136">
            <v>2</v>
          </cell>
          <cell r="Q13136">
            <v>2</v>
          </cell>
          <cell r="V13136">
            <v>9206</v>
          </cell>
        </row>
        <row r="13137">
          <cell r="A13137">
            <v>1</v>
          </cell>
          <cell r="E13137">
            <v>2</v>
          </cell>
          <cell r="I13137">
            <v>-1056400.47</v>
          </cell>
          <cell r="M13137">
            <v>2</v>
          </cell>
          <cell r="Q13137">
            <v>2</v>
          </cell>
          <cell r="V13137">
            <v>9252</v>
          </cell>
        </row>
        <row r="13138">
          <cell r="A13138">
            <v>1</v>
          </cell>
          <cell r="E13138">
            <v>2</v>
          </cell>
          <cell r="I13138">
            <v>3899.98</v>
          </cell>
          <cell r="M13138">
            <v>2</v>
          </cell>
          <cell r="Q13138">
            <v>2</v>
          </cell>
          <cell r="V13138">
            <v>9253</v>
          </cell>
        </row>
        <row r="13139">
          <cell r="A13139">
            <v>1</v>
          </cell>
          <cell r="E13139">
            <v>2</v>
          </cell>
          <cell r="I13139">
            <v>1</v>
          </cell>
          <cell r="M13139">
            <v>2</v>
          </cell>
          <cell r="Q13139">
            <v>2</v>
          </cell>
          <cell r="V13139">
            <v>9256</v>
          </cell>
        </row>
        <row r="13140">
          <cell r="A13140">
            <v>1</v>
          </cell>
          <cell r="E13140">
            <v>2</v>
          </cell>
          <cell r="I13140">
            <v>-342136.55</v>
          </cell>
          <cell r="M13140">
            <v>2</v>
          </cell>
          <cell r="Q13140">
            <v>2</v>
          </cell>
          <cell r="V13140">
            <v>9302</v>
          </cell>
        </row>
        <row r="13141">
          <cell r="A13141">
            <v>1</v>
          </cell>
          <cell r="E13141">
            <v>2</v>
          </cell>
          <cell r="I13141">
            <v>-243364.6</v>
          </cell>
          <cell r="M13141">
            <v>2</v>
          </cell>
          <cell r="Q13141">
            <v>2</v>
          </cell>
          <cell r="V13141">
            <v>9303</v>
          </cell>
        </row>
        <row r="13142">
          <cell r="A13142">
            <v>1</v>
          </cell>
          <cell r="E13142">
            <v>2</v>
          </cell>
          <cell r="I13142">
            <v>-200000</v>
          </cell>
          <cell r="M13142">
            <v>2</v>
          </cell>
          <cell r="Q13142">
            <v>2</v>
          </cell>
          <cell r="V13142">
            <v>9305</v>
          </cell>
        </row>
        <row r="13143">
          <cell r="A13143">
            <v>1</v>
          </cell>
          <cell r="E13143">
            <v>2</v>
          </cell>
          <cell r="I13143">
            <v>-160000</v>
          </cell>
          <cell r="M13143">
            <v>2</v>
          </cell>
          <cell r="Q13143">
            <v>2</v>
          </cell>
          <cell r="V13143">
            <v>9306</v>
          </cell>
        </row>
        <row r="13144">
          <cell r="A13144">
            <v>1</v>
          </cell>
          <cell r="E13144">
            <v>2</v>
          </cell>
          <cell r="I13144">
            <v>123603.42</v>
          </cell>
          <cell r="M13144">
            <v>2</v>
          </cell>
          <cell r="Q13144">
            <v>2</v>
          </cell>
          <cell r="V13144">
            <v>9500</v>
          </cell>
        </row>
        <row r="13145">
          <cell r="A13145">
            <v>1</v>
          </cell>
          <cell r="E13145">
            <v>2</v>
          </cell>
          <cell r="I13145">
            <v>-776349.88</v>
          </cell>
          <cell r="M13145">
            <v>2</v>
          </cell>
          <cell r="Q13145">
            <v>2</v>
          </cell>
          <cell r="V13145">
            <v>9530</v>
          </cell>
        </row>
        <row r="13146">
          <cell r="A13146">
            <v>1</v>
          </cell>
          <cell r="E13146">
            <v>2</v>
          </cell>
          <cell r="I13146">
            <v>555276.63</v>
          </cell>
          <cell r="M13146">
            <v>2</v>
          </cell>
          <cell r="Q13146">
            <v>2</v>
          </cell>
          <cell r="V13146">
            <v>9600</v>
          </cell>
        </row>
        <row r="13147">
          <cell r="A13147">
            <v>1</v>
          </cell>
          <cell r="E13147">
            <v>2</v>
          </cell>
          <cell r="I13147">
            <v>-44489</v>
          </cell>
          <cell r="M13147">
            <v>2</v>
          </cell>
          <cell r="Q13147">
            <v>2</v>
          </cell>
          <cell r="V13147">
            <v>9610</v>
          </cell>
        </row>
        <row r="13148">
          <cell r="A13148">
            <v>1</v>
          </cell>
          <cell r="E13148">
            <v>2</v>
          </cell>
          <cell r="I13148">
            <v>157141.29</v>
          </cell>
          <cell r="M13148">
            <v>2</v>
          </cell>
          <cell r="Q13148">
            <v>2</v>
          </cell>
          <cell r="V13148">
            <v>9611</v>
          </cell>
        </row>
        <row r="13149">
          <cell r="A13149">
            <v>1</v>
          </cell>
          <cell r="E13149">
            <v>2</v>
          </cell>
          <cell r="I13149">
            <v>3290596.85</v>
          </cell>
          <cell r="M13149">
            <v>2</v>
          </cell>
          <cell r="Q13149">
            <v>2</v>
          </cell>
          <cell r="V13149">
            <v>5301</v>
          </cell>
        </row>
        <row r="13150">
          <cell r="A13150">
            <v>1</v>
          </cell>
          <cell r="E13150">
            <v>9</v>
          </cell>
          <cell r="I13150">
            <v>-56554187.439999998</v>
          </cell>
          <cell r="M13150">
            <v>9</v>
          </cell>
          <cell r="Q13150">
            <v>9</v>
          </cell>
          <cell r="V13150">
            <v>1010</v>
          </cell>
        </row>
        <row r="13151">
          <cell r="A13151">
            <v>1</v>
          </cell>
          <cell r="E13151">
            <v>9</v>
          </cell>
          <cell r="I13151">
            <v>0</v>
          </cell>
          <cell r="M13151">
            <v>9</v>
          </cell>
          <cell r="Q13151">
            <v>9</v>
          </cell>
          <cell r="V13151">
            <v>1030</v>
          </cell>
        </row>
        <row r="13152">
          <cell r="A13152">
            <v>1</v>
          </cell>
          <cell r="E13152">
            <v>9</v>
          </cell>
          <cell r="I13152">
            <v>0</v>
          </cell>
          <cell r="M13152">
            <v>9</v>
          </cell>
          <cell r="Q13152">
            <v>9</v>
          </cell>
          <cell r="V13152">
            <v>1030</v>
          </cell>
        </row>
        <row r="13153">
          <cell r="A13153">
            <v>1</v>
          </cell>
          <cell r="E13153">
            <v>9</v>
          </cell>
          <cell r="I13153">
            <v>-7148948.5499999998</v>
          </cell>
          <cell r="M13153">
            <v>9</v>
          </cell>
          <cell r="Q13153">
            <v>9</v>
          </cell>
          <cell r="V13153">
            <v>1095</v>
          </cell>
        </row>
        <row r="13154">
          <cell r="A13154">
            <v>1</v>
          </cell>
          <cell r="E13154">
            <v>9</v>
          </cell>
          <cell r="I13154">
            <v>0</v>
          </cell>
          <cell r="M13154">
            <v>9</v>
          </cell>
          <cell r="Q13154">
            <v>9</v>
          </cell>
          <cell r="V13154">
            <v>1095</v>
          </cell>
        </row>
        <row r="13155">
          <cell r="A13155">
            <v>1</v>
          </cell>
          <cell r="E13155">
            <v>9</v>
          </cell>
          <cell r="I13155">
            <v>9866927.1500000004</v>
          </cell>
          <cell r="M13155">
            <v>9</v>
          </cell>
          <cell r="Q13155">
            <v>9</v>
          </cell>
          <cell r="V13155">
            <v>1096</v>
          </cell>
        </row>
        <row r="13156">
          <cell r="A13156">
            <v>1</v>
          </cell>
          <cell r="E13156">
            <v>9</v>
          </cell>
          <cell r="I13156">
            <v>283311.24</v>
          </cell>
          <cell r="M13156">
            <v>9</v>
          </cell>
          <cell r="Q13156">
            <v>9</v>
          </cell>
          <cell r="V13156">
            <v>2010</v>
          </cell>
        </row>
        <row r="13157">
          <cell r="A13157">
            <v>1</v>
          </cell>
          <cell r="E13157">
            <v>9</v>
          </cell>
          <cell r="I13157">
            <v>9395811.0899999999</v>
          </cell>
          <cell r="M13157">
            <v>9</v>
          </cell>
          <cell r="Q13157">
            <v>9</v>
          </cell>
          <cell r="V13157">
            <v>2030</v>
          </cell>
        </row>
        <row r="13158">
          <cell r="A13158">
            <v>1</v>
          </cell>
          <cell r="E13158">
            <v>9</v>
          </cell>
          <cell r="I13158">
            <v>17560624.789999999</v>
          </cell>
          <cell r="M13158">
            <v>9</v>
          </cell>
          <cell r="Q13158">
            <v>9</v>
          </cell>
          <cell r="V13158">
            <v>2040</v>
          </cell>
        </row>
        <row r="13159">
          <cell r="A13159">
            <v>1</v>
          </cell>
          <cell r="E13159">
            <v>9</v>
          </cell>
          <cell r="I13159">
            <v>2680555</v>
          </cell>
          <cell r="M13159">
            <v>9</v>
          </cell>
          <cell r="Q13159">
            <v>9</v>
          </cell>
          <cell r="V13159">
            <v>2051</v>
          </cell>
        </row>
        <row r="13160">
          <cell r="A13160">
            <v>1</v>
          </cell>
          <cell r="E13160">
            <v>9</v>
          </cell>
          <cell r="I13160">
            <v>0</v>
          </cell>
          <cell r="M13160">
            <v>9</v>
          </cell>
          <cell r="Q13160">
            <v>9</v>
          </cell>
          <cell r="V13160">
            <v>2051</v>
          </cell>
        </row>
        <row r="13161">
          <cell r="A13161">
            <v>1</v>
          </cell>
          <cell r="E13161">
            <v>9</v>
          </cell>
          <cell r="I13161">
            <v>5960019.0999999996</v>
          </cell>
          <cell r="M13161">
            <v>9</v>
          </cell>
          <cell r="Q13161">
            <v>9</v>
          </cell>
          <cell r="V13161">
            <v>2052</v>
          </cell>
        </row>
        <row r="13162">
          <cell r="A13162">
            <v>1</v>
          </cell>
          <cell r="E13162">
            <v>9</v>
          </cell>
          <cell r="I13162">
            <v>140862.41</v>
          </cell>
          <cell r="M13162">
            <v>9</v>
          </cell>
          <cell r="Q13162">
            <v>9</v>
          </cell>
          <cell r="V13162">
            <v>2053</v>
          </cell>
        </row>
        <row r="13163">
          <cell r="A13163">
            <v>1</v>
          </cell>
          <cell r="E13163">
            <v>9</v>
          </cell>
          <cell r="I13163">
            <v>0</v>
          </cell>
          <cell r="M13163">
            <v>9</v>
          </cell>
          <cell r="Q13163">
            <v>9</v>
          </cell>
          <cell r="V13163">
            <v>2054</v>
          </cell>
        </row>
        <row r="13164">
          <cell r="A13164">
            <v>1</v>
          </cell>
          <cell r="E13164">
            <v>9</v>
          </cell>
          <cell r="I13164">
            <v>0</v>
          </cell>
          <cell r="M13164">
            <v>9</v>
          </cell>
          <cell r="Q13164">
            <v>9</v>
          </cell>
          <cell r="V13164">
            <v>2055</v>
          </cell>
        </row>
        <row r="13165">
          <cell r="A13165">
            <v>1</v>
          </cell>
          <cell r="E13165">
            <v>9</v>
          </cell>
          <cell r="I13165">
            <v>2854963.39</v>
          </cell>
          <cell r="M13165">
            <v>9</v>
          </cell>
          <cell r="Q13165">
            <v>9</v>
          </cell>
          <cell r="V13165">
            <v>2090</v>
          </cell>
        </row>
        <row r="13166">
          <cell r="A13166">
            <v>1</v>
          </cell>
          <cell r="E13166">
            <v>9</v>
          </cell>
          <cell r="I13166">
            <v>-5011808.5199999996</v>
          </cell>
          <cell r="M13166">
            <v>9</v>
          </cell>
          <cell r="Q13166">
            <v>9</v>
          </cell>
          <cell r="V13166">
            <v>2095</v>
          </cell>
        </row>
        <row r="13167">
          <cell r="A13167">
            <v>1</v>
          </cell>
          <cell r="E13167">
            <v>9</v>
          </cell>
          <cell r="I13167">
            <v>0</v>
          </cell>
          <cell r="M13167">
            <v>9</v>
          </cell>
          <cell r="Q13167">
            <v>9</v>
          </cell>
          <cell r="V13167">
            <v>3100</v>
          </cell>
        </row>
        <row r="13168">
          <cell r="A13168">
            <v>1</v>
          </cell>
          <cell r="E13168">
            <v>9</v>
          </cell>
          <cell r="I13168">
            <v>0</v>
          </cell>
          <cell r="M13168">
            <v>9</v>
          </cell>
          <cell r="Q13168">
            <v>9</v>
          </cell>
          <cell r="V13168">
            <v>3300</v>
          </cell>
        </row>
        <row r="13169">
          <cell r="A13169">
            <v>1</v>
          </cell>
          <cell r="E13169">
            <v>9</v>
          </cell>
          <cell r="I13169">
            <v>17218380.59</v>
          </cell>
          <cell r="M13169">
            <v>9</v>
          </cell>
          <cell r="Q13169">
            <v>9</v>
          </cell>
          <cell r="V13169">
            <v>3400</v>
          </cell>
        </row>
        <row r="13170">
          <cell r="A13170">
            <v>1</v>
          </cell>
          <cell r="E13170">
            <v>9</v>
          </cell>
          <cell r="I13170">
            <v>0</v>
          </cell>
          <cell r="M13170">
            <v>9</v>
          </cell>
          <cell r="Q13170">
            <v>9</v>
          </cell>
          <cell r="V13170">
            <v>3500</v>
          </cell>
        </row>
        <row r="13171">
          <cell r="A13171">
            <v>1</v>
          </cell>
          <cell r="E13171">
            <v>9</v>
          </cell>
          <cell r="I13171">
            <v>2591169.35</v>
          </cell>
          <cell r="M13171">
            <v>9</v>
          </cell>
          <cell r="Q13171">
            <v>9</v>
          </cell>
          <cell r="V13171">
            <v>4000</v>
          </cell>
        </row>
        <row r="13172">
          <cell r="A13172">
            <v>1</v>
          </cell>
          <cell r="E13172">
            <v>9</v>
          </cell>
          <cell r="I13172">
            <v>0</v>
          </cell>
          <cell r="M13172">
            <v>9</v>
          </cell>
          <cell r="Q13172">
            <v>9</v>
          </cell>
          <cell r="V13172">
            <v>4050</v>
          </cell>
        </row>
        <row r="13173">
          <cell r="A13173">
            <v>1</v>
          </cell>
          <cell r="E13173">
            <v>9</v>
          </cell>
          <cell r="I13173">
            <v>1600000</v>
          </cell>
          <cell r="M13173">
            <v>9</v>
          </cell>
          <cell r="Q13173">
            <v>9</v>
          </cell>
          <cell r="V13173">
            <v>4060</v>
          </cell>
        </row>
        <row r="13174">
          <cell r="A13174">
            <v>1</v>
          </cell>
          <cell r="E13174">
            <v>9</v>
          </cell>
          <cell r="I13174">
            <v>0</v>
          </cell>
          <cell r="M13174">
            <v>9</v>
          </cell>
          <cell r="Q13174">
            <v>9</v>
          </cell>
          <cell r="V13174">
            <v>4100</v>
          </cell>
        </row>
        <row r="13175">
          <cell r="A13175">
            <v>1</v>
          </cell>
          <cell r="E13175">
            <v>9</v>
          </cell>
          <cell r="I13175">
            <v>1003026.02</v>
          </cell>
          <cell r="M13175">
            <v>9</v>
          </cell>
          <cell r="Q13175">
            <v>9</v>
          </cell>
          <cell r="V13175">
            <v>4150</v>
          </cell>
        </row>
        <row r="13176">
          <cell r="A13176">
            <v>1</v>
          </cell>
          <cell r="E13176">
            <v>9</v>
          </cell>
          <cell r="I13176">
            <v>0</v>
          </cell>
          <cell r="M13176">
            <v>9</v>
          </cell>
          <cell r="Q13176">
            <v>4</v>
          </cell>
          <cell r="V13176">
            <v>4150</v>
          </cell>
        </row>
        <row r="13177">
          <cell r="A13177">
            <v>1</v>
          </cell>
          <cell r="E13177">
            <v>9</v>
          </cell>
          <cell r="I13177">
            <v>154481.67000000001</v>
          </cell>
          <cell r="M13177">
            <v>9</v>
          </cell>
          <cell r="Q13177">
            <v>9</v>
          </cell>
          <cell r="V13177">
            <v>4200</v>
          </cell>
        </row>
        <row r="13178">
          <cell r="A13178">
            <v>1</v>
          </cell>
          <cell r="E13178">
            <v>9</v>
          </cell>
          <cell r="I13178">
            <v>158269.04</v>
          </cell>
          <cell r="M13178">
            <v>9</v>
          </cell>
          <cell r="Q13178">
            <v>9</v>
          </cell>
          <cell r="V13178">
            <v>4250</v>
          </cell>
        </row>
        <row r="13179">
          <cell r="A13179">
            <v>1</v>
          </cell>
          <cell r="E13179">
            <v>9</v>
          </cell>
          <cell r="I13179">
            <v>0</v>
          </cell>
          <cell r="M13179">
            <v>9</v>
          </cell>
          <cell r="Q13179">
            <v>9</v>
          </cell>
          <cell r="V13179">
            <v>4260</v>
          </cell>
        </row>
        <row r="13180">
          <cell r="A13180">
            <v>1</v>
          </cell>
          <cell r="E13180">
            <v>9</v>
          </cell>
          <cell r="I13180">
            <v>0</v>
          </cell>
          <cell r="M13180">
            <v>9</v>
          </cell>
          <cell r="Q13180">
            <v>9</v>
          </cell>
          <cell r="V13180">
            <v>4301</v>
          </cell>
        </row>
        <row r="13181">
          <cell r="A13181">
            <v>1</v>
          </cell>
          <cell r="E13181">
            <v>9</v>
          </cell>
          <cell r="I13181">
            <v>75574.03</v>
          </cell>
          <cell r="M13181">
            <v>9</v>
          </cell>
          <cell r="Q13181">
            <v>9</v>
          </cell>
          <cell r="V13181">
            <v>4302</v>
          </cell>
        </row>
        <row r="13182">
          <cell r="A13182">
            <v>1</v>
          </cell>
          <cell r="E13182">
            <v>9</v>
          </cell>
          <cell r="I13182">
            <v>0</v>
          </cell>
          <cell r="M13182">
            <v>9</v>
          </cell>
          <cell r="Q13182">
            <v>9</v>
          </cell>
          <cell r="V13182">
            <v>4303</v>
          </cell>
        </row>
        <row r="13183">
          <cell r="A13183">
            <v>1</v>
          </cell>
          <cell r="E13183">
            <v>9</v>
          </cell>
          <cell r="I13183">
            <v>0</v>
          </cell>
          <cell r="M13183">
            <v>9</v>
          </cell>
          <cell r="Q13183">
            <v>9</v>
          </cell>
          <cell r="V13183">
            <v>4304</v>
          </cell>
        </row>
        <row r="13184">
          <cell r="A13184">
            <v>1</v>
          </cell>
          <cell r="E13184">
            <v>9</v>
          </cell>
          <cell r="I13184">
            <v>113761.68</v>
          </cell>
          <cell r="M13184">
            <v>9</v>
          </cell>
          <cell r="Q13184">
            <v>9</v>
          </cell>
          <cell r="V13184">
            <v>4305</v>
          </cell>
        </row>
        <row r="13185">
          <cell r="A13185">
            <v>1</v>
          </cell>
          <cell r="E13185">
            <v>9</v>
          </cell>
          <cell r="I13185">
            <v>0</v>
          </cell>
          <cell r="M13185">
            <v>9</v>
          </cell>
          <cell r="Q13185">
            <v>9</v>
          </cell>
          <cell r="V13185">
            <v>4360</v>
          </cell>
        </row>
        <row r="13186">
          <cell r="A13186">
            <v>1</v>
          </cell>
          <cell r="E13186">
            <v>9</v>
          </cell>
          <cell r="I13186">
            <v>171315.42</v>
          </cell>
          <cell r="M13186">
            <v>9</v>
          </cell>
          <cell r="Q13186">
            <v>9</v>
          </cell>
          <cell r="V13186">
            <v>4380</v>
          </cell>
        </row>
        <row r="13187">
          <cell r="A13187">
            <v>1</v>
          </cell>
          <cell r="E13187">
            <v>9</v>
          </cell>
          <cell r="I13187">
            <v>0</v>
          </cell>
          <cell r="M13187">
            <v>9</v>
          </cell>
          <cell r="Q13187">
            <v>9</v>
          </cell>
          <cell r="V13187">
            <v>4460</v>
          </cell>
        </row>
        <row r="13188">
          <cell r="A13188">
            <v>1</v>
          </cell>
          <cell r="E13188">
            <v>9</v>
          </cell>
          <cell r="I13188">
            <v>0</v>
          </cell>
          <cell r="M13188">
            <v>9</v>
          </cell>
          <cell r="Q13188">
            <v>9</v>
          </cell>
          <cell r="V13188">
            <v>4500</v>
          </cell>
        </row>
        <row r="13189">
          <cell r="A13189">
            <v>1</v>
          </cell>
          <cell r="E13189">
            <v>9</v>
          </cell>
          <cell r="I13189">
            <v>0</v>
          </cell>
          <cell r="M13189">
            <v>9</v>
          </cell>
          <cell r="Q13189">
            <v>9</v>
          </cell>
          <cell r="V13189">
            <v>4520</v>
          </cell>
        </row>
        <row r="13190">
          <cell r="A13190">
            <v>1</v>
          </cell>
          <cell r="E13190">
            <v>9</v>
          </cell>
          <cell r="I13190">
            <v>609796.05000000005</v>
          </cell>
          <cell r="M13190">
            <v>9</v>
          </cell>
          <cell r="Q13190">
            <v>9</v>
          </cell>
          <cell r="V13190">
            <v>4560</v>
          </cell>
        </row>
        <row r="13191">
          <cell r="A13191">
            <v>1</v>
          </cell>
          <cell r="E13191">
            <v>9</v>
          </cell>
          <cell r="I13191">
            <v>0</v>
          </cell>
          <cell r="M13191">
            <v>9</v>
          </cell>
          <cell r="Q13191">
            <v>9</v>
          </cell>
          <cell r="V13191">
            <v>4595</v>
          </cell>
        </row>
        <row r="13192">
          <cell r="A13192">
            <v>1</v>
          </cell>
          <cell r="E13192">
            <v>9</v>
          </cell>
          <cell r="I13192">
            <v>159150.56</v>
          </cell>
          <cell r="M13192">
            <v>9</v>
          </cell>
          <cell r="Q13192">
            <v>9</v>
          </cell>
          <cell r="V13192">
            <v>4601</v>
          </cell>
        </row>
        <row r="13193">
          <cell r="A13193">
            <v>1</v>
          </cell>
          <cell r="E13193">
            <v>9</v>
          </cell>
          <cell r="I13193">
            <v>1320000</v>
          </cell>
          <cell r="M13193">
            <v>9</v>
          </cell>
          <cell r="Q13193">
            <v>9</v>
          </cell>
          <cell r="V13193">
            <v>4602</v>
          </cell>
        </row>
        <row r="13194">
          <cell r="A13194">
            <v>1</v>
          </cell>
          <cell r="E13194">
            <v>9</v>
          </cell>
          <cell r="I13194">
            <v>0</v>
          </cell>
          <cell r="M13194">
            <v>9</v>
          </cell>
          <cell r="Q13194">
            <v>9</v>
          </cell>
          <cell r="V13194">
            <v>4603</v>
          </cell>
        </row>
        <row r="13195">
          <cell r="A13195">
            <v>1</v>
          </cell>
          <cell r="E13195">
            <v>9</v>
          </cell>
          <cell r="I13195">
            <v>0</v>
          </cell>
          <cell r="M13195">
            <v>9</v>
          </cell>
          <cell r="Q13195">
            <v>9</v>
          </cell>
          <cell r="V13195">
            <v>4610</v>
          </cell>
        </row>
        <row r="13196">
          <cell r="A13196">
            <v>1</v>
          </cell>
          <cell r="E13196">
            <v>9</v>
          </cell>
          <cell r="I13196">
            <v>0</v>
          </cell>
          <cell r="M13196">
            <v>9</v>
          </cell>
          <cell r="Q13196">
            <v>9</v>
          </cell>
          <cell r="V13196">
            <v>4640</v>
          </cell>
        </row>
        <row r="13197">
          <cell r="A13197">
            <v>1</v>
          </cell>
          <cell r="E13197">
            <v>9</v>
          </cell>
          <cell r="I13197">
            <v>71403.13</v>
          </cell>
          <cell r="M13197">
            <v>9</v>
          </cell>
          <cell r="Q13197">
            <v>9</v>
          </cell>
          <cell r="V13197">
            <v>4660</v>
          </cell>
        </row>
        <row r="13198">
          <cell r="A13198">
            <v>1</v>
          </cell>
          <cell r="E13198">
            <v>9</v>
          </cell>
          <cell r="I13198">
            <v>0</v>
          </cell>
          <cell r="M13198">
            <v>9</v>
          </cell>
          <cell r="Q13198">
            <v>9</v>
          </cell>
          <cell r="V13198">
            <v>4680</v>
          </cell>
        </row>
        <row r="13199">
          <cell r="A13199">
            <v>1</v>
          </cell>
          <cell r="E13199">
            <v>9</v>
          </cell>
          <cell r="I13199">
            <v>41218.04</v>
          </cell>
          <cell r="M13199">
            <v>9</v>
          </cell>
          <cell r="Q13199">
            <v>9</v>
          </cell>
          <cell r="V13199">
            <v>4690</v>
          </cell>
        </row>
        <row r="13200">
          <cell r="A13200">
            <v>1</v>
          </cell>
          <cell r="E13200">
            <v>9</v>
          </cell>
          <cell r="I13200">
            <v>552881.76</v>
          </cell>
          <cell r="M13200">
            <v>9</v>
          </cell>
          <cell r="Q13200">
            <v>9</v>
          </cell>
          <cell r="V13200">
            <v>4700</v>
          </cell>
        </row>
        <row r="13201">
          <cell r="A13201">
            <v>1</v>
          </cell>
          <cell r="E13201">
            <v>9</v>
          </cell>
          <cell r="I13201">
            <v>124432.16</v>
          </cell>
          <cell r="M13201">
            <v>9</v>
          </cell>
          <cell r="Q13201">
            <v>9</v>
          </cell>
          <cell r="V13201">
            <v>4720</v>
          </cell>
        </row>
        <row r="13202">
          <cell r="A13202">
            <v>1</v>
          </cell>
          <cell r="E13202">
            <v>9</v>
          </cell>
          <cell r="I13202">
            <v>6139579.5300000003</v>
          </cell>
          <cell r="M13202">
            <v>9</v>
          </cell>
          <cell r="Q13202">
            <v>9</v>
          </cell>
          <cell r="V13202">
            <v>4730</v>
          </cell>
        </row>
        <row r="13203">
          <cell r="A13203">
            <v>1</v>
          </cell>
          <cell r="E13203">
            <v>9</v>
          </cell>
          <cell r="I13203">
            <v>0</v>
          </cell>
          <cell r="M13203">
            <v>9</v>
          </cell>
          <cell r="Q13203">
            <v>9</v>
          </cell>
          <cell r="V13203">
            <v>4740</v>
          </cell>
        </row>
        <row r="13204">
          <cell r="A13204">
            <v>1</v>
          </cell>
          <cell r="E13204">
            <v>9</v>
          </cell>
          <cell r="I13204">
            <v>0</v>
          </cell>
          <cell r="M13204">
            <v>9</v>
          </cell>
          <cell r="Q13204">
            <v>9</v>
          </cell>
          <cell r="V13204">
            <v>4760</v>
          </cell>
        </row>
        <row r="13205">
          <cell r="A13205">
            <v>1</v>
          </cell>
          <cell r="E13205">
            <v>9</v>
          </cell>
          <cell r="I13205">
            <v>383110.17</v>
          </cell>
          <cell r="M13205">
            <v>9</v>
          </cell>
          <cell r="Q13205">
            <v>9</v>
          </cell>
          <cell r="V13205">
            <v>4775</v>
          </cell>
        </row>
        <row r="13206">
          <cell r="A13206">
            <v>1</v>
          </cell>
          <cell r="E13206">
            <v>9</v>
          </cell>
          <cell r="I13206">
            <v>0</v>
          </cell>
          <cell r="M13206">
            <v>9</v>
          </cell>
          <cell r="Q13206">
            <v>9</v>
          </cell>
          <cell r="V13206">
            <v>4775</v>
          </cell>
        </row>
        <row r="13207">
          <cell r="A13207">
            <v>1</v>
          </cell>
          <cell r="E13207">
            <v>9</v>
          </cell>
          <cell r="I13207">
            <v>196389.52</v>
          </cell>
          <cell r="M13207">
            <v>9</v>
          </cell>
          <cell r="Q13207">
            <v>9</v>
          </cell>
          <cell r="V13207">
            <v>4780</v>
          </cell>
        </row>
        <row r="13208">
          <cell r="A13208">
            <v>1</v>
          </cell>
          <cell r="E13208">
            <v>9</v>
          </cell>
          <cell r="I13208">
            <v>2843642.1</v>
          </cell>
          <cell r="M13208">
            <v>9</v>
          </cell>
          <cell r="Q13208">
            <v>9</v>
          </cell>
          <cell r="V13208">
            <v>4785</v>
          </cell>
        </row>
        <row r="13209">
          <cell r="A13209">
            <v>1</v>
          </cell>
          <cell r="E13209">
            <v>9</v>
          </cell>
          <cell r="I13209">
            <v>2933871.11</v>
          </cell>
          <cell r="M13209">
            <v>9</v>
          </cell>
          <cell r="Q13209">
            <v>9</v>
          </cell>
          <cell r="V13209">
            <v>4800</v>
          </cell>
        </row>
        <row r="13210">
          <cell r="A13210">
            <v>1</v>
          </cell>
          <cell r="E13210">
            <v>9</v>
          </cell>
          <cell r="I13210">
            <v>0</v>
          </cell>
          <cell r="M13210">
            <v>9</v>
          </cell>
          <cell r="Q13210">
            <v>9</v>
          </cell>
          <cell r="V13210">
            <v>4800</v>
          </cell>
        </row>
        <row r="13211">
          <cell r="A13211">
            <v>1</v>
          </cell>
          <cell r="E13211">
            <v>9</v>
          </cell>
          <cell r="I13211">
            <v>971337.88</v>
          </cell>
          <cell r="M13211">
            <v>9</v>
          </cell>
          <cell r="Q13211">
            <v>9</v>
          </cell>
          <cell r="V13211">
            <v>4830</v>
          </cell>
        </row>
        <row r="13212">
          <cell r="A13212">
            <v>1</v>
          </cell>
          <cell r="E13212">
            <v>9</v>
          </cell>
          <cell r="I13212">
            <v>0</v>
          </cell>
          <cell r="M13212">
            <v>9</v>
          </cell>
          <cell r="Q13212">
            <v>9</v>
          </cell>
          <cell r="V13212">
            <v>4901</v>
          </cell>
        </row>
        <row r="13213">
          <cell r="A13213">
            <v>1</v>
          </cell>
          <cell r="E13213">
            <v>9</v>
          </cell>
          <cell r="I13213">
            <v>-4700000</v>
          </cell>
          <cell r="M13213">
            <v>9</v>
          </cell>
          <cell r="Q13213">
            <v>9</v>
          </cell>
          <cell r="V13213">
            <v>5100</v>
          </cell>
        </row>
        <row r="13214">
          <cell r="A13214">
            <v>1</v>
          </cell>
          <cell r="E13214">
            <v>9</v>
          </cell>
          <cell r="I13214">
            <v>-4530597.3</v>
          </cell>
          <cell r="M13214">
            <v>9</v>
          </cell>
          <cell r="Q13214">
            <v>9</v>
          </cell>
          <cell r="V13214">
            <v>5150</v>
          </cell>
        </row>
        <row r="13215">
          <cell r="A13215">
            <v>1</v>
          </cell>
          <cell r="E13215">
            <v>9</v>
          </cell>
          <cell r="I13215">
            <v>-54918102.609999999</v>
          </cell>
          <cell r="M13215">
            <v>9</v>
          </cell>
          <cell r="Q13215">
            <v>9</v>
          </cell>
          <cell r="V13215">
            <v>5200</v>
          </cell>
        </row>
        <row r="13216">
          <cell r="A13216">
            <v>1</v>
          </cell>
          <cell r="E13216">
            <v>9</v>
          </cell>
          <cell r="I13216">
            <v>-246004800</v>
          </cell>
          <cell r="M13216">
            <v>9</v>
          </cell>
          <cell r="Q13216">
            <v>9</v>
          </cell>
          <cell r="V13216">
            <v>5400</v>
          </cell>
        </row>
        <row r="13217">
          <cell r="A13217">
            <v>1</v>
          </cell>
          <cell r="E13217">
            <v>9</v>
          </cell>
          <cell r="I13217">
            <v>-30788000</v>
          </cell>
          <cell r="M13217">
            <v>9</v>
          </cell>
          <cell r="Q13217">
            <v>9</v>
          </cell>
          <cell r="V13217">
            <v>5400</v>
          </cell>
        </row>
        <row r="13218">
          <cell r="A13218">
            <v>1</v>
          </cell>
          <cell r="E13218">
            <v>9</v>
          </cell>
          <cell r="I13218">
            <v>-40000000</v>
          </cell>
          <cell r="M13218">
            <v>9</v>
          </cell>
          <cell r="Q13218">
            <v>9</v>
          </cell>
          <cell r="V13218">
            <v>5400</v>
          </cell>
        </row>
        <row r="13219">
          <cell r="A13219">
            <v>1</v>
          </cell>
          <cell r="E13219">
            <v>9</v>
          </cell>
          <cell r="I13219">
            <v>6807459.96</v>
          </cell>
          <cell r="M13219">
            <v>9</v>
          </cell>
          <cell r="Q13219">
            <v>9</v>
          </cell>
          <cell r="V13219">
            <v>5400</v>
          </cell>
        </row>
        <row r="13220">
          <cell r="A13220">
            <v>1</v>
          </cell>
          <cell r="E13220">
            <v>9</v>
          </cell>
          <cell r="I13220">
            <v>166851655.25999999</v>
          </cell>
          <cell r="M13220">
            <v>9</v>
          </cell>
          <cell r="Q13220">
            <v>9</v>
          </cell>
          <cell r="V13220">
            <v>5400</v>
          </cell>
        </row>
        <row r="13221">
          <cell r="A13221">
            <v>1</v>
          </cell>
          <cell r="E13221">
            <v>9</v>
          </cell>
          <cell r="I13221">
            <v>-104919999.98</v>
          </cell>
          <cell r="M13221">
            <v>9</v>
          </cell>
          <cell r="Q13221">
            <v>9</v>
          </cell>
          <cell r="V13221">
            <v>5400</v>
          </cell>
        </row>
        <row r="13222">
          <cell r="A13222">
            <v>1</v>
          </cell>
          <cell r="E13222">
            <v>9</v>
          </cell>
          <cell r="I13222">
            <v>3412850</v>
          </cell>
          <cell r="M13222">
            <v>9</v>
          </cell>
          <cell r="Q13222">
            <v>9</v>
          </cell>
          <cell r="V13222">
            <v>6110</v>
          </cell>
        </row>
        <row r="13223">
          <cell r="A13223">
            <v>1</v>
          </cell>
          <cell r="E13223">
            <v>9</v>
          </cell>
          <cell r="I13223">
            <v>-564473.76</v>
          </cell>
          <cell r="M13223">
            <v>9</v>
          </cell>
          <cell r="Q13223">
            <v>9</v>
          </cell>
          <cell r="V13223">
            <v>6120</v>
          </cell>
        </row>
        <row r="13224">
          <cell r="A13224">
            <v>1</v>
          </cell>
          <cell r="E13224">
            <v>9</v>
          </cell>
          <cell r="I13224">
            <v>2354136.1800000002</v>
          </cell>
          <cell r="M13224">
            <v>9</v>
          </cell>
          <cell r="Q13224">
            <v>9</v>
          </cell>
          <cell r="V13224">
            <v>6210</v>
          </cell>
        </row>
        <row r="13225">
          <cell r="A13225">
            <v>1</v>
          </cell>
          <cell r="E13225">
            <v>9</v>
          </cell>
          <cell r="I13225">
            <v>-330074.45</v>
          </cell>
          <cell r="M13225">
            <v>9</v>
          </cell>
          <cell r="Q13225">
            <v>9</v>
          </cell>
          <cell r="V13225">
            <v>6220</v>
          </cell>
        </row>
        <row r="13226">
          <cell r="A13226">
            <v>1</v>
          </cell>
          <cell r="E13226">
            <v>9</v>
          </cell>
          <cell r="I13226">
            <v>0</v>
          </cell>
          <cell r="M13226">
            <v>9</v>
          </cell>
          <cell r="Q13226">
            <v>9</v>
          </cell>
          <cell r="V13226">
            <v>6310</v>
          </cell>
        </row>
        <row r="13227">
          <cell r="A13227">
            <v>1</v>
          </cell>
          <cell r="E13227">
            <v>9</v>
          </cell>
          <cell r="I13227">
            <v>0</v>
          </cell>
          <cell r="M13227">
            <v>9</v>
          </cell>
          <cell r="Q13227">
            <v>9</v>
          </cell>
          <cell r="V13227">
            <v>6320</v>
          </cell>
        </row>
        <row r="13228">
          <cell r="A13228">
            <v>1</v>
          </cell>
          <cell r="E13228">
            <v>9</v>
          </cell>
          <cell r="I13228">
            <v>0</v>
          </cell>
          <cell r="M13228">
            <v>9</v>
          </cell>
          <cell r="Q13228">
            <v>9</v>
          </cell>
          <cell r="V13228">
            <v>6410</v>
          </cell>
        </row>
        <row r="13229">
          <cell r="A13229">
            <v>1</v>
          </cell>
          <cell r="E13229">
            <v>9</v>
          </cell>
          <cell r="I13229">
            <v>0</v>
          </cell>
          <cell r="M13229">
            <v>9</v>
          </cell>
          <cell r="Q13229">
            <v>9</v>
          </cell>
          <cell r="V13229">
            <v>6420</v>
          </cell>
        </row>
        <row r="13230">
          <cell r="A13230">
            <v>1</v>
          </cell>
          <cell r="E13230">
            <v>9</v>
          </cell>
          <cell r="I13230">
            <v>0</v>
          </cell>
          <cell r="M13230">
            <v>9</v>
          </cell>
          <cell r="Q13230">
            <v>9</v>
          </cell>
          <cell r="V13230">
            <v>6510</v>
          </cell>
        </row>
        <row r="13231">
          <cell r="A13231">
            <v>1</v>
          </cell>
          <cell r="E13231">
            <v>9</v>
          </cell>
          <cell r="I13231">
            <v>0</v>
          </cell>
          <cell r="M13231">
            <v>9</v>
          </cell>
          <cell r="Q13231">
            <v>9</v>
          </cell>
          <cell r="V13231">
            <v>6520</v>
          </cell>
        </row>
        <row r="13232">
          <cell r="A13232">
            <v>1</v>
          </cell>
          <cell r="E13232">
            <v>9</v>
          </cell>
          <cell r="I13232">
            <v>0</v>
          </cell>
          <cell r="M13232">
            <v>9</v>
          </cell>
          <cell r="Q13232">
            <v>9</v>
          </cell>
          <cell r="V13232">
            <v>6910</v>
          </cell>
        </row>
        <row r="13233">
          <cell r="A13233">
            <v>1</v>
          </cell>
          <cell r="E13233">
            <v>9</v>
          </cell>
          <cell r="I13233">
            <v>154481.66</v>
          </cell>
          <cell r="M13233">
            <v>9</v>
          </cell>
          <cell r="Q13233">
            <v>9</v>
          </cell>
          <cell r="V13233">
            <v>7000</v>
          </cell>
        </row>
        <row r="13234">
          <cell r="A13234">
            <v>1</v>
          </cell>
          <cell r="E13234">
            <v>9</v>
          </cell>
          <cell r="I13234">
            <v>173561382.96000001</v>
          </cell>
          <cell r="M13234">
            <v>9</v>
          </cell>
          <cell r="Q13234">
            <v>9</v>
          </cell>
          <cell r="V13234">
            <v>7100</v>
          </cell>
        </row>
        <row r="13235">
          <cell r="A13235">
            <v>1</v>
          </cell>
          <cell r="E13235">
            <v>9</v>
          </cell>
          <cell r="I13235">
            <v>-5039198.96</v>
          </cell>
          <cell r="M13235">
            <v>9</v>
          </cell>
          <cell r="Q13235">
            <v>9</v>
          </cell>
          <cell r="V13235">
            <v>7110</v>
          </cell>
        </row>
        <row r="13236">
          <cell r="A13236">
            <v>1</v>
          </cell>
          <cell r="E13236">
            <v>9</v>
          </cell>
          <cell r="I13236">
            <v>12355298.23</v>
          </cell>
          <cell r="M13236">
            <v>9</v>
          </cell>
          <cell r="Q13236">
            <v>9</v>
          </cell>
          <cell r="V13236">
            <v>7130</v>
          </cell>
        </row>
        <row r="13237">
          <cell r="A13237">
            <v>1</v>
          </cell>
          <cell r="E13237">
            <v>9</v>
          </cell>
          <cell r="I13237">
            <v>8415696.2699999996</v>
          </cell>
          <cell r="M13237">
            <v>9</v>
          </cell>
          <cell r="Q13237">
            <v>9</v>
          </cell>
          <cell r="V13237">
            <v>7140</v>
          </cell>
        </row>
        <row r="13238">
          <cell r="A13238">
            <v>1</v>
          </cell>
          <cell r="E13238">
            <v>9</v>
          </cell>
          <cell r="I13238">
            <v>463445</v>
          </cell>
          <cell r="M13238">
            <v>9</v>
          </cell>
          <cell r="Q13238">
            <v>9</v>
          </cell>
          <cell r="V13238">
            <v>7150</v>
          </cell>
        </row>
        <row r="13239">
          <cell r="A13239">
            <v>1</v>
          </cell>
          <cell r="E13239">
            <v>9</v>
          </cell>
          <cell r="I13239">
            <v>0</v>
          </cell>
          <cell r="M13239">
            <v>9</v>
          </cell>
          <cell r="Q13239">
            <v>9</v>
          </cell>
          <cell r="V13239">
            <v>7300</v>
          </cell>
        </row>
        <row r="13240">
          <cell r="A13240">
            <v>1</v>
          </cell>
          <cell r="E13240">
            <v>9</v>
          </cell>
          <cell r="I13240">
            <v>0</v>
          </cell>
          <cell r="M13240">
            <v>9</v>
          </cell>
          <cell r="Q13240">
            <v>9</v>
          </cell>
          <cell r="V13240">
            <v>7300</v>
          </cell>
        </row>
        <row r="13241">
          <cell r="A13241">
            <v>1</v>
          </cell>
          <cell r="E13241">
            <v>9</v>
          </cell>
          <cell r="I13241">
            <v>0</v>
          </cell>
          <cell r="M13241">
            <v>9</v>
          </cell>
          <cell r="Q13241">
            <v>9</v>
          </cell>
          <cell r="V13241">
            <v>7300</v>
          </cell>
        </row>
        <row r="13242">
          <cell r="A13242">
            <v>1</v>
          </cell>
          <cell r="E13242">
            <v>9</v>
          </cell>
          <cell r="I13242">
            <v>0</v>
          </cell>
          <cell r="M13242">
            <v>9</v>
          </cell>
          <cell r="Q13242">
            <v>9</v>
          </cell>
          <cell r="V13242">
            <v>7300</v>
          </cell>
        </row>
        <row r="13243">
          <cell r="A13243">
            <v>1</v>
          </cell>
          <cell r="E13243">
            <v>9</v>
          </cell>
          <cell r="I13243">
            <v>0</v>
          </cell>
          <cell r="M13243">
            <v>9</v>
          </cell>
          <cell r="Q13243">
            <v>9</v>
          </cell>
          <cell r="V13243">
            <v>7300</v>
          </cell>
        </row>
        <row r="13244">
          <cell r="A13244">
            <v>1</v>
          </cell>
          <cell r="E13244">
            <v>9</v>
          </cell>
          <cell r="I13244">
            <v>0</v>
          </cell>
          <cell r="M13244">
            <v>9</v>
          </cell>
          <cell r="Q13244">
            <v>9</v>
          </cell>
          <cell r="V13244">
            <v>7300</v>
          </cell>
        </row>
        <row r="13245">
          <cell r="A13245">
            <v>1</v>
          </cell>
          <cell r="E13245">
            <v>9</v>
          </cell>
          <cell r="I13245">
            <v>0</v>
          </cell>
          <cell r="M13245">
            <v>9</v>
          </cell>
          <cell r="Q13245">
            <v>9</v>
          </cell>
          <cell r="V13245">
            <v>7300</v>
          </cell>
        </row>
        <row r="13246">
          <cell r="A13246">
            <v>1</v>
          </cell>
          <cell r="E13246">
            <v>9</v>
          </cell>
          <cell r="I13246">
            <v>0</v>
          </cell>
          <cell r="M13246">
            <v>9</v>
          </cell>
          <cell r="Q13246">
            <v>9</v>
          </cell>
          <cell r="V13246">
            <v>7300</v>
          </cell>
        </row>
        <row r="13247">
          <cell r="A13247">
            <v>1</v>
          </cell>
          <cell r="E13247">
            <v>9</v>
          </cell>
          <cell r="I13247">
            <v>0</v>
          </cell>
          <cell r="M13247">
            <v>9</v>
          </cell>
          <cell r="Q13247">
            <v>9</v>
          </cell>
          <cell r="V13247">
            <v>7430</v>
          </cell>
        </row>
        <row r="13248">
          <cell r="A13248">
            <v>1</v>
          </cell>
          <cell r="E13248">
            <v>9</v>
          </cell>
          <cell r="I13248">
            <v>27784913.760000002</v>
          </cell>
          <cell r="M13248">
            <v>9</v>
          </cell>
          <cell r="Q13248">
            <v>9</v>
          </cell>
          <cell r="V13248">
            <v>7700</v>
          </cell>
        </row>
        <row r="13249">
          <cell r="A13249">
            <v>1</v>
          </cell>
          <cell r="E13249">
            <v>9</v>
          </cell>
          <cell r="I13249">
            <v>0</v>
          </cell>
          <cell r="M13249">
            <v>9</v>
          </cell>
          <cell r="Q13249">
            <v>9</v>
          </cell>
          <cell r="V13249">
            <v>7800</v>
          </cell>
        </row>
        <row r="13250">
          <cell r="A13250">
            <v>1</v>
          </cell>
          <cell r="E13250">
            <v>9</v>
          </cell>
          <cell r="I13250">
            <v>720</v>
          </cell>
          <cell r="M13250">
            <v>9</v>
          </cell>
          <cell r="Q13250">
            <v>9</v>
          </cell>
          <cell r="V13250">
            <v>7903</v>
          </cell>
        </row>
        <row r="13251">
          <cell r="A13251">
            <v>1</v>
          </cell>
          <cell r="E13251">
            <v>9</v>
          </cell>
          <cell r="I13251">
            <v>330583.96999999997</v>
          </cell>
          <cell r="M13251">
            <v>9</v>
          </cell>
          <cell r="Q13251">
            <v>9</v>
          </cell>
          <cell r="V13251">
            <v>8031</v>
          </cell>
        </row>
        <row r="13252">
          <cell r="A13252">
            <v>1</v>
          </cell>
          <cell r="E13252">
            <v>9</v>
          </cell>
          <cell r="I13252">
            <v>185480</v>
          </cell>
          <cell r="M13252">
            <v>9</v>
          </cell>
          <cell r="Q13252">
            <v>9</v>
          </cell>
          <cell r="V13252">
            <v>8032</v>
          </cell>
        </row>
        <row r="13253">
          <cell r="A13253">
            <v>1</v>
          </cell>
          <cell r="E13253">
            <v>9</v>
          </cell>
          <cell r="I13253">
            <v>-363763.67</v>
          </cell>
          <cell r="M13253">
            <v>9</v>
          </cell>
          <cell r="Q13253">
            <v>9</v>
          </cell>
          <cell r="V13253">
            <v>8033</v>
          </cell>
        </row>
        <row r="13254">
          <cell r="A13254">
            <v>1</v>
          </cell>
          <cell r="E13254">
            <v>9</v>
          </cell>
          <cell r="I13254">
            <v>-13870484.17</v>
          </cell>
          <cell r="M13254">
            <v>9</v>
          </cell>
          <cell r="Q13254">
            <v>9</v>
          </cell>
          <cell r="V13254">
            <v>9000</v>
          </cell>
        </row>
        <row r="13255">
          <cell r="A13255">
            <v>1</v>
          </cell>
          <cell r="E13255">
            <v>9</v>
          </cell>
          <cell r="I13255">
            <v>-9087263.4600000009</v>
          </cell>
          <cell r="M13255">
            <v>9</v>
          </cell>
          <cell r="Q13255">
            <v>9</v>
          </cell>
          <cell r="V13255">
            <v>9100</v>
          </cell>
        </row>
        <row r="13256">
          <cell r="A13256">
            <v>1</v>
          </cell>
          <cell r="E13256">
            <v>9</v>
          </cell>
          <cell r="I13256">
            <v>-2385576.1</v>
          </cell>
          <cell r="M13256">
            <v>9</v>
          </cell>
          <cell r="Q13256">
            <v>9</v>
          </cell>
          <cell r="V13256">
            <v>9110</v>
          </cell>
        </row>
        <row r="13257">
          <cell r="A13257">
            <v>1</v>
          </cell>
          <cell r="E13257">
            <v>9</v>
          </cell>
          <cell r="I13257">
            <v>-4394249.13</v>
          </cell>
          <cell r="M13257">
            <v>9</v>
          </cell>
          <cell r="Q13257">
            <v>9</v>
          </cell>
          <cell r="V13257">
            <v>9203</v>
          </cell>
        </row>
        <row r="13258">
          <cell r="A13258">
            <v>1</v>
          </cell>
          <cell r="E13258">
            <v>9</v>
          </cell>
          <cell r="I13258">
            <v>0</v>
          </cell>
          <cell r="M13258">
            <v>9</v>
          </cell>
          <cell r="Q13258">
            <v>9</v>
          </cell>
          <cell r="V13258">
            <v>9215</v>
          </cell>
        </row>
        <row r="13259">
          <cell r="A13259">
            <v>1</v>
          </cell>
          <cell r="E13259">
            <v>9</v>
          </cell>
          <cell r="I13259">
            <v>0</v>
          </cell>
          <cell r="M13259">
            <v>9</v>
          </cell>
          <cell r="Q13259">
            <v>9</v>
          </cell>
          <cell r="V13259">
            <v>9251</v>
          </cell>
        </row>
        <row r="13260">
          <cell r="A13260">
            <v>1</v>
          </cell>
          <cell r="E13260">
            <v>9</v>
          </cell>
          <cell r="I13260">
            <v>-25801790.93</v>
          </cell>
          <cell r="M13260">
            <v>9</v>
          </cell>
          <cell r="Q13260">
            <v>9</v>
          </cell>
          <cell r="V13260">
            <v>9252</v>
          </cell>
        </row>
        <row r="13261">
          <cell r="A13261">
            <v>1</v>
          </cell>
          <cell r="E13261">
            <v>9</v>
          </cell>
          <cell r="I13261">
            <v>0</v>
          </cell>
          <cell r="M13261">
            <v>9</v>
          </cell>
          <cell r="Q13261">
            <v>9</v>
          </cell>
          <cell r="V13261">
            <v>9253</v>
          </cell>
        </row>
        <row r="13262">
          <cell r="A13262">
            <v>1</v>
          </cell>
          <cell r="E13262">
            <v>9</v>
          </cell>
          <cell r="I13262">
            <v>0</v>
          </cell>
          <cell r="M13262">
            <v>9</v>
          </cell>
          <cell r="Q13262">
            <v>9</v>
          </cell>
          <cell r="V13262">
            <v>9256</v>
          </cell>
        </row>
        <row r="13263">
          <cell r="A13263">
            <v>1</v>
          </cell>
          <cell r="E13263">
            <v>9</v>
          </cell>
          <cell r="I13263">
            <v>-8708476</v>
          </cell>
          <cell r="M13263">
            <v>9</v>
          </cell>
          <cell r="Q13263">
            <v>9</v>
          </cell>
          <cell r="V13263">
            <v>9303</v>
          </cell>
        </row>
        <row r="13264">
          <cell r="A13264">
            <v>1</v>
          </cell>
          <cell r="E13264">
            <v>9</v>
          </cell>
          <cell r="I13264">
            <v>-9079431.5600000005</v>
          </cell>
          <cell r="M13264">
            <v>9</v>
          </cell>
          <cell r="Q13264">
            <v>9</v>
          </cell>
          <cell r="V13264">
            <v>9305</v>
          </cell>
        </row>
        <row r="13265">
          <cell r="A13265">
            <v>1</v>
          </cell>
          <cell r="E13265">
            <v>9</v>
          </cell>
          <cell r="I13265">
            <v>0</v>
          </cell>
          <cell r="M13265">
            <v>9</v>
          </cell>
          <cell r="Q13265">
            <v>9</v>
          </cell>
          <cell r="V13265">
            <v>9306</v>
          </cell>
        </row>
        <row r="13266">
          <cell r="A13266">
            <v>1</v>
          </cell>
          <cell r="E13266">
            <v>9</v>
          </cell>
          <cell r="I13266">
            <v>77640.350000000006</v>
          </cell>
          <cell r="M13266">
            <v>9</v>
          </cell>
          <cell r="Q13266">
            <v>9</v>
          </cell>
          <cell r="V13266">
            <v>9400</v>
          </cell>
        </row>
        <row r="13267">
          <cell r="A13267">
            <v>1</v>
          </cell>
          <cell r="E13267">
            <v>9</v>
          </cell>
          <cell r="I13267">
            <v>-43230744.579999998</v>
          </cell>
          <cell r="M13267">
            <v>9</v>
          </cell>
          <cell r="Q13267">
            <v>9</v>
          </cell>
          <cell r="V13267">
            <v>9530</v>
          </cell>
        </row>
        <row r="13268">
          <cell r="A13268">
            <v>1</v>
          </cell>
          <cell r="E13268">
            <v>9</v>
          </cell>
          <cell r="I13268">
            <v>-152418861.61000001</v>
          </cell>
          <cell r="M13268">
            <v>9</v>
          </cell>
          <cell r="Q13268">
            <v>9</v>
          </cell>
          <cell r="V13268">
            <v>9600</v>
          </cell>
        </row>
        <row r="13269">
          <cell r="A13269">
            <v>1</v>
          </cell>
          <cell r="E13269">
            <v>9</v>
          </cell>
          <cell r="I13269">
            <v>-23565201.859999999</v>
          </cell>
          <cell r="M13269">
            <v>9</v>
          </cell>
          <cell r="Q13269">
            <v>9</v>
          </cell>
          <cell r="V13269">
            <v>9610</v>
          </cell>
        </row>
        <row r="13270">
          <cell r="A13270">
            <v>1</v>
          </cell>
          <cell r="E13270">
            <v>9</v>
          </cell>
          <cell r="I13270">
            <v>0</v>
          </cell>
          <cell r="M13270">
            <v>9</v>
          </cell>
          <cell r="Q13270">
            <v>9</v>
          </cell>
          <cell r="V13270">
            <v>9990</v>
          </cell>
        </row>
        <row r="13271">
          <cell r="A13271">
            <v>1</v>
          </cell>
          <cell r="E13271">
            <v>9</v>
          </cell>
          <cell r="I13271">
            <v>362484427.06</v>
          </cell>
          <cell r="M13271">
            <v>9</v>
          </cell>
          <cell r="Q13271">
            <v>9</v>
          </cell>
          <cell r="V13271">
            <v>5301</v>
          </cell>
        </row>
        <row r="13272">
          <cell r="A13272">
            <v>1</v>
          </cell>
          <cell r="E13272">
            <v>6</v>
          </cell>
          <cell r="I13272">
            <v>0</v>
          </cell>
          <cell r="M13272">
            <v>6</v>
          </cell>
          <cell r="Q13272">
            <v>6</v>
          </cell>
          <cell r="V13272">
            <v>7904</v>
          </cell>
        </row>
        <row r="13273">
          <cell r="A13273">
            <v>1</v>
          </cell>
          <cell r="E13273">
            <v>11</v>
          </cell>
          <cell r="I13273">
            <v>-18693.009999999998</v>
          </cell>
          <cell r="M13273">
            <v>11</v>
          </cell>
          <cell r="Q13273">
            <v>11</v>
          </cell>
          <cell r="V13273">
            <v>3100</v>
          </cell>
        </row>
        <row r="13274">
          <cell r="A13274">
            <v>1</v>
          </cell>
          <cell r="E13274">
            <v>11</v>
          </cell>
          <cell r="I13274">
            <v>390806.49</v>
          </cell>
          <cell r="M13274">
            <v>11</v>
          </cell>
          <cell r="Q13274">
            <v>11</v>
          </cell>
          <cell r="V13274">
            <v>3400</v>
          </cell>
        </row>
        <row r="13275">
          <cell r="A13275">
            <v>1</v>
          </cell>
          <cell r="E13275">
            <v>11</v>
          </cell>
          <cell r="I13275">
            <v>404791.67</v>
          </cell>
          <cell r="M13275">
            <v>11</v>
          </cell>
          <cell r="Q13275">
            <v>11</v>
          </cell>
          <cell r="V13275">
            <v>4060</v>
          </cell>
        </row>
        <row r="13276">
          <cell r="A13276">
            <v>1</v>
          </cell>
          <cell r="E13276">
            <v>11</v>
          </cell>
          <cell r="I13276">
            <v>506099.35</v>
          </cell>
          <cell r="M13276">
            <v>11</v>
          </cell>
          <cell r="Q13276">
            <v>11</v>
          </cell>
          <cell r="V13276">
            <v>4150</v>
          </cell>
        </row>
        <row r="13277">
          <cell r="A13277">
            <v>1</v>
          </cell>
          <cell r="E13277">
            <v>11</v>
          </cell>
          <cell r="I13277">
            <v>0</v>
          </cell>
          <cell r="M13277">
            <v>11</v>
          </cell>
          <cell r="Q13277">
            <v>11</v>
          </cell>
          <cell r="V13277">
            <v>4200</v>
          </cell>
        </row>
        <row r="13278">
          <cell r="A13278">
            <v>1</v>
          </cell>
          <cell r="E13278">
            <v>11</v>
          </cell>
          <cell r="I13278">
            <v>100000</v>
          </cell>
          <cell r="M13278">
            <v>11</v>
          </cell>
          <cell r="Q13278">
            <v>11</v>
          </cell>
          <cell r="V13278">
            <v>4560</v>
          </cell>
        </row>
        <row r="13279">
          <cell r="A13279">
            <v>1</v>
          </cell>
          <cell r="E13279">
            <v>11</v>
          </cell>
          <cell r="I13279">
            <v>1477599.25</v>
          </cell>
          <cell r="M13279">
            <v>11</v>
          </cell>
          <cell r="Q13279">
            <v>11</v>
          </cell>
          <cell r="V13279">
            <v>4602</v>
          </cell>
        </row>
        <row r="13280">
          <cell r="A13280">
            <v>1</v>
          </cell>
          <cell r="E13280">
            <v>11</v>
          </cell>
          <cell r="I13280">
            <v>1720167.11</v>
          </cell>
          <cell r="M13280">
            <v>11</v>
          </cell>
          <cell r="Q13280">
            <v>11</v>
          </cell>
          <cell r="V13280">
            <v>4730</v>
          </cell>
        </row>
        <row r="13281">
          <cell r="A13281">
            <v>1</v>
          </cell>
          <cell r="E13281">
            <v>11</v>
          </cell>
          <cell r="I13281">
            <v>4048177.5</v>
          </cell>
          <cell r="M13281">
            <v>11</v>
          </cell>
          <cell r="Q13281">
            <v>11</v>
          </cell>
          <cell r="V13281">
            <v>4785</v>
          </cell>
        </row>
        <row r="13282">
          <cell r="A13282">
            <v>1</v>
          </cell>
          <cell r="E13282">
            <v>11</v>
          </cell>
          <cell r="I13282">
            <v>1072172</v>
          </cell>
          <cell r="M13282">
            <v>11</v>
          </cell>
          <cell r="Q13282">
            <v>11</v>
          </cell>
          <cell r="V13282">
            <v>4830</v>
          </cell>
        </row>
        <row r="13283">
          <cell r="A13283">
            <v>1</v>
          </cell>
          <cell r="E13283">
            <v>11</v>
          </cell>
          <cell r="I13283">
            <v>-9999999</v>
          </cell>
          <cell r="M13283">
            <v>11</v>
          </cell>
          <cell r="Q13283">
            <v>11</v>
          </cell>
          <cell r="V13283">
            <v>5100</v>
          </cell>
        </row>
        <row r="13284">
          <cell r="A13284">
            <v>1</v>
          </cell>
          <cell r="E13284">
            <v>11</v>
          </cell>
          <cell r="I13284">
            <v>-14620830.49</v>
          </cell>
          <cell r="M13284">
            <v>11</v>
          </cell>
          <cell r="Q13284">
            <v>11</v>
          </cell>
          <cell r="V13284">
            <v>5400</v>
          </cell>
        </row>
        <row r="13285">
          <cell r="A13285">
            <v>1</v>
          </cell>
          <cell r="E13285">
            <v>11</v>
          </cell>
          <cell r="I13285">
            <v>0</v>
          </cell>
          <cell r="M13285">
            <v>11</v>
          </cell>
          <cell r="Q13285">
            <v>11</v>
          </cell>
          <cell r="V13285">
            <v>5400</v>
          </cell>
        </row>
        <row r="13286">
          <cell r="A13286">
            <v>1</v>
          </cell>
          <cell r="E13286">
            <v>11</v>
          </cell>
          <cell r="I13286">
            <v>1134575.5</v>
          </cell>
          <cell r="M13286">
            <v>11</v>
          </cell>
          <cell r="Q13286">
            <v>11</v>
          </cell>
          <cell r="V13286">
            <v>7300</v>
          </cell>
        </row>
        <row r="13287">
          <cell r="A13287">
            <v>1</v>
          </cell>
          <cell r="E13287">
            <v>11</v>
          </cell>
          <cell r="I13287">
            <v>1000000</v>
          </cell>
          <cell r="M13287">
            <v>11</v>
          </cell>
          <cell r="Q13287">
            <v>11</v>
          </cell>
          <cell r="V13287">
            <v>7300</v>
          </cell>
        </row>
        <row r="13288">
          <cell r="A13288">
            <v>1</v>
          </cell>
          <cell r="E13288">
            <v>11</v>
          </cell>
          <cell r="I13288">
            <v>35254.89</v>
          </cell>
          <cell r="M13288">
            <v>11</v>
          </cell>
          <cell r="Q13288">
            <v>11</v>
          </cell>
          <cell r="V13288">
            <v>8112</v>
          </cell>
        </row>
        <row r="13289">
          <cell r="A13289">
            <v>1</v>
          </cell>
          <cell r="E13289">
            <v>11</v>
          </cell>
          <cell r="I13289">
            <v>32276.639999999999</v>
          </cell>
          <cell r="M13289">
            <v>11</v>
          </cell>
          <cell r="Q13289">
            <v>11</v>
          </cell>
          <cell r="V13289">
            <v>8113</v>
          </cell>
        </row>
        <row r="13290">
          <cell r="A13290">
            <v>1</v>
          </cell>
          <cell r="E13290">
            <v>11</v>
          </cell>
          <cell r="I13290">
            <v>517856.82</v>
          </cell>
          <cell r="M13290">
            <v>11</v>
          </cell>
          <cell r="Q13290">
            <v>11</v>
          </cell>
          <cell r="V13290">
            <v>8114</v>
          </cell>
        </row>
        <row r="13291">
          <cell r="A13291">
            <v>1</v>
          </cell>
          <cell r="E13291">
            <v>11</v>
          </cell>
          <cell r="I13291">
            <v>-4183177.5</v>
          </cell>
          <cell r="M13291">
            <v>11</v>
          </cell>
          <cell r="Q13291">
            <v>11</v>
          </cell>
          <cell r="V13291">
            <v>9100</v>
          </cell>
        </row>
        <row r="13292">
          <cell r="A13292">
            <v>1</v>
          </cell>
          <cell r="E13292">
            <v>11</v>
          </cell>
          <cell r="I13292">
            <v>-1720167.11</v>
          </cell>
          <cell r="M13292">
            <v>11</v>
          </cell>
          <cell r="Q13292">
            <v>11</v>
          </cell>
          <cell r="V13292">
            <v>9251</v>
          </cell>
        </row>
        <row r="13293">
          <cell r="A13293">
            <v>1</v>
          </cell>
          <cell r="E13293">
            <v>11</v>
          </cell>
          <cell r="I13293">
            <v>-2341617.25</v>
          </cell>
          <cell r="M13293">
            <v>11</v>
          </cell>
          <cell r="Q13293">
            <v>11</v>
          </cell>
          <cell r="V13293">
            <v>9303</v>
          </cell>
        </row>
        <row r="13294">
          <cell r="A13294">
            <v>1</v>
          </cell>
          <cell r="E13294">
            <v>11</v>
          </cell>
          <cell r="I13294">
            <v>-366666.67</v>
          </cell>
          <cell r="M13294">
            <v>11</v>
          </cell>
          <cell r="Q13294">
            <v>11</v>
          </cell>
          <cell r="V13294">
            <v>9305</v>
          </cell>
        </row>
        <row r="13295">
          <cell r="A13295">
            <v>1</v>
          </cell>
          <cell r="E13295">
            <v>11</v>
          </cell>
          <cell r="I13295">
            <v>20811373.809999999</v>
          </cell>
          <cell r="M13295">
            <v>11</v>
          </cell>
          <cell r="Q13295">
            <v>11</v>
          </cell>
          <cell r="V13295">
            <v>5301</v>
          </cell>
        </row>
        <row r="13296">
          <cell r="A13296">
            <v>1</v>
          </cell>
          <cell r="E13296">
            <v>5</v>
          </cell>
          <cell r="I13296">
            <v>0</v>
          </cell>
          <cell r="M13296">
            <v>5</v>
          </cell>
          <cell r="Q13296">
            <v>5</v>
          </cell>
          <cell r="V13296">
            <v>1010</v>
          </cell>
        </row>
        <row r="13297">
          <cell r="A13297">
            <v>1</v>
          </cell>
          <cell r="E13297">
            <v>5</v>
          </cell>
          <cell r="I13297">
            <v>0</v>
          </cell>
          <cell r="M13297">
            <v>5</v>
          </cell>
          <cell r="Q13297">
            <v>5</v>
          </cell>
          <cell r="V13297">
            <v>1030</v>
          </cell>
        </row>
        <row r="13298">
          <cell r="A13298">
            <v>1</v>
          </cell>
          <cell r="E13298">
            <v>5</v>
          </cell>
          <cell r="I13298">
            <v>0</v>
          </cell>
          <cell r="M13298">
            <v>5</v>
          </cell>
          <cell r="Q13298">
            <v>5</v>
          </cell>
          <cell r="V13298">
            <v>1060</v>
          </cell>
        </row>
        <row r="13299">
          <cell r="A13299">
            <v>1</v>
          </cell>
          <cell r="E13299">
            <v>5</v>
          </cell>
          <cell r="I13299">
            <v>0</v>
          </cell>
          <cell r="M13299">
            <v>5</v>
          </cell>
          <cell r="Q13299">
            <v>5</v>
          </cell>
          <cell r="V13299">
            <v>1095</v>
          </cell>
        </row>
        <row r="13300">
          <cell r="A13300">
            <v>1</v>
          </cell>
          <cell r="E13300">
            <v>5</v>
          </cell>
          <cell r="I13300">
            <v>0</v>
          </cell>
          <cell r="M13300">
            <v>5</v>
          </cell>
          <cell r="Q13300">
            <v>5</v>
          </cell>
          <cell r="V13300">
            <v>1096</v>
          </cell>
        </row>
        <row r="13301">
          <cell r="A13301">
            <v>1</v>
          </cell>
          <cell r="E13301">
            <v>5</v>
          </cell>
          <cell r="I13301">
            <v>0</v>
          </cell>
          <cell r="M13301">
            <v>5</v>
          </cell>
          <cell r="Q13301">
            <v>5</v>
          </cell>
          <cell r="V13301">
            <v>2010</v>
          </cell>
        </row>
        <row r="13302">
          <cell r="A13302">
            <v>1</v>
          </cell>
          <cell r="E13302">
            <v>5</v>
          </cell>
          <cell r="I13302">
            <v>0</v>
          </cell>
          <cell r="M13302">
            <v>5</v>
          </cell>
          <cell r="Q13302">
            <v>5</v>
          </cell>
          <cell r="V13302">
            <v>2011</v>
          </cell>
        </row>
        <row r="13303">
          <cell r="A13303">
            <v>1</v>
          </cell>
          <cell r="E13303">
            <v>5</v>
          </cell>
          <cell r="I13303">
            <v>0</v>
          </cell>
          <cell r="M13303">
            <v>5</v>
          </cell>
          <cell r="Q13303">
            <v>5</v>
          </cell>
          <cell r="V13303">
            <v>2030</v>
          </cell>
        </row>
        <row r="13304">
          <cell r="A13304">
            <v>1</v>
          </cell>
          <cell r="E13304">
            <v>5</v>
          </cell>
          <cell r="I13304">
            <v>0</v>
          </cell>
          <cell r="M13304">
            <v>5</v>
          </cell>
          <cell r="Q13304">
            <v>5</v>
          </cell>
          <cell r="V13304">
            <v>2040</v>
          </cell>
        </row>
        <row r="13305">
          <cell r="A13305">
            <v>1</v>
          </cell>
          <cell r="E13305">
            <v>5</v>
          </cell>
          <cell r="I13305">
            <v>0</v>
          </cell>
          <cell r="M13305">
            <v>5</v>
          </cell>
          <cell r="Q13305">
            <v>5</v>
          </cell>
          <cell r="V13305">
            <v>2051</v>
          </cell>
        </row>
        <row r="13306">
          <cell r="A13306">
            <v>1</v>
          </cell>
          <cell r="E13306">
            <v>5</v>
          </cell>
          <cell r="I13306">
            <v>0</v>
          </cell>
          <cell r="M13306">
            <v>5</v>
          </cell>
          <cell r="Q13306">
            <v>5</v>
          </cell>
          <cell r="V13306">
            <v>2052</v>
          </cell>
        </row>
        <row r="13307">
          <cell r="A13307">
            <v>1</v>
          </cell>
          <cell r="E13307">
            <v>5</v>
          </cell>
          <cell r="I13307">
            <v>0</v>
          </cell>
          <cell r="M13307">
            <v>5</v>
          </cell>
          <cell r="Q13307">
            <v>5</v>
          </cell>
          <cell r="V13307">
            <v>2053</v>
          </cell>
        </row>
        <row r="13308">
          <cell r="A13308">
            <v>1</v>
          </cell>
          <cell r="E13308">
            <v>5</v>
          </cell>
          <cell r="I13308">
            <v>0</v>
          </cell>
          <cell r="M13308">
            <v>5</v>
          </cell>
          <cell r="Q13308">
            <v>5</v>
          </cell>
          <cell r="V13308">
            <v>2054</v>
          </cell>
        </row>
        <row r="13309">
          <cell r="A13309">
            <v>1</v>
          </cell>
          <cell r="E13309">
            <v>5</v>
          </cell>
          <cell r="I13309">
            <v>0</v>
          </cell>
          <cell r="M13309">
            <v>5</v>
          </cell>
          <cell r="Q13309">
            <v>5</v>
          </cell>
          <cell r="V13309">
            <v>2055</v>
          </cell>
        </row>
        <row r="13310">
          <cell r="A13310">
            <v>1</v>
          </cell>
          <cell r="E13310">
            <v>5</v>
          </cell>
          <cell r="I13310">
            <v>0</v>
          </cell>
          <cell r="M13310">
            <v>5</v>
          </cell>
          <cell r="Q13310">
            <v>5</v>
          </cell>
          <cell r="V13310">
            <v>2090</v>
          </cell>
        </row>
        <row r="13311">
          <cell r="A13311">
            <v>1</v>
          </cell>
          <cell r="E13311">
            <v>5</v>
          </cell>
          <cell r="I13311">
            <v>0</v>
          </cell>
          <cell r="M13311">
            <v>5</v>
          </cell>
          <cell r="Q13311">
            <v>5</v>
          </cell>
          <cell r="V13311">
            <v>2095</v>
          </cell>
        </row>
        <row r="13312">
          <cell r="A13312">
            <v>1</v>
          </cell>
          <cell r="E13312">
            <v>5</v>
          </cell>
          <cell r="I13312">
            <v>0</v>
          </cell>
          <cell r="M13312">
            <v>5</v>
          </cell>
          <cell r="Q13312">
            <v>5</v>
          </cell>
          <cell r="V13312">
            <v>3100</v>
          </cell>
        </row>
        <row r="13313">
          <cell r="A13313">
            <v>1</v>
          </cell>
          <cell r="E13313">
            <v>5</v>
          </cell>
          <cell r="I13313">
            <v>0</v>
          </cell>
          <cell r="M13313">
            <v>5</v>
          </cell>
          <cell r="Q13313">
            <v>5</v>
          </cell>
          <cell r="V13313">
            <v>3300</v>
          </cell>
        </row>
        <row r="13314">
          <cell r="A13314">
            <v>1</v>
          </cell>
          <cell r="E13314">
            <v>5</v>
          </cell>
          <cell r="I13314">
            <v>0</v>
          </cell>
          <cell r="M13314">
            <v>5</v>
          </cell>
          <cell r="Q13314">
            <v>5</v>
          </cell>
          <cell r="V13314">
            <v>3400</v>
          </cell>
        </row>
        <row r="13315">
          <cell r="A13315">
            <v>1</v>
          </cell>
          <cell r="E13315">
            <v>5</v>
          </cell>
          <cell r="I13315">
            <v>0</v>
          </cell>
          <cell r="M13315">
            <v>5</v>
          </cell>
          <cell r="Q13315">
            <v>5</v>
          </cell>
          <cell r="V13315">
            <v>3500</v>
          </cell>
        </row>
        <row r="13316">
          <cell r="A13316">
            <v>1</v>
          </cell>
          <cell r="E13316">
            <v>5</v>
          </cell>
          <cell r="I13316">
            <v>0</v>
          </cell>
          <cell r="M13316">
            <v>5</v>
          </cell>
          <cell r="Q13316">
            <v>5</v>
          </cell>
          <cell r="V13316">
            <v>4000</v>
          </cell>
        </row>
        <row r="13317">
          <cell r="A13317">
            <v>1</v>
          </cell>
          <cell r="E13317">
            <v>5</v>
          </cell>
          <cell r="I13317">
            <v>0</v>
          </cell>
          <cell r="M13317">
            <v>5</v>
          </cell>
          <cell r="Q13317">
            <v>5</v>
          </cell>
          <cell r="V13317">
            <v>4050</v>
          </cell>
        </row>
        <row r="13318">
          <cell r="A13318">
            <v>1</v>
          </cell>
          <cell r="E13318">
            <v>5</v>
          </cell>
          <cell r="I13318">
            <v>0</v>
          </cell>
          <cell r="M13318">
            <v>5</v>
          </cell>
          <cell r="Q13318">
            <v>5</v>
          </cell>
          <cell r="V13318">
            <v>4060</v>
          </cell>
        </row>
        <row r="13319">
          <cell r="A13319">
            <v>1</v>
          </cell>
          <cell r="E13319">
            <v>5</v>
          </cell>
          <cell r="I13319">
            <v>0</v>
          </cell>
          <cell r="M13319">
            <v>5</v>
          </cell>
          <cell r="Q13319">
            <v>5</v>
          </cell>
          <cell r="V13319">
            <v>4100</v>
          </cell>
        </row>
        <row r="13320">
          <cell r="A13320">
            <v>1</v>
          </cell>
          <cell r="E13320">
            <v>5</v>
          </cell>
          <cell r="I13320">
            <v>0</v>
          </cell>
          <cell r="M13320">
            <v>5</v>
          </cell>
          <cell r="Q13320">
            <v>5</v>
          </cell>
          <cell r="V13320">
            <v>4150</v>
          </cell>
        </row>
        <row r="13321">
          <cell r="A13321">
            <v>1</v>
          </cell>
          <cell r="E13321">
            <v>5</v>
          </cell>
          <cell r="I13321">
            <v>0</v>
          </cell>
          <cell r="M13321">
            <v>5</v>
          </cell>
          <cell r="Q13321">
            <v>5</v>
          </cell>
          <cell r="V13321">
            <v>4250</v>
          </cell>
        </row>
        <row r="13322">
          <cell r="A13322">
            <v>1</v>
          </cell>
          <cell r="E13322">
            <v>5</v>
          </cell>
          <cell r="I13322">
            <v>0</v>
          </cell>
          <cell r="M13322">
            <v>5</v>
          </cell>
          <cell r="Q13322">
            <v>5</v>
          </cell>
          <cell r="V13322">
            <v>4260</v>
          </cell>
        </row>
        <row r="13323">
          <cell r="A13323">
            <v>1</v>
          </cell>
          <cell r="E13323">
            <v>5</v>
          </cell>
          <cell r="I13323">
            <v>0</v>
          </cell>
          <cell r="M13323">
            <v>5</v>
          </cell>
          <cell r="Q13323">
            <v>5</v>
          </cell>
          <cell r="V13323">
            <v>4280</v>
          </cell>
        </row>
        <row r="13324">
          <cell r="A13324">
            <v>1</v>
          </cell>
          <cell r="E13324">
            <v>5</v>
          </cell>
          <cell r="I13324">
            <v>0</v>
          </cell>
          <cell r="M13324">
            <v>5</v>
          </cell>
          <cell r="Q13324">
            <v>5</v>
          </cell>
          <cell r="V13324">
            <v>4301</v>
          </cell>
        </row>
        <row r="13325">
          <cell r="A13325">
            <v>1</v>
          </cell>
          <cell r="E13325">
            <v>5</v>
          </cell>
          <cell r="I13325">
            <v>0</v>
          </cell>
          <cell r="M13325">
            <v>5</v>
          </cell>
          <cell r="Q13325">
            <v>5</v>
          </cell>
          <cell r="V13325">
            <v>4302</v>
          </cell>
        </row>
        <row r="13326">
          <cell r="A13326">
            <v>1</v>
          </cell>
          <cell r="E13326">
            <v>5</v>
          </cell>
          <cell r="I13326">
            <v>0</v>
          </cell>
          <cell r="M13326">
            <v>5</v>
          </cell>
          <cell r="Q13326">
            <v>5</v>
          </cell>
          <cell r="V13326">
            <v>4303</v>
          </cell>
        </row>
        <row r="13327">
          <cell r="A13327">
            <v>1</v>
          </cell>
          <cell r="E13327">
            <v>5</v>
          </cell>
          <cell r="I13327">
            <v>0</v>
          </cell>
          <cell r="M13327">
            <v>5</v>
          </cell>
          <cell r="Q13327">
            <v>5</v>
          </cell>
          <cell r="V13327">
            <v>4304</v>
          </cell>
        </row>
        <row r="13328">
          <cell r="A13328">
            <v>1</v>
          </cell>
          <cell r="E13328">
            <v>5</v>
          </cell>
          <cell r="I13328">
            <v>0</v>
          </cell>
          <cell r="M13328">
            <v>5</v>
          </cell>
          <cell r="Q13328">
            <v>5</v>
          </cell>
          <cell r="V13328">
            <v>4305</v>
          </cell>
        </row>
        <row r="13329">
          <cell r="A13329">
            <v>1</v>
          </cell>
          <cell r="E13329">
            <v>5</v>
          </cell>
          <cell r="I13329">
            <v>0</v>
          </cell>
          <cell r="M13329">
            <v>5</v>
          </cell>
          <cell r="Q13329">
            <v>5</v>
          </cell>
          <cell r="V13329">
            <v>4360</v>
          </cell>
        </row>
        <row r="13330">
          <cell r="A13330">
            <v>1</v>
          </cell>
          <cell r="E13330">
            <v>5</v>
          </cell>
          <cell r="I13330">
            <v>0</v>
          </cell>
          <cell r="M13330">
            <v>5</v>
          </cell>
          <cell r="Q13330">
            <v>5</v>
          </cell>
          <cell r="V13330">
            <v>4380</v>
          </cell>
        </row>
        <row r="13331">
          <cell r="A13331">
            <v>1</v>
          </cell>
          <cell r="E13331">
            <v>5</v>
          </cell>
          <cell r="I13331">
            <v>0</v>
          </cell>
          <cell r="M13331">
            <v>5</v>
          </cell>
          <cell r="Q13331">
            <v>5</v>
          </cell>
          <cell r="V13331">
            <v>4480</v>
          </cell>
        </row>
        <row r="13332">
          <cell r="A13332">
            <v>1</v>
          </cell>
          <cell r="E13332">
            <v>5</v>
          </cell>
          <cell r="I13332">
            <v>0</v>
          </cell>
          <cell r="M13332">
            <v>5</v>
          </cell>
          <cell r="Q13332">
            <v>5</v>
          </cell>
          <cell r="V13332">
            <v>4500</v>
          </cell>
        </row>
        <row r="13333">
          <cell r="A13333">
            <v>1</v>
          </cell>
          <cell r="E13333">
            <v>5</v>
          </cell>
          <cell r="I13333">
            <v>0</v>
          </cell>
          <cell r="M13333">
            <v>5</v>
          </cell>
          <cell r="Q13333">
            <v>5</v>
          </cell>
          <cell r="V13333">
            <v>4520</v>
          </cell>
        </row>
        <row r="13334">
          <cell r="A13334">
            <v>1</v>
          </cell>
          <cell r="E13334">
            <v>5</v>
          </cell>
          <cell r="I13334">
            <v>0</v>
          </cell>
          <cell r="M13334">
            <v>5</v>
          </cell>
          <cell r="Q13334">
            <v>5</v>
          </cell>
          <cell r="V13334">
            <v>4560</v>
          </cell>
        </row>
        <row r="13335">
          <cell r="A13335">
            <v>1</v>
          </cell>
          <cell r="E13335">
            <v>5</v>
          </cell>
          <cell r="I13335">
            <v>0</v>
          </cell>
          <cell r="M13335">
            <v>5</v>
          </cell>
          <cell r="Q13335">
            <v>5</v>
          </cell>
          <cell r="V13335">
            <v>4595</v>
          </cell>
        </row>
        <row r="13336">
          <cell r="A13336">
            <v>1</v>
          </cell>
          <cell r="E13336">
            <v>5</v>
          </cell>
          <cell r="I13336">
            <v>0</v>
          </cell>
          <cell r="M13336">
            <v>5</v>
          </cell>
          <cell r="Q13336">
            <v>5</v>
          </cell>
          <cell r="V13336">
            <v>4601</v>
          </cell>
        </row>
        <row r="13337">
          <cell r="A13337">
            <v>1</v>
          </cell>
          <cell r="E13337">
            <v>5</v>
          </cell>
          <cell r="I13337">
            <v>0</v>
          </cell>
          <cell r="M13337">
            <v>5</v>
          </cell>
          <cell r="Q13337">
            <v>5</v>
          </cell>
          <cell r="V13337">
            <v>4602</v>
          </cell>
        </row>
        <row r="13338">
          <cell r="A13338">
            <v>1</v>
          </cell>
          <cell r="E13338">
            <v>5</v>
          </cell>
          <cell r="I13338">
            <v>0</v>
          </cell>
          <cell r="M13338">
            <v>5</v>
          </cell>
          <cell r="Q13338">
            <v>5</v>
          </cell>
          <cell r="V13338">
            <v>4603</v>
          </cell>
        </row>
        <row r="13339">
          <cell r="A13339">
            <v>1</v>
          </cell>
          <cell r="E13339">
            <v>5</v>
          </cell>
          <cell r="I13339">
            <v>0</v>
          </cell>
          <cell r="M13339">
            <v>5</v>
          </cell>
          <cell r="Q13339">
            <v>5</v>
          </cell>
          <cell r="V13339">
            <v>4610</v>
          </cell>
        </row>
        <row r="13340">
          <cell r="A13340">
            <v>1</v>
          </cell>
          <cell r="E13340">
            <v>5</v>
          </cell>
          <cell r="I13340">
            <v>0</v>
          </cell>
          <cell r="M13340">
            <v>5</v>
          </cell>
          <cell r="Q13340">
            <v>5</v>
          </cell>
          <cell r="V13340">
            <v>4640</v>
          </cell>
        </row>
        <row r="13341">
          <cell r="A13341">
            <v>1</v>
          </cell>
          <cell r="E13341">
            <v>5</v>
          </cell>
          <cell r="I13341">
            <v>0</v>
          </cell>
          <cell r="M13341">
            <v>5</v>
          </cell>
          <cell r="Q13341">
            <v>5</v>
          </cell>
          <cell r="V13341">
            <v>4660</v>
          </cell>
        </row>
        <row r="13342">
          <cell r="A13342">
            <v>1</v>
          </cell>
          <cell r="E13342">
            <v>5</v>
          </cell>
          <cell r="I13342">
            <v>0</v>
          </cell>
          <cell r="M13342">
            <v>5</v>
          </cell>
          <cell r="Q13342">
            <v>5</v>
          </cell>
          <cell r="V13342">
            <v>4700</v>
          </cell>
        </row>
        <row r="13343">
          <cell r="A13343">
            <v>1</v>
          </cell>
          <cell r="E13343">
            <v>5</v>
          </cell>
          <cell r="I13343">
            <v>0</v>
          </cell>
          <cell r="M13343">
            <v>5</v>
          </cell>
          <cell r="Q13343">
            <v>5</v>
          </cell>
          <cell r="V13343">
            <v>4720</v>
          </cell>
        </row>
        <row r="13344">
          <cell r="A13344">
            <v>1</v>
          </cell>
          <cell r="E13344">
            <v>5</v>
          </cell>
          <cell r="I13344">
            <v>0</v>
          </cell>
          <cell r="M13344">
            <v>5</v>
          </cell>
          <cell r="Q13344">
            <v>5</v>
          </cell>
          <cell r="V13344">
            <v>4730</v>
          </cell>
        </row>
        <row r="13345">
          <cell r="A13345">
            <v>1</v>
          </cell>
          <cell r="E13345">
            <v>5</v>
          </cell>
          <cell r="I13345">
            <v>0</v>
          </cell>
          <cell r="M13345">
            <v>5</v>
          </cell>
          <cell r="Q13345">
            <v>5</v>
          </cell>
          <cell r="V13345">
            <v>4740</v>
          </cell>
        </row>
        <row r="13346">
          <cell r="A13346">
            <v>1</v>
          </cell>
          <cell r="E13346">
            <v>5</v>
          </cell>
          <cell r="I13346">
            <v>0</v>
          </cell>
          <cell r="M13346">
            <v>5</v>
          </cell>
          <cell r="Q13346">
            <v>5</v>
          </cell>
          <cell r="V13346">
            <v>4760</v>
          </cell>
        </row>
        <row r="13347">
          <cell r="A13347">
            <v>1</v>
          </cell>
          <cell r="E13347">
            <v>5</v>
          </cell>
          <cell r="I13347">
            <v>0</v>
          </cell>
          <cell r="M13347">
            <v>5</v>
          </cell>
          <cell r="Q13347">
            <v>5</v>
          </cell>
          <cell r="V13347">
            <v>4770</v>
          </cell>
        </row>
        <row r="13348">
          <cell r="A13348">
            <v>1</v>
          </cell>
          <cell r="E13348">
            <v>5</v>
          </cell>
          <cell r="I13348">
            <v>0</v>
          </cell>
          <cell r="M13348">
            <v>5</v>
          </cell>
          <cell r="Q13348">
            <v>5</v>
          </cell>
          <cell r="V13348">
            <v>4775</v>
          </cell>
        </row>
        <row r="13349">
          <cell r="A13349">
            <v>1</v>
          </cell>
          <cell r="E13349">
            <v>5</v>
          </cell>
          <cell r="I13349">
            <v>0</v>
          </cell>
          <cell r="M13349">
            <v>5</v>
          </cell>
          <cell r="Q13349">
            <v>5</v>
          </cell>
          <cell r="V13349">
            <v>4780</v>
          </cell>
        </row>
        <row r="13350">
          <cell r="A13350">
            <v>1</v>
          </cell>
          <cell r="E13350">
            <v>5</v>
          </cell>
          <cell r="I13350">
            <v>0</v>
          </cell>
          <cell r="M13350">
            <v>5</v>
          </cell>
          <cell r="Q13350">
            <v>5</v>
          </cell>
          <cell r="V13350">
            <v>4785</v>
          </cell>
        </row>
        <row r="13351">
          <cell r="A13351">
            <v>1</v>
          </cell>
          <cell r="E13351">
            <v>5</v>
          </cell>
          <cell r="I13351">
            <v>0</v>
          </cell>
          <cell r="M13351">
            <v>5</v>
          </cell>
          <cell r="Q13351">
            <v>5</v>
          </cell>
          <cell r="V13351">
            <v>4800</v>
          </cell>
        </row>
        <row r="13352">
          <cell r="A13352">
            <v>1</v>
          </cell>
          <cell r="E13352">
            <v>5</v>
          </cell>
          <cell r="I13352">
            <v>0</v>
          </cell>
          <cell r="M13352">
            <v>5</v>
          </cell>
          <cell r="Q13352">
            <v>5</v>
          </cell>
          <cell r="V13352">
            <v>4820</v>
          </cell>
        </row>
        <row r="13353">
          <cell r="A13353">
            <v>1</v>
          </cell>
          <cell r="E13353">
            <v>5</v>
          </cell>
          <cell r="I13353">
            <v>0</v>
          </cell>
          <cell r="M13353">
            <v>5</v>
          </cell>
          <cell r="Q13353">
            <v>5</v>
          </cell>
          <cell r="V13353">
            <v>4830</v>
          </cell>
        </row>
        <row r="13354">
          <cell r="A13354">
            <v>1</v>
          </cell>
          <cell r="E13354">
            <v>5</v>
          </cell>
          <cell r="I13354">
            <v>0</v>
          </cell>
          <cell r="M13354">
            <v>5</v>
          </cell>
          <cell r="Q13354">
            <v>5</v>
          </cell>
          <cell r="V13354">
            <v>4840</v>
          </cell>
        </row>
        <row r="13355">
          <cell r="A13355">
            <v>1</v>
          </cell>
          <cell r="E13355">
            <v>5</v>
          </cell>
          <cell r="I13355">
            <v>0</v>
          </cell>
          <cell r="M13355">
            <v>5</v>
          </cell>
          <cell r="Q13355">
            <v>5</v>
          </cell>
          <cell r="V13355">
            <v>4910</v>
          </cell>
        </row>
        <row r="13356">
          <cell r="A13356">
            <v>1</v>
          </cell>
          <cell r="E13356">
            <v>5</v>
          </cell>
          <cell r="I13356">
            <v>0</v>
          </cell>
          <cell r="M13356">
            <v>5</v>
          </cell>
          <cell r="Q13356">
            <v>5</v>
          </cell>
          <cell r="V13356">
            <v>5400</v>
          </cell>
        </row>
        <row r="13357">
          <cell r="A13357">
            <v>1</v>
          </cell>
          <cell r="E13357">
            <v>5</v>
          </cell>
          <cell r="I13357">
            <v>0</v>
          </cell>
          <cell r="M13357">
            <v>5</v>
          </cell>
          <cell r="Q13357">
            <v>5</v>
          </cell>
          <cell r="V13357">
            <v>7130</v>
          </cell>
        </row>
        <row r="13358">
          <cell r="A13358">
            <v>1</v>
          </cell>
          <cell r="E13358">
            <v>5</v>
          </cell>
          <cell r="I13358">
            <v>0</v>
          </cell>
          <cell r="M13358">
            <v>5</v>
          </cell>
          <cell r="Q13358">
            <v>5</v>
          </cell>
          <cell r="V13358">
            <v>7140</v>
          </cell>
        </row>
        <row r="13359">
          <cell r="A13359">
            <v>1</v>
          </cell>
          <cell r="E13359">
            <v>5</v>
          </cell>
          <cell r="I13359">
            <v>0</v>
          </cell>
          <cell r="M13359">
            <v>5</v>
          </cell>
          <cell r="Q13359">
            <v>5</v>
          </cell>
          <cell r="V13359">
            <v>7700</v>
          </cell>
        </row>
        <row r="13360">
          <cell r="A13360">
            <v>1</v>
          </cell>
          <cell r="E13360">
            <v>5</v>
          </cell>
          <cell r="I13360">
            <v>0</v>
          </cell>
          <cell r="M13360">
            <v>5</v>
          </cell>
          <cell r="Q13360">
            <v>5</v>
          </cell>
          <cell r="V13360">
            <v>9110</v>
          </cell>
        </row>
        <row r="13361">
          <cell r="A13361">
            <v>1</v>
          </cell>
          <cell r="E13361">
            <v>5</v>
          </cell>
          <cell r="I13361">
            <v>0</v>
          </cell>
          <cell r="M13361">
            <v>5</v>
          </cell>
          <cell r="Q13361">
            <v>5</v>
          </cell>
          <cell r="V13361">
            <v>9204</v>
          </cell>
        </row>
        <row r="13362">
          <cell r="A13362">
            <v>1</v>
          </cell>
          <cell r="E13362">
            <v>5</v>
          </cell>
          <cell r="I13362">
            <v>0</v>
          </cell>
          <cell r="M13362">
            <v>5</v>
          </cell>
          <cell r="Q13362">
            <v>5</v>
          </cell>
          <cell r="V13362">
            <v>9215</v>
          </cell>
        </row>
        <row r="13363">
          <cell r="A13363">
            <v>1</v>
          </cell>
          <cell r="E13363">
            <v>5</v>
          </cell>
          <cell r="I13363">
            <v>0</v>
          </cell>
          <cell r="M13363">
            <v>5</v>
          </cell>
          <cell r="Q13363">
            <v>5</v>
          </cell>
          <cell r="V13363">
            <v>9253</v>
          </cell>
        </row>
        <row r="13364">
          <cell r="A13364">
            <v>1</v>
          </cell>
          <cell r="E13364">
            <v>7</v>
          </cell>
          <cell r="I13364">
            <v>0</v>
          </cell>
          <cell r="M13364">
            <v>7</v>
          </cell>
          <cell r="Q13364">
            <v>7</v>
          </cell>
          <cell r="V13364">
            <v>4900</v>
          </cell>
        </row>
        <row r="13365">
          <cell r="A13365">
            <v>1</v>
          </cell>
          <cell r="E13365">
            <v>7</v>
          </cell>
          <cell r="I13365">
            <v>0</v>
          </cell>
          <cell r="M13365">
            <v>7</v>
          </cell>
          <cell r="Q13365">
            <v>7</v>
          </cell>
          <cell r="V13365">
            <v>5200</v>
          </cell>
        </row>
        <row r="13366">
          <cell r="A13366">
            <v>1</v>
          </cell>
          <cell r="E13366">
            <v>7</v>
          </cell>
          <cell r="I13366">
            <v>0</v>
          </cell>
          <cell r="M13366">
            <v>7</v>
          </cell>
          <cell r="Q13366">
            <v>7</v>
          </cell>
          <cell r="V13366">
            <v>8600</v>
          </cell>
        </row>
        <row r="13367">
          <cell r="A13367">
            <v>1</v>
          </cell>
          <cell r="E13367">
            <v>7</v>
          </cell>
          <cell r="I13367">
            <v>0</v>
          </cell>
          <cell r="M13367">
            <v>7</v>
          </cell>
          <cell r="Q13367">
            <v>7</v>
          </cell>
          <cell r="V13367">
            <v>9110</v>
          </cell>
        </row>
        <row r="13368">
          <cell r="A13368">
            <v>1</v>
          </cell>
          <cell r="E13368">
            <v>8</v>
          </cell>
          <cell r="I13368">
            <v>0</v>
          </cell>
          <cell r="M13368">
            <v>8</v>
          </cell>
          <cell r="Q13368">
            <v>8</v>
          </cell>
          <cell r="V13368">
            <v>7300</v>
          </cell>
        </row>
        <row r="13369">
          <cell r="A13369">
            <v>1</v>
          </cell>
          <cell r="E13369">
            <v>8</v>
          </cell>
          <cell r="I13369">
            <v>0</v>
          </cell>
          <cell r="M13369">
            <v>8</v>
          </cell>
          <cell r="Q13369">
            <v>8</v>
          </cell>
          <cell r="V13369">
            <v>7300</v>
          </cell>
        </row>
        <row r="13370">
          <cell r="A13370">
            <v>1</v>
          </cell>
          <cell r="E13370">
            <v>8</v>
          </cell>
          <cell r="I13370">
            <v>0</v>
          </cell>
          <cell r="M13370">
            <v>8</v>
          </cell>
          <cell r="Q13370">
            <v>8</v>
          </cell>
          <cell r="V13370">
            <v>7300</v>
          </cell>
        </row>
        <row r="13371">
          <cell r="A13371">
            <v>1</v>
          </cell>
          <cell r="E13371">
            <v>12</v>
          </cell>
          <cell r="I13371">
            <v>716588.27</v>
          </cell>
          <cell r="M13371">
            <v>12</v>
          </cell>
          <cell r="Q13371">
            <v>12</v>
          </cell>
          <cell r="V13371">
            <v>3400</v>
          </cell>
        </row>
        <row r="13372">
          <cell r="A13372">
            <v>1</v>
          </cell>
          <cell r="E13372">
            <v>12</v>
          </cell>
          <cell r="I13372">
            <v>0</v>
          </cell>
          <cell r="M13372">
            <v>12</v>
          </cell>
          <cell r="Q13372">
            <v>12</v>
          </cell>
          <cell r="V13372">
            <v>4100</v>
          </cell>
        </row>
        <row r="13373">
          <cell r="A13373">
            <v>1</v>
          </cell>
          <cell r="E13373">
            <v>12</v>
          </cell>
          <cell r="I13373">
            <v>-20000</v>
          </cell>
          <cell r="M13373">
            <v>12</v>
          </cell>
          <cell r="Q13373">
            <v>12</v>
          </cell>
          <cell r="V13373">
            <v>5100</v>
          </cell>
        </row>
        <row r="13374">
          <cell r="A13374">
            <v>1</v>
          </cell>
          <cell r="E13374">
            <v>12</v>
          </cell>
          <cell r="I13374">
            <v>6428864.2800000003</v>
          </cell>
          <cell r="M13374">
            <v>12</v>
          </cell>
          <cell r="Q13374">
            <v>12</v>
          </cell>
          <cell r="V13374">
            <v>5200</v>
          </cell>
        </row>
        <row r="13375">
          <cell r="A13375">
            <v>1</v>
          </cell>
          <cell r="E13375">
            <v>12</v>
          </cell>
          <cell r="I13375">
            <v>-9005011.5199999996</v>
          </cell>
          <cell r="M13375">
            <v>12</v>
          </cell>
          <cell r="Q13375">
            <v>12</v>
          </cell>
          <cell r="V13375">
            <v>5400</v>
          </cell>
        </row>
        <row r="13376">
          <cell r="A13376">
            <v>1</v>
          </cell>
          <cell r="E13376">
            <v>12</v>
          </cell>
          <cell r="I13376">
            <v>-32628.46</v>
          </cell>
          <cell r="M13376">
            <v>12</v>
          </cell>
          <cell r="Q13376">
            <v>12</v>
          </cell>
          <cell r="V13376">
            <v>5400</v>
          </cell>
        </row>
        <row r="13377">
          <cell r="A13377">
            <v>1</v>
          </cell>
          <cell r="E13377">
            <v>12</v>
          </cell>
          <cell r="I13377">
            <v>46592.12</v>
          </cell>
          <cell r="M13377">
            <v>12</v>
          </cell>
          <cell r="Q13377">
            <v>12</v>
          </cell>
          <cell r="V13377">
            <v>6110</v>
          </cell>
        </row>
        <row r="13378">
          <cell r="A13378">
            <v>1</v>
          </cell>
          <cell r="E13378">
            <v>12</v>
          </cell>
          <cell r="I13378">
            <v>-25961.919999999998</v>
          </cell>
          <cell r="M13378">
            <v>12</v>
          </cell>
          <cell r="Q13378">
            <v>12</v>
          </cell>
          <cell r="V13378">
            <v>6120</v>
          </cell>
        </row>
        <row r="13379">
          <cell r="A13379">
            <v>1</v>
          </cell>
          <cell r="E13379">
            <v>12</v>
          </cell>
          <cell r="I13379">
            <v>24150.12</v>
          </cell>
          <cell r="M13379">
            <v>12</v>
          </cell>
          <cell r="Q13379">
            <v>12</v>
          </cell>
          <cell r="V13379">
            <v>6210</v>
          </cell>
        </row>
        <row r="13380">
          <cell r="A13380">
            <v>1</v>
          </cell>
          <cell r="E13380">
            <v>12</v>
          </cell>
          <cell r="I13380">
            <v>-18918.41</v>
          </cell>
          <cell r="M13380">
            <v>12</v>
          </cell>
          <cell r="Q13380">
            <v>12</v>
          </cell>
          <cell r="V13380">
            <v>6220</v>
          </cell>
        </row>
        <row r="13381">
          <cell r="A13381">
            <v>1</v>
          </cell>
          <cell r="E13381">
            <v>12</v>
          </cell>
          <cell r="I13381">
            <v>4620</v>
          </cell>
          <cell r="M13381">
            <v>12</v>
          </cell>
          <cell r="Q13381">
            <v>12</v>
          </cell>
          <cell r="V13381">
            <v>7000</v>
          </cell>
        </row>
        <row r="13382">
          <cell r="A13382">
            <v>1</v>
          </cell>
          <cell r="E13382">
            <v>12</v>
          </cell>
          <cell r="I13382">
            <v>2500</v>
          </cell>
          <cell r="M13382">
            <v>12</v>
          </cell>
          <cell r="Q13382">
            <v>12</v>
          </cell>
          <cell r="V13382">
            <v>7300</v>
          </cell>
        </row>
        <row r="13383">
          <cell r="A13383">
            <v>1</v>
          </cell>
          <cell r="E13383">
            <v>12</v>
          </cell>
          <cell r="I13383">
            <v>73694.740000000005</v>
          </cell>
          <cell r="M13383">
            <v>12</v>
          </cell>
          <cell r="Q13383">
            <v>12</v>
          </cell>
          <cell r="V13383">
            <v>7500</v>
          </cell>
        </row>
        <row r="13384">
          <cell r="A13384">
            <v>1</v>
          </cell>
          <cell r="E13384">
            <v>12</v>
          </cell>
          <cell r="I13384">
            <v>4078.06</v>
          </cell>
          <cell r="M13384">
            <v>12</v>
          </cell>
          <cell r="Q13384">
            <v>12</v>
          </cell>
          <cell r="V13384">
            <v>7914</v>
          </cell>
        </row>
        <row r="13385">
          <cell r="A13385">
            <v>1</v>
          </cell>
          <cell r="E13385">
            <v>12</v>
          </cell>
          <cell r="I13385">
            <v>281649.93</v>
          </cell>
          <cell r="M13385">
            <v>12</v>
          </cell>
          <cell r="Q13385">
            <v>12</v>
          </cell>
          <cell r="V13385">
            <v>7915</v>
          </cell>
        </row>
        <row r="13386">
          <cell r="A13386">
            <v>1</v>
          </cell>
          <cell r="E13386">
            <v>12</v>
          </cell>
          <cell r="I13386">
            <v>28688.16</v>
          </cell>
          <cell r="M13386">
            <v>12</v>
          </cell>
          <cell r="Q13386">
            <v>12</v>
          </cell>
          <cell r="V13386">
            <v>8111</v>
          </cell>
        </row>
        <row r="13387">
          <cell r="A13387">
            <v>1</v>
          </cell>
          <cell r="E13387">
            <v>12</v>
          </cell>
          <cell r="I13387">
            <v>-74350.990000000005</v>
          </cell>
          <cell r="M13387">
            <v>12</v>
          </cell>
          <cell r="Q13387">
            <v>12</v>
          </cell>
          <cell r="V13387">
            <v>9251</v>
          </cell>
        </row>
        <row r="13388">
          <cell r="A13388">
            <v>1</v>
          </cell>
          <cell r="E13388">
            <v>12</v>
          </cell>
          <cell r="I13388">
            <v>-71429.14</v>
          </cell>
          <cell r="M13388">
            <v>12</v>
          </cell>
          <cell r="Q13388">
            <v>12</v>
          </cell>
          <cell r="V13388">
            <v>9252</v>
          </cell>
        </row>
        <row r="13389">
          <cell r="A13389">
            <v>1</v>
          </cell>
          <cell r="E13389">
            <v>12</v>
          </cell>
          <cell r="I13389">
            <v>-34507.96</v>
          </cell>
          <cell r="M13389">
            <v>12</v>
          </cell>
          <cell r="Q13389">
            <v>12</v>
          </cell>
          <cell r="V13389">
            <v>9256</v>
          </cell>
        </row>
        <row r="13390">
          <cell r="A13390">
            <v>1</v>
          </cell>
          <cell r="E13390">
            <v>12</v>
          </cell>
          <cell r="I13390">
            <v>-195205.63</v>
          </cell>
          <cell r="M13390">
            <v>12</v>
          </cell>
          <cell r="Q13390">
            <v>12</v>
          </cell>
          <cell r="V13390">
            <v>9305</v>
          </cell>
        </row>
        <row r="13391">
          <cell r="A13391">
            <v>1</v>
          </cell>
          <cell r="E13391">
            <v>12</v>
          </cell>
          <cell r="I13391">
            <v>-14905.61</v>
          </cell>
          <cell r="M13391">
            <v>12</v>
          </cell>
          <cell r="Q13391">
            <v>12</v>
          </cell>
          <cell r="V13391">
            <v>9600</v>
          </cell>
        </row>
        <row r="13392">
          <cell r="A13392">
            <v>1</v>
          </cell>
          <cell r="E13392">
            <v>12</v>
          </cell>
          <cell r="I13392">
            <v>65522.77</v>
          </cell>
          <cell r="M13392">
            <v>12</v>
          </cell>
          <cell r="Q13392">
            <v>12</v>
          </cell>
          <cell r="V13392">
            <v>9610</v>
          </cell>
        </row>
        <row r="13393">
          <cell r="A13393">
            <v>1</v>
          </cell>
          <cell r="E13393">
            <v>12</v>
          </cell>
          <cell r="I13393">
            <v>-90182.21</v>
          </cell>
          <cell r="M13393">
            <v>12</v>
          </cell>
          <cell r="Q13393">
            <v>12</v>
          </cell>
          <cell r="V13393">
            <v>9670</v>
          </cell>
        </row>
        <row r="13394">
          <cell r="A13394">
            <v>1</v>
          </cell>
          <cell r="E13394">
            <v>12</v>
          </cell>
          <cell r="I13394">
            <v>1906153.4</v>
          </cell>
          <cell r="M13394">
            <v>12</v>
          </cell>
          <cell r="Q13394">
            <v>12</v>
          </cell>
          <cell r="V13394">
            <v>5301</v>
          </cell>
        </row>
        <row r="13395">
          <cell r="A13395">
            <v>1</v>
          </cell>
          <cell r="E13395">
            <v>11</v>
          </cell>
          <cell r="I13395">
            <v>0</v>
          </cell>
          <cell r="M13395">
            <v>11</v>
          </cell>
          <cell r="Q13395">
            <v>11</v>
          </cell>
          <cell r="V13395">
            <v>4440</v>
          </cell>
        </row>
        <row r="13396">
          <cell r="A13396">
            <v>1</v>
          </cell>
          <cell r="E13396">
            <v>18</v>
          </cell>
          <cell r="I13396">
            <v>-94366.94</v>
          </cell>
          <cell r="M13396">
            <v>18</v>
          </cell>
          <cell r="Q13396">
            <v>18</v>
          </cell>
          <cell r="V13396">
            <v>3100</v>
          </cell>
        </row>
        <row r="13397">
          <cell r="A13397">
            <v>1</v>
          </cell>
          <cell r="E13397">
            <v>18</v>
          </cell>
          <cell r="I13397">
            <v>3249</v>
          </cell>
          <cell r="M13397">
            <v>18</v>
          </cell>
          <cell r="Q13397">
            <v>18</v>
          </cell>
          <cell r="V13397">
            <v>4060</v>
          </cell>
        </row>
        <row r="13398">
          <cell r="A13398">
            <v>1</v>
          </cell>
          <cell r="E13398">
            <v>18</v>
          </cell>
          <cell r="I13398">
            <v>3024.55</v>
          </cell>
          <cell r="M13398">
            <v>18</v>
          </cell>
          <cell r="Q13398">
            <v>18</v>
          </cell>
          <cell r="V13398">
            <v>4150</v>
          </cell>
        </row>
        <row r="13399">
          <cell r="A13399">
            <v>1</v>
          </cell>
          <cell r="E13399">
            <v>18</v>
          </cell>
          <cell r="I13399">
            <v>9000</v>
          </cell>
          <cell r="M13399">
            <v>18</v>
          </cell>
          <cell r="Q13399">
            <v>18</v>
          </cell>
          <cell r="V13399">
            <v>4380</v>
          </cell>
        </row>
        <row r="13400">
          <cell r="A13400">
            <v>1</v>
          </cell>
          <cell r="E13400">
            <v>18</v>
          </cell>
          <cell r="I13400">
            <v>7500</v>
          </cell>
          <cell r="M13400">
            <v>18</v>
          </cell>
          <cell r="Q13400">
            <v>18</v>
          </cell>
          <cell r="V13400">
            <v>4500</v>
          </cell>
        </row>
        <row r="13401">
          <cell r="A13401">
            <v>1</v>
          </cell>
          <cell r="E13401">
            <v>18</v>
          </cell>
          <cell r="I13401">
            <v>62617.78</v>
          </cell>
          <cell r="M13401">
            <v>18</v>
          </cell>
          <cell r="Q13401">
            <v>18</v>
          </cell>
          <cell r="V13401">
            <v>4520</v>
          </cell>
        </row>
        <row r="13402">
          <cell r="A13402">
            <v>1</v>
          </cell>
          <cell r="E13402">
            <v>18</v>
          </cell>
          <cell r="I13402">
            <v>1500</v>
          </cell>
          <cell r="M13402">
            <v>18</v>
          </cell>
          <cell r="Q13402">
            <v>18</v>
          </cell>
          <cell r="V13402">
            <v>4560</v>
          </cell>
        </row>
        <row r="13403">
          <cell r="A13403">
            <v>1</v>
          </cell>
          <cell r="E13403">
            <v>18</v>
          </cell>
          <cell r="I13403">
            <v>600</v>
          </cell>
          <cell r="M13403">
            <v>18</v>
          </cell>
          <cell r="Q13403">
            <v>18</v>
          </cell>
          <cell r="V13403">
            <v>4660</v>
          </cell>
        </row>
        <row r="13404">
          <cell r="A13404">
            <v>1</v>
          </cell>
          <cell r="E13404">
            <v>18</v>
          </cell>
          <cell r="I13404">
            <v>20884.669999999998</v>
          </cell>
          <cell r="M13404">
            <v>18</v>
          </cell>
          <cell r="Q13404">
            <v>18</v>
          </cell>
          <cell r="V13404">
            <v>4680</v>
          </cell>
        </row>
        <row r="13405">
          <cell r="A13405">
            <v>1</v>
          </cell>
          <cell r="E13405">
            <v>18</v>
          </cell>
          <cell r="I13405">
            <v>5138.1000000000004</v>
          </cell>
          <cell r="M13405">
            <v>18</v>
          </cell>
          <cell r="Q13405">
            <v>18</v>
          </cell>
          <cell r="V13405">
            <v>4730</v>
          </cell>
        </row>
        <row r="13406">
          <cell r="A13406">
            <v>1</v>
          </cell>
          <cell r="E13406">
            <v>18</v>
          </cell>
          <cell r="I13406">
            <v>203518.05</v>
          </cell>
          <cell r="M13406">
            <v>18</v>
          </cell>
          <cell r="Q13406">
            <v>18</v>
          </cell>
          <cell r="V13406">
            <v>4731</v>
          </cell>
        </row>
        <row r="13407">
          <cell r="A13407">
            <v>1</v>
          </cell>
          <cell r="E13407">
            <v>18</v>
          </cell>
          <cell r="I13407">
            <v>117</v>
          </cell>
          <cell r="M13407">
            <v>18</v>
          </cell>
          <cell r="Q13407">
            <v>18</v>
          </cell>
          <cell r="V13407">
            <v>4780</v>
          </cell>
        </row>
        <row r="13408">
          <cell r="A13408">
            <v>1</v>
          </cell>
          <cell r="E13408">
            <v>18</v>
          </cell>
          <cell r="I13408">
            <v>4410</v>
          </cell>
          <cell r="M13408">
            <v>18</v>
          </cell>
          <cell r="Q13408">
            <v>18</v>
          </cell>
          <cell r="V13408">
            <v>4800</v>
          </cell>
        </row>
        <row r="13409">
          <cell r="A13409">
            <v>1</v>
          </cell>
          <cell r="E13409">
            <v>18</v>
          </cell>
          <cell r="I13409">
            <v>27979.94</v>
          </cell>
          <cell r="M13409">
            <v>18</v>
          </cell>
          <cell r="Q13409">
            <v>18</v>
          </cell>
          <cell r="V13409">
            <v>4830</v>
          </cell>
        </row>
        <row r="13410">
          <cell r="A13410">
            <v>1</v>
          </cell>
          <cell r="E13410">
            <v>18</v>
          </cell>
          <cell r="I13410">
            <v>-1</v>
          </cell>
          <cell r="M13410">
            <v>18</v>
          </cell>
          <cell r="Q13410">
            <v>18</v>
          </cell>
          <cell r="V13410">
            <v>5100</v>
          </cell>
        </row>
        <row r="13411">
          <cell r="A13411">
            <v>1</v>
          </cell>
          <cell r="E13411">
            <v>18</v>
          </cell>
          <cell r="I13411">
            <v>80000</v>
          </cell>
          <cell r="M13411">
            <v>18</v>
          </cell>
          <cell r="Q13411">
            <v>18</v>
          </cell>
          <cell r="V13411">
            <v>5400</v>
          </cell>
        </row>
        <row r="13412">
          <cell r="A13412">
            <v>1</v>
          </cell>
          <cell r="E13412">
            <v>18</v>
          </cell>
          <cell r="I13412">
            <v>307506</v>
          </cell>
          <cell r="M13412">
            <v>18</v>
          </cell>
          <cell r="Q13412">
            <v>18</v>
          </cell>
          <cell r="V13412">
            <v>5400</v>
          </cell>
        </row>
        <row r="13413">
          <cell r="A13413">
            <v>1</v>
          </cell>
          <cell r="E13413">
            <v>18</v>
          </cell>
          <cell r="I13413">
            <v>826153.63</v>
          </cell>
          <cell r="M13413">
            <v>18</v>
          </cell>
          <cell r="Q13413">
            <v>18</v>
          </cell>
          <cell r="V13413">
            <v>5400</v>
          </cell>
        </row>
        <row r="13414">
          <cell r="A13414">
            <v>1</v>
          </cell>
          <cell r="E13414">
            <v>18</v>
          </cell>
          <cell r="I13414">
            <v>41406</v>
          </cell>
          <cell r="M13414">
            <v>18</v>
          </cell>
          <cell r="Q13414">
            <v>18</v>
          </cell>
          <cell r="V13414">
            <v>5400</v>
          </cell>
        </row>
        <row r="13415">
          <cell r="A13415">
            <v>1</v>
          </cell>
          <cell r="E13415">
            <v>18</v>
          </cell>
          <cell r="I13415">
            <v>-74795.600000000006</v>
          </cell>
          <cell r="M13415">
            <v>18</v>
          </cell>
          <cell r="Q13415">
            <v>18</v>
          </cell>
          <cell r="V13415">
            <v>5400</v>
          </cell>
        </row>
        <row r="13416">
          <cell r="A13416">
            <v>1</v>
          </cell>
          <cell r="E13416">
            <v>18</v>
          </cell>
          <cell r="I13416">
            <v>312654</v>
          </cell>
          <cell r="M13416">
            <v>18</v>
          </cell>
          <cell r="Q13416">
            <v>18</v>
          </cell>
          <cell r="V13416">
            <v>5400</v>
          </cell>
        </row>
        <row r="13417">
          <cell r="A13417">
            <v>1</v>
          </cell>
          <cell r="E13417">
            <v>18</v>
          </cell>
          <cell r="I13417">
            <v>98237.36</v>
          </cell>
          <cell r="M13417">
            <v>18</v>
          </cell>
          <cell r="Q13417">
            <v>18</v>
          </cell>
          <cell r="V13417">
            <v>5400</v>
          </cell>
        </row>
        <row r="13418">
          <cell r="A13418">
            <v>1</v>
          </cell>
          <cell r="E13418">
            <v>18</v>
          </cell>
          <cell r="I13418">
            <v>9556.98</v>
          </cell>
          <cell r="M13418">
            <v>18</v>
          </cell>
          <cell r="Q13418">
            <v>18</v>
          </cell>
          <cell r="V13418">
            <v>5400</v>
          </cell>
        </row>
        <row r="13419">
          <cell r="A13419">
            <v>1</v>
          </cell>
          <cell r="E13419">
            <v>18</v>
          </cell>
          <cell r="I13419">
            <v>1034728.29</v>
          </cell>
          <cell r="M13419">
            <v>18</v>
          </cell>
          <cell r="Q13419">
            <v>18</v>
          </cell>
          <cell r="V13419">
            <v>5400</v>
          </cell>
        </row>
        <row r="13420">
          <cell r="A13420">
            <v>1</v>
          </cell>
          <cell r="E13420">
            <v>18</v>
          </cell>
          <cell r="I13420">
            <v>85000</v>
          </cell>
          <cell r="M13420">
            <v>18</v>
          </cell>
          <cell r="Q13420">
            <v>18</v>
          </cell>
          <cell r="V13420">
            <v>5400</v>
          </cell>
        </row>
        <row r="13421">
          <cell r="A13421">
            <v>1</v>
          </cell>
          <cell r="E13421">
            <v>18</v>
          </cell>
          <cell r="I13421">
            <v>-9427935.8300000001</v>
          </cell>
          <cell r="M13421">
            <v>18</v>
          </cell>
          <cell r="Q13421">
            <v>18</v>
          </cell>
          <cell r="V13421">
            <v>5400</v>
          </cell>
        </row>
        <row r="13422">
          <cell r="A13422">
            <v>1</v>
          </cell>
          <cell r="E13422">
            <v>18</v>
          </cell>
          <cell r="I13422">
            <v>-1124226</v>
          </cell>
          <cell r="M13422">
            <v>18</v>
          </cell>
          <cell r="Q13422">
            <v>18</v>
          </cell>
          <cell r="V13422">
            <v>5400</v>
          </cell>
        </row>
        <row r="13423">
          <cell r="A13423">
            <v>1</v>
          </cell>
          <cell r="E13423">
            <v>18</v>
          </cell>
          <cell r="I13423">
            <v>778641</v>
          </cell>
          <cell r="M13423">
            <v>18</v>
          </cell>
          <cell r="Q13423">
            <v>18</v>
          </cell>
          <cell r="V13423">
            <v>5400</v>
          </cell>
        </row>
        <row r="13424">
          <cell r="A13424">
            <v>1</v>
          </cell>
          <cell r="E13424">
            <v>18</v>
          </cell>
          <cell r="I13424">
            <v>6445942.9199999999</v>
          </cell>
          <cell r="M13424">
            <v>18</v>
          </cell>
          <cell r="Q13424">
            <v>18</v>
          </cell>
          <cell r="V13424">
            <v>5400</v>
          </cell>
        </row>
        <row r="13425">
          <cell r="A13425">
            <v>1</v>
          </cell>
          <cell r="E13425">
            <v>18</v>
          </cell>
          <cell r="I13425">
            <v>2187791</v>
          </cell>
          <cell r="M13425">
            <v>18</v>
          </cell>
          <cell r="Q13425">
            <v>18</v>
          </cell>
          <cell r="V13425">
            <v>5400</v>
          </cell>
        </row>
        <row r="13426">
          <cell r="A13426">
            <v>1</v>
          </cell>
          <cell r="E13426">
            <v>18</v>
          </cell>
          <cell r="I13426">
            <v>-3029071.28</v>
          </cell>
          <cell r="M13426">
            <v>18</v>
          </cell>
          <cell r="Q13426">
            <v>18</v>
          </cell>
          <cell r="V13426">
            <v>5450</v>
          </cell>
        </row>
        <row r="13427">
          <cell r="A13427">
            <v>1</v>
          </cell>
          <cell r="E13427">
            <v>18</v>
          </cell>
          <cell r="I13427">
            <v>3633.33</v>
          </cell>
          <cell r="M13427">
            <v>18</v>
          </cell>
          <cell r="Q13427">
            <v>18</v>
          </cell>
          <cell r="V13427">
            <v>7000</v>
          </cell>
        </row>
        <row r="13428">
          <cell r="A13428">
            <v>1</v>
          </cell>
          <cell r="E13428">
            <v>18</v>
          </cell>
          <cell r="I13428">
            <v>50000</v>
          </cell>
          <cell r="M13428">
            <v>18</v>
          </cell>
          <cell r="Q13428">
            <v>18</v>
          </cell>
          <cell r="V13428">
            <v>7200</v>
          </cell>
        </row>
        <row r="13429">
          <cell r="A13429">
            <v>1</v>
          </cell>
          <cell r="E13429">
            <v>18</v>
          </cell>
          <cell r="I13429">
            <v>53945.599999999999</v>
          </cell>
          <cell r="M13429">
            <v>18</v>
          </cell>
          <cell r="Q13429">
            <v>18</v>
          </cell>
          <cell r="V13429">
            <v>7200</v>
          </cell>
        </row>
        <row r="13430">
          <cell r="A13430">
            <v>1</v>
          </cell>
          <cell r="E13430">
            <v>18</v>
          </cell>
          <cell r="I13430">
            <v>50000</v>
          </cell>
          <cell r="M13430">
            <v>18</v>
          </cell>
          <cell r="Q13430">
            <v>18</v>
          </cell>
          <cell r="V13430">
            <v>7200</v>
          </cell>
        </row>
        <row r="13431">
          <cell r="A13431">
            <v>1</v>
          </cell>
          <cell r="E13431">
            <v>18</v>
          </cell>
          <cell r="I13431">
            <v>200000</v>
          </cell>
          <cell r="M13431">
            <v>18</v>
          </cell>
          <cell r="Q13431">
            <v>18</v>
          </cell>
          <cell r="V13431">
            <v>7200</v>
          </cell>
        </row>
        <row r="13432">
          <cell r="A13432">
            <v>1</v>
          </cell>
          <cell r="E13432">
            <v>18</v>
          </cell>
          <cell r="I13432">
            <v>50000</v>
          </cell>
          <cell r="M13432">
            <v>18</v>
          </cell>
          <cell r="Q13432">
            <v>18</v>
          </cell>
          <cell r="V13432">
            <v>7200</v>
          </cell>
        </row>
        <row r="13433">
          <cell r="A13433">
            <v>1</v>
          </cell>
          <cell r="E13433">
            <v>18</v>
          </cell>
          <cell r="I13433">
            <v>67844.3</v>
          </cell>
          <cell r="M13433">
            <v>18</v>
          </cell>
          <cell r="Q13433">
            <v>18</v>
          </cell>
          <cell r="V13433">
            <v>7200</v>
          </cell>
        </row>
        <row r="13434">
          <cell r="A13434">
            <v>1</v>
          </cell>
          <cell r="E13434">
            <v>18</v>
          </cell>
          <cell r="I13434">
            <v>50000</v>
          </cell>
          <cell r="M13434">
            <v>18</v>
          </cell>
          <cell r="Q13434">
            <v>18</v>
          </cell>
          <cell r="V13434">
            <v>7200</v>
          </cell>
        </row>
        <row r="13435">
          <cell r="A13435">
            <v>1</v>
          </cell>
          <cell r="E13435">
            <v>18</v>
          </cell>
          <cell r="I13435">
            <v>50000</v>
          </cell>
          <cell r="M13435">
            <v>18</v>
          </cell>
          <cell r="Q13435">
            <v>18</v>
          </cell>
          <cell r="V13435">
            <v>7200</v>
          </cell>
        </row>
        <row r="13436">
          <cell r="A13436">
            <v>1</v>
          </cell>
          <cell r="E13436">
            <v>18</v>
          </cell>
          <cell r="I13436">
            <v>50000</v>
          </cell>
          <cell r="M13436">
            <v>18</v>
          </cell>
          <cell r="Q13436">
            <v>18</v>
          </cell>
          <cell r="V13436">
            <v>7200</v>
          </cell>
        </row>
        <row r="13437">
          <cell r="A13437">
            <v>1</v>
          </cell>
          <cell r="E13437">
            <v>18</v>
          </cell>
          <cell r="I13437">
            <v>52043.43</v>
          </cell>
          <cell r="M13437">
            <v>18</v>
          </cell>
          <cell r="Q13437">
            <v>18</v>
          </cell>
          <cell r="V13437">
            <v>8200</v>
          </cell>
        </row>
        <row r="13438">
          <cell r="A13438">
            <v>1</v>
          </cell>
          <cell r="E13438">
            <v>18</v>
          </cell>
          <cell r="I13438">
            <v>-188823.13</v>
          </cell>
          <cell r="M13438">
            <v>18</v>
          </cell>
          <cell r="Q13438">
            <v>18</v>
          </cell>
          <cell r="V13438">
            <v>9258</v>
          </cell>
        </row>
        <row r="13439">
          <cell r="A13439">
            <v>1</v>
          </cell>
          <cell r="E13439">
            <v>18</v>
          </cell>
          <cell r="I13439">
            <v>-70858.350000000006</v>
          </cell>
          <cell r="M13439">
            <v>18</v>
          </cell>
          <cell r="Q13439">
            <v>18</v>
          </cell>
          <cell r="V13439">
            <v>9303</v>
          </cell>
        </row>
        <row r="13440">
          <cell r="A13440">
            <v>1</v>
          </cell>
          <cell r="E13440">
            <v>18</v>
          </cell>
          <cell r="I13440">
            <v>-3249</v>
          </cell>
          <cell r="M13440">
            <v>18</v>
          </cell>
          <cell r="Q13440">
            <v>18</v>
          </cell>
          <cell r="V13440">
            <v>9305</v>
          </cell>
        </row>
        <row r="13441">
          <cell r="A13441">
            <v>1</v>
          </cell>
          <cell r="E13441">
            <v>18</v>
          </cell>
          <cell r="I13441">
            <v>-2500</v>
          </cell>
          <cell r="M13441">
            <v>18</v>
          </cell>
          <cell r="Q13441">
            <v>18</v>
          </cell>
          <cell r="V13441">
            <v>9400</v>
          </cell>
        </row>
        <row r="13442">
          <cell r="A13442">
            <v>1</v>
          </cell>
          <cell r="E13442">
            <v>18</v>
          </cell>
          <cell r="I13442">
            <v>781204.2</v>
          </cell>
          <cell r="M13442">
            <v>18</v>
          </cell>
          <cell r="Q13442">
            <v>18</v>
          </cell>
          <cell r="V13442">
            <v>5301</v>
          </cell>
        </row>
        <row r="13443">
          <cell r="A13443">
            <v>1</v>
          </cell>
          <cell r="E13443">
            <v>20</v>
          </cell>
          <cell r="I13443">
            <v>-11.67</v>
          </cell>
          <cell r="M13443">
            <v>20</v>
          </cell>
          <cell r="Q13443">
            <v>20</v>
          </cell>
          <cell r="V13443">
            <v>3100</v>
          </cell>
        </row>
        <row r="13444">
          <cell r="A13444">
            <v>1</v>
          </cell>
          <cell r="E13444">
            <v>20</v>
          </cell>
          <cell r="I13444">
            <v>238.73</v>
          </cell>
          <cell r="M13444">
            <v>20</v>
          </cell>
          <cell r="Q13444">
            <v>20</v>
          </cell>
          <cell r="V13444">
            <v>4150</v>
          </cell>
        </row>
        <row r="13445">
          <cell r="A13445">
            <v>1</v>
          </cell>
          <cell r="E13445">
            <v>20</v>
          </cell>
          <cell r="I13445">
            <v>3108</v>
          </cell>
          <cell r="M13445">
            <v>20</v>
          </cell>
          <cell r="Q13445">
            <v>20</v>
          </cell>
          <cell r="V13445">
            <v>4680</v>
          </cell>
        </row>
        <row r="13446">
          <cell r="A13446">
            <v>1</v>
          </cell>
          <cell r="E13446">
            <v>20</v>
          </cell>
          <cell r="I13446">
            <v>-12900</v>
          </cell>
          <cell r="M13446">
            <v>20</v>
          </cell>
          <cell r="Q13446">
            <v>20</v>
          </cell>
          <cell r="V13446">
            <v>5100</v>
          </cell>
        </row>
        <row r="13447">
          <cell r="A13447">
            <v>1</v>
          </cell>
          <cell r="E13447">
            <v>20</v>
          </cell>
          <cell r="I13447">
            <v>9427936.8300000001</v>
          </cell>
          <cell r="M13447">
            <v>20</v>
          </cell>
          <cell r="Q13447">
            <v>20</v>
          </cell>
          <cell r="V13447">
            <v>5400</v>
          </cell>
        </row>
        <row r="13448">
          <cell r="A13448">
            <v>1</v>
          </cell>
          <cell r="E13448">
            <v>20</v>
          </cell>
          <cell r="I13448">
            <v>-9500000</v>
          </cell>
          <cell r="M13448">
            <v>20</v>
          </cell>
          <cell r="Q13448">
            <v>20</v>
          </cell>
          <cell r="V13448">
            <v>5530</v>
          </cell>
        </row>
        <row r="13449">
          <cell r="A13449">
            <v>1</v>
          </cell>
          <cell r="E13449">
            <v>20</v>
          </cell>
          <cell r="I13449">
            <v>9606.32</v>
          </cell>
          <cell r="M13449">
            <v>20</v>
          </cell>
          <cell r="Q13449">
            <v>20</v>
          </cell>
          <cell r="V13449">
            <v>7240</v>
          </cell>
        </row>
        <row r="13450">
          <cell r="A13450">
            <v>1</v>
          </cell>
          <cell r="E13450">
            <v>20</v>
          </cell>
          <cell r="I13450">
            <v>11000</v>
          </cell>
          <cell r="M13450">
            <v>20</v>
          </cell>
          <cell r="Q13450">
            <v>20</v>
          </cell>
          <cell r="V13450">
            <v>7500</v>
          </cell>
        </row>
        <row r="13451">
          <cell r="A13451">
            <v>1</v>
          </cell>
          <cell r="E13451">
            <v>20</v>
          </cell>
          <cell r="I13451">
            <v>4956.45</v>
          </cell>
          <cell r="M13451">
            <v>20</v>
          </cell>
          <cell r="Q13451">
            <v>20</v>
          </cell>
          <cell r="V13451">
            <v>8201</v>
          </cell>
        </row>
        <row r="13452">
          <cell r="A13452">
            <v>1</v>
          </cell>
          <cell r="E13452">
            <v>20</v>
          </cell>
          <cell r="I13452">
            <v>-3108</v>
          </cell>
          <cell r="M13452">
            <v>20</v>
          </cell>
          <cell r="Q13452">
            <v>20</v>
          </cell>
          <cell r="V13452">
            <v>9303</v>
          </cell>
        </row>
        <row r="13453">
          <cell r="A13453">
            <v>1</v>
          </cell>
          <cell r="E13453">
            <v>20</v>
          </cell>
          <cell r="I13453">
            <v>-5100</v>
          </cell>
          <cell r="M13453">
            <v>20</v>
          </cell>
          <cell r="Q13453">
            <v>20</v>
          </cell>
          <cell r="V13453">
            <v>9400</v>
          </cell>
        </row>
        <row r="13454">
          <cell r="A13454">
            <v>1</v>
          </cell>
          <cell r="E13454">
            <v>20</v>
          </cell>
          <cell r="I13454">
            <v>64273.34</v>
          </cell>
          <cell r="M13454">
            <v>20</v>
          </cell>
          <cell r="Q13454">
            <v>20</v>
          </cell>
          <cell r="V13454">
            <v>5301</v>
          </cell>
        </row>
        <row r="13455">
          <cell r="A13455">
            <v>1</v>
          </cell>
          <cell r="E13455">
            <v>25</v>
          </cell>
          <cell r="I13455">
            <v>-2363723.6800000002</v>
          </cell>
          <cell r="M13455">
            <v>25</v>
          </cell>
          <cell r="Q13455">
            <v>25</v>
          </cell>
          <cell r="V13455">
            <v>1095</v>
          </cell>
        </row>
        <row r="13456">
          <cell r="A13456">
            <v>1</v>
          </cell>
          <cell r="E13456">
            <v>25</v>
          </cell>
          <cell r="I13456">
            <v>63180</v>
          </cell>
          <cell r="M13456">
            <v>25</v>
          </cell>
          <cell r="Q13456">
            <v>25</v>
          </cell>
          <cell r="V13456">
            <v>2010</v>
          </cell>
        </row>
        <row r="13457">
          <cell r="A13457">
            <v>1</v>
          </cell>
          <cell r="E13457">
            <v>25</v>
          </cell>
          <cell r="I13457">
            <v>694408.75</v>
          </cell>
          <cell r="M13457">
            <v>25</v>
          </cell>
          <cell r="Q13457">
            <v>25</v>
          </cell>
          <cell r="V13457">
            <v>2030</v>
          </cell>
        </row>
        <row r="13458">
          <cell r="A13458">
            <v>1</v>
          </cell>
          <cell r="E13458">
            <v>25</v>
          </cell>
          <cell r="I13458">
            <v>-953677.23</v>
          </cell>
          <cell r="M13458">
            <v>25</v>
          </cell>
          <cell r="Q13458">
            <v>25</v>
          </cell>
          <cell r="V13458">
            <v>2040</v>
          </cell>
        </row>
        <row r="13459">
          <cell r="A13459">
            <v>1</v>
          </cell>
          <cell r="E13459">
            <v>25</v>
          </cell>
          <cell r="I13459">
            <v>954959.5</v>
          </cell>
          <cell r="M13459">
            <v>25</v>
          </cell>
          <cell r="Q13459">
            <v>25</v>
          </cell>
          <cell r="V13459">
            <v>2051</v>
          </cell>
        </row>
        <row r="13460">
          <cell r="A13460">
            <v>1</v>
          </cell>
          <cell r="E13460">
            <v>25</v>
          </cell>
          <cell r="I13460">
            <v>2288289.06</v>
          </cell>
          <cell r="M13460">
            <v>25</v>
          </cell>
          <cell r="Q13460">
            <v>25</v>
          </cell>
          <cell r="V13460">
            <v>2052</v>
          </cell>
        </row>
        <row r="13461">
          <cell r="A13461">
            <v>1</v>
          </cell>
          <cell r="E13461">
            <v>25</v>
          </cell>
          <cell r="I13461">
            <v>245048.9</v>
          </cell>
          <cell r="M13461">
            <v>25</v>
          </cell>
          <cell r="Q13461">
            <v>25</v>
          </cell>
          <cell r="V13461">
            <v>2053</v>
          </cell>
        </row>
        <row r="13462">
          <cell r="A13462">
            <v>1</v>
          </cell>
          <cell r="E13462">
            <v>25</v>
          </cell>
          <cell r="I13462">
            <v>91621.35</v>
          </cell>
          <cell r="M13462">
            <v>25</v>
          </cell>
          <cell r="Q13462">
            <v>25</v>
          </cell>
          <cell r="V13462">
            <v>2090</v>
          </cell>
        </row>
        <row r="13463">
          <cell r="A13463">
            <v>1</v>
          </cell>
          <cell r="E13463">
            <v>25</v>
          </cell>
          <cell r="I13463">
            <v>-2188377.2999999998</v>
          </cell>
          <cell r="M13463">
            <v>25</v>
          </cell>
          <cell r="Q13463">
            <v>25</v>
          </cell>
          <cell r="V13463">
            <v>2095</v>
          </cell>
        </row>
        <row r="13464">
          <cell r="A13464">
            <v>1</v>
          </cell>
          <cell r="E13464">
            <v>25</v>
          </cell>
          <cell r="I13464">
            <v>846567.74</v>
          </cell>
          <cell r="M13464">
            <v>25</v>
          </cell>
          <cell r="Q13464">
            <v>25</v>
          </cell>
          <cell r="V13464">
            <v>3400</v>
          </cell>
        </row>
        <row r="13465">
          <cell r="A13465">
            <v>1</v>
          </cell>
          <cell r="E13465">
            <v>25</v>
          </cell>
          <cell r="I13465">
            <v>92643.21</v>
          </cell>
          <cell r="M13465">
            <v>25</v>
          </cell>
          <cell r="Q13465">
            <v>25</v>
          </cell>
          <cell r="V13465">
            <v>4150</v>
          </cell>
        </row>
        <row r="13466">
          <cell r="A13466">
            <v>1</v>
          </cell>
          <cell r="E13466">
            <v>25</v>
          </cell>
          <cell r="I13466">
            <v>6388.79</v>
          </cell>
          <cell r="M13466">
            <v>25</v>
          </cell>
          <cell r="Q13466">
            <v>25</v>
          </cell>
          <cell r="V13466">
            <v>4250</v>
          </cell>
        </row>
        <row r="13467">
          <cell r="A13467">
            <v>1</v>
          </cell>
          <cell r="E13467">
            <v>25</v>
          </cell>
          <cell r="I13467">
            <v>11969.88</v>
          </cell>
          <cell r="M13467">
            <v>25</v>
          </cell>
          <cell r="Q13467">
            <v>25</v>
          </cell>
          <cell r="V13467">
            <v>4260</v>
          </cell>
        </row>
        <row r="13468">
          <cell r="A13468">
            <v>1</v>
          </cell>
          <cell r="E13468">
            <v>25</v>
          </cell>
          <cell r="I13468">
            <v>3683.33</v>
          </cell>
          <cell r="M13468">
            <v>25</v>
          </cell>
          <cell r="Q13468">
            <v>25</v>
          </cell>
          <cell r="V13468">
            <v>4302</v>
          </cell>
        </row>
        <row r="13469">
          <cell r="A13469">
            <v>1</v>
          </cell>
          <cell r="E13469">
            <v>25</v>
          </cell>
          <cell r="I13469">
            <v>3713.58</v>
          </cell>
          <cell r="M13469">
            <v>25</v>
          </cell>
          <cell r="Q13469">
            <v>25</v>
          </cell>
          <cell r="V13469">
            <v>4304</v>
          </cell>
        </row>
        <row r="13470">
          <cell r="A13470">
            <v>1</v>
          </cell>
          <cell r="E13470">
            <v>25</v>
          </cell>
          <cell r="I13470">
            <v>3511.56</v>
          </cell>
          <cell r="M13470">
            <v>25</v>
          </cell>
          <cell r="Q13470">
            <v>25</v>
          </cell>
          <cell r="V13470">
            <v>4305</v>
          </cell>
        </row>
        <row r="13471">
          <cell r="A13471">
            <v>1</v>
          </cell>
          <cell r="E13471">
            <v>25</v>
          </cell>
          <cell r="I13471">
            <v>33511.11</v>
          </cell>
          <cell r="M13471">
            <v>25</v>
          </cell>
          <cell r="Q13471">
            <v>25</v>
          </cell>
          <cell r="V13471">
            <v>4308</v>
          </cell>
        </row>
        <row r="13472">
          <cell r="A13472">
            <v>1</v>
          </cell>
          <cell r="E13472">
            <v>25</v>
          </cell>
          <cell r="I13472">
            <v>203776.51</v>
          </cell>
          <cell r="M13472">
            <v>25</v>
          </cell>
          <cell r="Q13472">
            <v>25</v>
          </cell>
          <cell r="V13472">
            <v>4380</v>
          </cell>
        </row>
        <row r="13473">
          <cell r="A13473">
            <v>1</v>
          </cell>
          <cell r="E13473">
            <v>25</v>
          </cell>
          <cell r="I13473">
            <v>21536.58</v>
          </cell>
          <cell r="M13473">
            <v>25</v>
          </cell>
          <cell r="Q13473">
            <v>25</v>
          </cell>
          <cell r="V13473">
            <v>4560</v>
          </cell>
        </row>
        <row r="13474">
          <cell r="A13474">
            <v>1</v>
          </cell>
          <cell r="E13474">
            <v>25</v>
          </cell>
          <cell r="I13474">
            <v>17374.32</v>
          </cell>
          <cell r="M13474">
            <v>25</v>
          </cell>
          <cell r="Q13474">
            <v>25</v>
          </cell>
          <cell r="V13474">
            <v>4595</v>
          </cell>
        </row>
        <row r="13475">
          <cell r="A13475">
            <v>1</v>
          </cell>
          <cell r="E13475">
            <v>25</v>
          </cell>
          <cell r="I13475">
            <v>35228.83</v>
          </cell>
          <cell r="M13475">
            <v>25</v>
          </cell>
          <cell r="Q13475">
            <v>25</v>
          </cell>
          <cell r="V13475">
            <v>4601</v>
          </cell>
        </row>
        <row r="13476">
          <cell r="A13476">
            <v>1</v>
          </cell>
          <cell r="E13476">
            <v>25</v>
          </cell>
          <cell r="I13476">
            <v>290940</v>
          </cell>
          <cell r="M13476">
            <v>25</v>
          </cell>
          <cell r="Q13476">
            <v>25</v>
          </cell>
          <cell r="V13476">
            <v>4602</v>
          </cell>
        </row>
        <row r="13477">
          <cell r="A13477">
            <v>1</v>
          </cell>
          <cell r="E13477">
            <v>25</v>
          </cell>
          <cell r="I13477">
            <v>458.64</v>
          </cell>
          <cell r="M13477">
            <v>25</v>
          </cell>
          <cell r="Q13477">
            <v>25</v>
          </cell>
          <cell r="V13477">
            <v>4603</v>
          </cell>
        </row>
        <row r="13478">
          <cell r="A13478">
            <v>1</v>
          </cell>
          <cell r="E13478">
            <v>25</v>
          </cell>
          <cell r="I13478">
            <v>14682.72</v>
          </cell>
          <cell r="M13478">
            <v>25</v>
          </cell>
          <cell r="Q13478">
            <v>25</v>
          </cell>
          <cell r="V13478">
            <v>4640</v>
          </cell>
        </row>
        <row r="13479">
          <cell r="A13479">
            <v>1</v>
          </cell>
          <cell r="E13479">
            <v>25</v>
          </cell>
          <cell r="I13479">
            <v>88620.4</v>
          </cell>
          <cell r="M13479">
            <v>25</v>
          </cell>
          <cell r="Q13479">
            <v>25</v>
          </cell>
          <cell r="V13479">
            <v>4660</v>
          </cell>
        </row>
        <row r="13480">
          <cell r="A13480">
            <v>1</v>
          </cell>
          <cell r="E13480">
            <v>25</v>
          </cell>
          <cell r="I13480">
            <v>29680.78</v>
          </cell>
          <cell r="M13480">
            <v>25</v>
          </cell>
          <cell r="Q13480">
            <v>25</v>
          </cell>
          <cell r="V13480">
            <v>4720</v>
          </cell>
        </row>
        <row r="13481">
          <cell r="A13481">
            <v>1</v>
          </cell>
          <cell r="E13481">
            <v>25</v>
          </cell>
          <cell r="I13481">
            <v>187050</v>
          </cell>
          <cell r="M13481">
            <v>25</v>
          </cell>
          <cell r="Q13481">
            <v>25</v>
          </cell>
          <cell r="V13481">
            <v>4730</v>
          </cell>
        </row>
        <row r="13482">
          <cell r="A13482">
            <v>1</v>
          </cell>
          <cell r="E13482">
            <v>25</v>
          </cell>
          <cell r="I13482">
            <v>0.06</v>
          </cell>
          <cell r="M13482">
            <v>25</v>
          </cell>
          <cell r="Q13482">
            <v>25</v>
          </cell>
          <cell r="V13482">
            <v>4770</v>
          </cell>
        </row>
        <row r="13483">
          <cell r="A13483">
            <v>1</v>
          </cell>
          <cell r="E13483">
            <v>25</v>
          </cell>
          <cell r="I13483">
            <v>11663.32</v>
          </cell>
          <cell r="M13483">
            <v>25</v>
          </cell>
          <cell r="Q13483">
            <v>25</v>
          </cell>
          <cell r="V13483">
            <v>4775</v>
          </cell>
        </row>
        <row r="13484">
          <cell r="A13484">
            <v>1</v>
          </cell>
          <cell r="E13484">
            <v>25</v>
          </cell>
          <cell r="I13484">
            <v>14864.43</v>
          </cell>
          <cell r="M13484">
            <v>25</v>
          </cell>
          <cell r="Q13484">
            <v>25</v>
          </cell>
          <cell r="V13484">
            <v>4780</v>
          </cell>
        </row>
        <row r="13485">
          <cell r="A13485">
            <v>1</v>
          </cell>
          <cell r="E13485">
            <v>25</v>
          </cell>
          <cell r="I13485">
            <v>581170.74</v>
          </cell>
          <cell r="M13485">
            <v>25</v>
          </cell>
          <cell r="Q13485">
            <v>25</v>
          </cell>
          <cell r="V13485">
            <v>4785</v>
          </cell>
        </row>
        <row r="13486">
          <cell r="A13486">
            <v>1</v>
          </cell>
          <cell r="E13486">
            <v>25</v>
          </cell>
          <cell r="I13486">
            <v>296481.83</v>
          </cell>
          <cell r="M13486">
            <v>25</v>
          </cell>
          <cell r="Q13486">
            <v>25</v>
          </cell>
          <cell r="V13486">
            <v>4800</v>
          </cell>
        </row>
        <row r="13487">
          <cell r="A13487">
            <v>1</v>
          </cell>
          <cell r="E13487">
            <v>25</v>
          </cell>
          <cell r="I13487">
            <v>203642.2</v>
          </cell>
          <cell r="M13487">
            <v>25</v>
          </cell>
          <cell r="Q13487">
            <v>25</v>
          </cell>
          <cell r="V13487">
            <v>4830</v>
          </cell>
        </row>
        <row r="13488">
          <cell r="A13488">
            <v>1</v>
          </cell>
          <cell r="E13488">
            <v>25</v>
          </cell>
          <cell r="I13488">
            <v>12409.96</v>
          </cell>
          <cell r="M13488">
            <v>25</v>
          </cell>
          <cell r="Q13488">
            <v>25</v>
          </cell>
          <cell r="V13488">
            <v>4850</v>
          </cell>
        </row>
        <row r="13489">
          <cell r="A13489">
            <v>1</v>
          </cell>
          <cell r="E13489">
            <v>25</v>
          </cell>
          <cell r="I13489">
            <v>-6211180.1200000001</v>
          </cell>
          <cell r="M13489">
            <v>25</v>
          </cell>
          <cell r="Q13489">
            <v>25</v>
          </cell>
          <cell r="V13489">
            <v>5400</v>
          </cell>
        </row>
        <row r="13490">
          <cell r="A13490">
            <v>1</v>
          </cell>
          <cell r="E13490">
            <v>25</v>
          </cell>
          <cell r="I13490">
            <v>11968856.060000001</v>
          </cell>
          <cell r="M13490">
            <v>25</v>
          </cell>
          <cell r="Q13490">
            <v>25</v>
          </cell>
          <cell r="V13490">
            <v>5400</v>
          </cell>
        </row>
        <row r="13491">
          <cell r="A13491">
            <v>1</v>
          </cell>
          <cell r="E13491">
            <v>25</v>
          </cell>
          <cell r="I13491">
            <v>90751.360000000001</v>
          </cell>
          <cell r="M13491">
            <v>25</v>
          </cell>
          <cell r="Q13491">
            <v>25</v>
          </cell>
          <cell r="V13491">
            <v>6110</v>
          </cell>
        </row>
        <row r="13492">
          <cell r="A13492">
            <v>1</v>
          </cell>
          <cell r="E13492">
            <v>25</v>
          </cell>
          <cell r="I13492">
            <v>-3511.56</v>
          </cell>
          <cell r="M13492">
            <v>25</v>
          </cell>
          <cell r="Q13492">
            <v>25</v>
          </cell>
          <cell r="V13492">
            <v>6120</v>
          </cell>
        </row>
        <row r="13493">
          <cell r="A13493">
            <v>1</v>
          </cell>
          <cell r="E13493">
            <v>25</v>
          </cell>
          <cell r="I13493">
            <v>265200</v>
          </cell>
          <cell r="M13493">
            <v>25</v>
          </cell>
          <cell r="Q13493">
            <v>25</v>
          </cell>
          <cell r="V13493">
            <v>6210</v>
          </cell>
        </row>
        <row r="13494">
          <cell r="A13494">
            <v>1</v>
          </cell>
          <cell r="E13494">
            <v>25</v>
          </cell>
          <cell r="I13494">
            <v>-3683.33</v>
          </cell>
          <cell r="M13494">
            <v>25</v>
          </cell>
          <cell r="Q13494">
            <v>25</v>
          </cell>
          <cell r="V13494">
            <v>6220</v>
          </cell>
        </row>
        <row r="13495">
          <cell r="A13495">
            <v>1</v>
          </cell>
          <cell r="E13495">
            <v>25</v>
          </cell>
          <cell r="I13495">
            <v>44563.040000000001</v>
          </cell>
          <cell r="M13495">
            <v>25</v>
          </cell>
          <cell r="Q13495">
            <v>25</v>
          </cell>
          <cell r="V13495">
            <v>6410</v>
          </cell>
        </row>
        <row r="13496">
          <cell r="A13496">
            <v>1</v>
          </cell>
          <cell r="E13496">
            <v>25</v>
          </cell>
          <cell r="I13496">
            <v>-3713.58</v>
          </cell>
          <cell r="M13496">
            <v>25</v>
          </cell>
          <cell r="Q13496">
            <v>25</v>
          </cell>
          <cell r="V13496">
            <v>6420</v>
          </cell>
        </row>
        <row r="13497">
          <cell r="A13497">
            <v>1</v>
          </cell>
          <cell r="E13497">
            <v>25</v>
          </cell>
          <cell r="I13497">
            <v>501065.94</v>
          </cell>
          <cell r="M13497">
            <v>25</v>
          </cell>
          <cell r="Q13497">
            <v>25</v>
          </cell>
          <cell r="V13497">
            <v>6710</v>
          </cell>
        </row>
        <row r="13498">
          <cell r="A13498">
            <v>1</v>
          </cell>
          <cell r="E13498">
            <v>25</v>
          </cell>
          <cell r="I13498">
            <v>-33511.11</v>
          </cell>
          <cell r="M13498">
            <v>25</v>
          </cell>
          <cell r="Q13498">
            <v>25</v>
          </cell>
          <cell r="V13498">
            <v>6720</v>
          </cell>
        </row>
        <row r="13499">
          <cell r="A13499">
            <v>1</v>
          </cell>
          <cell r="E13499">
            <v>25</v>
          </cell>
          <cell r="I13499">
            <v>780000</v>
          </cell>
          <cell r="M13499">
            <v>25</v>
          </cell>
          <cell r="Q13499">
            <v>25</v>
          </cell>
          <cell r="V13499">
            <v>7000</v>
          </cell>
        </row>
        <row r="13500">
          <cell r="A13500">
            <v>1</v>
          </cell>
          <cell r="E13500">
            <v>25</v>
          </cell>
          <cell r="I13500">
            <v>-55119.06</v>
          </cell>
          <cell r="M13500">
            <v>25</v>
          </cell>
          <cell r="Q13500">
            <v>25</v>
          </cell>
          <cell r="V13500">
            <v>7300</v>
          </cell>
        </row>
        <row r="13501">
          <cell r="A13501">
            <v>1</v>
          </cell>
          <cell r="E13501">
            <v>25</v>
          </cell>
          <cell r="I13501">
            <v>676440.37</v>
          </cell>
          <cell r="M13501">
            <v>25</v>
          </cell>
          <cell r="Q13501">
            <v>25</v>
          </cell>
          <cell r="V13501">
            <v>7300</v>
          </cell>
        </row>
        <row r="13502">
          <cell r="A13502">
            <v>1</v>
          </cell>
          <cell r="E13502">
            <v>25</v>
          </cell>
          <cell r="I13502">
            <v>14190.63</v>
          </cell>
          <cell r="M13502">
            <v>25</v>
          </cell>
          <cell r="Q13502">
            <v>25</v>
          </cell>
          <cell r="V13502">
            <v>7300</v>
          </cell>
        </row>
        <row r="13503">
          <cell r="A13503">
            <v>1</v>
          </cell>
          <cell r="E13503">
            <v>25</v>
          </cell>
          <cell r="I13503">
            <v>-14145.48</v>
          </cell>
          <cell r="M13503">
            <v>25</v>
          </cell>
          <cell r="Q13503">
            <v>25</v>
          </cell>
          <cell r="V13503">
            <v>7300</v>
          </cell>
        </row>
        <row r="13504">
          <cell r="A13504">
            <v>1</v>
          </cell>
          <cell r="E13504">
            <v>25</v>
          </cell>
          <cell r="I13504">
            <v>4587.96</v>
          </cell>
          <cell r="M13504">
            <v>25</v>
          </cell>
          <cell r="Q13504">
            <v>25</v>
          </cell>
          <cell r="V13504">
            <v>7300</v>
          </cell>
        </row>
        <row r="13505">
          <cell r="A13505">
            <v>1</v>
          </cell>
          <cell r="E13505">
            <v>25</v>
          </cell>
          <cell r="I13505">
            <v>25238.5</v>
          </cell>
          <cell r="M13505">
            <v>25</v>
          </cell>
          <cell r="Q13505">
            <v>25</v>
          </cell>
          <cell r="V13505">
            <v>7300</v>
          </cell>
        </row>
        <row r="13506">
          <cell r="A13506">
            <v>1</v>
          </cell>
          <cell r="E13506">
            <v>25</v>
          </cell>
          <cell r="I13506">
            <v>46800</v>
          </cell>
          <cell r="M13506">
            <v>25</v>
          </cell>
          <cell r="Q13506">
            <v>25</v>
          </cell>
          <cell r="V13506">
            <v>7300</v>
          </cell>
        </row>
        <row r="13507">
          <cell r="A13507">
            <v>1</v>
          </cell>
          <cell r="E13507">
            <v>25</v>
          </cell>
          <cell r="I13507">
            <v>9338592.9399999995</v>
          </cell>
          <cell r="M13507">
            <v>25</v>
          </cell>
          <cell r="Q13507">
            <v>25</v>
          </cell>
          <cell r="V13507">
            <v>7700</v>
          </cell>
        </row>
        <row r="13508">
          <cell r="A13508">
            <v>1</v>
          </cell>
          <cell r="E13508">
            <v>25</v>
          </cell>
          <cell r="I13508">
            <v>2138627.19</v>
          </cell>
          <cell r="M13508">
            <v>25</v>
          </cell>
          <cell r="Q13508">
            <v>25</v>
          </cell>
          <cell r="V13508">
            <v>7901</v>
          </cell>
        </row>
        <row r="13509">
          <cell r="A13509">
            <v>1</v>
          </cell>
          <cell r="E13509">
            <v>25</v>
          </cell>
          <cell r="I13509">
            <v>609.17999999999995</v>
          </cell>
          <cell r="M13509">
            <v>25</v>
          </cell>
          <cell r="Q13509">
            <v>25</v>
          </cell>
          <cell r="V13509">
            <v>7902</v>
          </cell>
        </row>
        <row r="13510">
          <cell r="A13510">
            <v>1</v>
          </cell>
          <cell r="E13510">
            <v>25</v>
          </cell>
          <cell r="I13510">
            <v>909778.74</v>
          </cell>
          <cell r="M13510">
            <v>25</v>
          </cell>
          <cell r="Q13510">
            <v>25</v>
          </cell>
          <cell r="V13510">
            <v>8401</v>
          </cell>
        </row>
        <row r="13511">
          <cell r="A13511">
            <v>1</v>
          </cell>
          <cell r="E13511">
            <v>25</v>
          </cell>
          <cell r="I13511">
            <v>2118503.48</v>
          </cell>
          <cell r="M13511">
            <v>25</v>
          </cell>
          <cell r="Q13511">
            <v>25</v>
          </cell>
          <cell r="V13511">
            <v>8402</v>
          </cell>
        </row>
        <row r="13512">
          <cell r="A13512">
            <v>1</v>
          </cell>
          <cell r="E13512">
            <v>25</v>
          </cell>
          <cell r="I13512">
            <v>4047025</v>
          </cell>
          <cell r="M13512">
            <v>25</v>
          </cell>
          <cell r="Q13512">
            <v>25</v>
          </cell>
          <cell r="V13512">
            <v>9100</v>
          </cell>
        </row>
        <row r="13513">
          <cell r="A13513">
            <v>1</v>
          </cell>
          <cell r="E13513">
            <v>25</v>
          </cell>
          <cell r="I13513">
            <v>-26654476.859999999</v>
          </cell>
          <cell r="M13513">
            <v>25</v>
          </cell>
          <cell r="Q13513">
            <v>25</v>
          </cell>
          <cell r="V13513">
            <v>9216</v>
          </cell>
        </row>
        <row r="13514">
          <cell r="A13514">
            <v>1</v>
          </cell>
          <cell r="E13514">
            <v>25</v>
          </cell>
          <cell r="I13514">
            <v>38985</v>
          </cell>
          <cell r="M13514">
            <v>25</v>
          </cell>
          <cell r="Q13514">
            <v>25</v>
          </cell>
          <cell r="V13514">
            <v>9253</v>
          </cell>
        </row>
        <row r="13515">
          <cell r="A13515">
            <v>1</v>
          </cell>
          <cell r="E13515">
            <v>25</v>
          </cell>
          <cell r="I13515">
            <v>-1874732</v>
          </cell>
          <cell r="M13515">
            <v>25</v>
          </cell>
          <cell r="Q13515">
            <v>25</v>
          </cell>
          <cell r="V13515">
            <v>9303</v>
          </cell>
        </row>
        <row r="13516">
          <cell r="A13516">
            <v>1</v>
          </cell>
          <cell r="E13516">
            <v>25</v>
          </cell>
          <cell r="I13516">
            <v>957.84</v>
          </cell>
          <cell r="M13516">
            <v>25</v>
          </cell>
          <cell r="Q13516">
            <v>25</v>
          </cell>
          <cell r="V13516">
            <v>9600</v>
          </cell>
        </row>
        <row r="13517">
          <cell r="A13517">
            <v>1</v>
          </cell>
          <cell r="E13517">
            <v>10</v>
          </cell>
          <cell r="I13517">
            <v>-3526738292.8699999</v>
          </cell>
          <cell r="M13517">
            <v>10</v>
          </cell>
          <cell r="Q13517">
            <v>10</v>
          </cell>
          <cell r="V13517">
            <v>1010</v>
          </cell>
        </row>
        <row r="13518">
          <cell r="A13518">
            <v>1</v>
          </cell>
          <cell r="E13518">
            <v>10</v>
          </cell>
          <cell r="I13518">
            <v>-277288208.5</v>
          </cell>
          <cell r="M13518">
            <v>10</v>
          </cell>
          <cell r="Q13518">
            <v>10</v>
          </cell>
          <cell r="V13518">
            <v>1020</v>
          </cell>
        </row>
        <row r="13519">
          <cell r="A13519">
            <v>1</v>
          </cell>
          <cell r="E13519">
            <v>10</v>
          </cell>
          <cell r="I13519">
            <v>0</v>
          </cell>
          <cell r="M13519">
            <v>10</v>
          </cell>
          <cell r="Q13519">
            <v>10</v>
          </cell>
          <cell r="V13519">
            <v>1030</v>
          </cell>
        </row>
        <row r="13520">
          <cell r="A13520">
            <v>1</v>
          </cell>
          <cell r="E13520">
            <v>10</v>
          </cell>
          <cell r="I13520">
            <v>0</v>
          </cell>
          <cell r="M13520">
            <v>10</v>
          </cell>
          <cell r="Q13520">
            <v>10</v>
          </cell>
          <cell r="V13520">
            <v>1060</v>
          </cell>
        </row>
        <row r="13521">
          <cell r="A13521">
            <v>1</v>
          </cell>
          <cell r="E13521">
            <v>10</v>
          </cell>
          <cell r="I13521">
            <v>-401178332.95999998</v>
          </cell>
          <cell r="M13521">
            <v>10</v>
          </cell>
          <cell r="Q13521">
            <v>10</v>
          </cell>
          <cell r="V13521">
            <v>1090</v>
          </cell>
        </row>
        <row r="13522">
          <cell r="A13522">
            <v>1</v>
          </cell>
          <cell r="E13522">
            <v>10</v>
          </cell>
          <cell r="I13522">
            <v>-1184280503.9400001</v>
          </cell>
          <cell r="M13522">
            <v>10</v>
          </cell>
          <cell r="Q13522">
            <v>10</v>
          </cell>
          <cell r="V13522">
            <v>1095</v>
          </cell>
        </row>
        <row r="13523">
          <cell r="A13523">
            <v>1</v>
          </cell>
          <cell r="E13523">
            <v>10</v>
          </cell>
          <cell r="I13523">
            <v>-287621864.13999999</v>
          </cell>
          <cell r="M13523">
            <v>10</v>
          </cell>
          <cell r="Q13523">
            <v>10</v>
          </cell>
          <cell r="V13523">
            <v>1096</v>
          </cell>
        </row>
        <row r="13524">
          <cell r="A13524">
            <v>1</v>
          </cell>
          <cell r="E13524">
            <v>10</v>
          </cell>
          <cell r="I13524">
            <v>0</v>
          </cell>
          <cell r="M13524">
            <v>10</v>
          </cell>
          <cell r="Q13524">
            <v>10</v>
          </cell>
          <cell r="V13524">
            <v>2010</v>
          </cell>
        </row>
        <row r="13525">
          <cell r="A13525">
            <v>1</v>
          </cell>
          <cell r="E13525">
            <v>10</v>
          </cell>
          <cell r="I13525">
            <v>0</v>
          </cell>
          <cell r="M13525">
            <v>10</v>
          </cell>
          <cell r="Q13525">
            <v>10</v>
          </cell>
          <cell r="V13525">
            <v>2011</v>
          </cell>
        </row>
        <row r="13526">
          <cell r="A13526">
            <v>1</v>
          </cell>
          <cell r="E13526">
            <v>10</v>
          </cell>
          <cell r="I13526">
            <v>356550751.08999997</v>
          </cell>
          <cell r="M13526">
            <v>10</v>
          </cell>
          <cell r="Q13526">
            <v>10</v>
          </cell>
          <cell r="V13526">
            <v>2030</v>
          </cell>
        </row>
        <row r="13527">
          <cell r="A13527">
            <v>1</v>
          </cell>
          <cell r="E13527">
            <v>10</v>
          </cell>
          <cell r="I13527">
            <v>532467689.32999998</v>
          </cell>
          <cell r="M13527">
            <v>10</v>
          </cell>
          <cell r="Q13527">
            <v>10</v>
          </cell>
          <cell r="V13527">
            <v>2040</v>
          </cell>
        </row>
        <row r="13528">
          <cell r="A13528">
            <v>1</v>
          </cell>
          <cell r="E13528">
            <v>10</v>
          </cell>
          <cell r="I13528">
            <v>451828065.32999998</v>
          </cell>
          <cell r="M13528">
            <v>10</v>
          </cell>
          <cell r="Q13528">
            <v>10</v>
          </cell>
          <cell r="V13528">
            <v>2051</v>
          </cell>
        </row>
        <row r="13529">
          <cell r="A13529">
            <v>1</v>
          </cell>
          <cell r="E13529">
            <v>10</v>
          </cell>
          <cell r="I13529">
            <v>2746379.31</v>
          </cell>
          <cell r="M13529">
            <v>10</v>
          </cell>
          <cell r="Q13529">
            <v>10</v>
          </cell>
          <cell r="V13529">
            <v>2052</v>
          </cell>
        </row>
        <row r="13530">
          <cell r="A13530">
            <v>1</v>
          </cell>
          <cell r="E13530">
            <v>10</v>
          </cell>
          <cell r="I13530">
            <v>22873705.969999999</v>
          </cell>
          <cell r="M13530">
            <v>10</v>
          </cell>
          <cell r="Q13530">
            <v>10</v>
          </cell>
          <cell r="V13530">
            <v>2053</v>
          </cell>
        </row>
        <row r="13531">
          <cell r="A13531">
            <v>1</v>
          </cell>
          <cell r="E13531">
            <v>10</v>
          </cell>
          <cell r="I13531">
            <v>0</v>
          </cell>
          <cell r="M13531">
            <v>10</v>
          </cell>
          <cell r="Q13531">
            <v>10</v>
          </cell>
          <cell r="V13531">
            <v>2054</v>
          </cell>
        </row>
        <row r="13532">
          <cell r="A13532">
            <v>1</v>
          </cell>
          <cell r="E13532">
            <v>10</v>
          </cell>
          <cell r="I13532">
            <v>403879.31</v>
          </cell>
          <cell r="M13532">
            <v>10</v>
          </cell>
          <cell r="Q13532">
            <v>10</v>
          </cell>
          <cell r="V13532">
            <v>2055</v>
          </cell>
        </row>
        <row r="13533">
          <cell r="A13533">
            <v>1</v>
          </cell>
          <cell r="E13533">
            <v>10</v>
          </cell>
          <cell r="I13533">
            <v>0</v>
          </cell>
          <cell r="M13533">
            <v>10</v>
          </cell>
          <cell r="Q13533">
            <v>10</v>
          </cell>
          <cell r="V13533">
            <v>2090</v>
          </cell>
        </row>
        <row r="13534">
          <cell r="A13534">
            <v>1</v>
          </cell>
          <cell r="E13534">
            <v>10</v>
          </cell>
          <cell r="I13534">
            <v>2533889288.9200001</v>
          </cell>
          <cell r="M13534">
            <v>10</v>
          </cell>
          <cell r="Q13534">
            <v>10</v>
          </cell>
          <cell r="V13534">
            <v>2095</v>
          </cell>
        </row>
        <row r="13535">
          <cell r="A13535">
            <v>1</v>
          </cell>
          <cell r="E13535">
            <v>10</v>
          </cell>
          <cell r="I13535">
            <v>-1603774.14</v>
          </cell>
          <cell r="M13535">
            <v>10</v>
          </cell>
          <cell r="Q13535">
            <v>10</v>
          </cell>
          <cell r="V13535">
            <v>3100</v>
          </cell>
        </row>
        <row r="13536">
          <cell r="A13536">
            <v>1</v>
          </cell>
          <cell r="E13536">
            <v>10</v>
          </cell>
          <cell r="I13536">
            <v>-14286525.5</v>
          </cell>
          <cell r="M13536">
            <v>10</v>
          </cell>
          <cell r="Q13536">
            <v>10</v>
          </cell>
          <cell r="V13536">
            <v>3300</v>
          </cell>
        </row>
        <row r="13537">
          <cell r="A13537">
            <v>1</v>
          </cell>
          <cell r="E13537">
            <v>10</v>
          </cell>
          <cell r="I13537">
            <v>-1319313165.6199999</v>
          </cell>
          <cell r="M13537">
            <v>10</v>
          </cell>
          <cell r="Q13537">
            <v>10</v>
          </cell>
          <cell r="V13537">
            <v>3400</v>
          </cell>
        </row>
        <row r="13538">
          <cell r="A13538">
            <v>1</v>
          </cell>
          <cell r="E13538">
            <v>10</v>
          </cell>
          <cell r="I13538">
            <v>0</v>
          </cell>
          <cell r="M13538">
            <v>10</v>
          </cell>
          <cell r="Q13538">
            <v>10</v>
          </cell>
          <cell r="V13538">
            <v>3500</v>
          </cell>
        </row>
        <row r="13539">
          <cell r="A13539">
            <v>1</v>
          </cell>
          <cell r="E13539">
            <v>10</v>
          </cell>
          <cell r="I13539">
            <v>-1550390.4</v>
          </cell>
          <cell r="M13539">
            <v>10</v>
          </cell>
          <cell r="Q13539">
            <v>10</v>
          </cell>
          <cell r="V13539">
            <v>4000</v>
          </cell>
        </row>
        <row r="13540">
          <cell r="A13540">
            <v>1</v>
          </cell>
          <cell r="E13540">
            <v>10</v>
          </cell>
          <cell r="I13540">
            <v>0</v>
          </cell>
          <cell r="M13540">
            <v>10</v>
          </cell>
          <cell r="Q13540">
            <v>10</v>
          </cell>
          <cell r="V13540">
            <v>4050</v>
          </cell>
        </row>
        <row r="13541">
          <cell r="A13541">
            <v>1</v>
          </cell>
          <cell r="E13541">
            <v>10</v>
          </cell>
          <cell r="I13541">
            <v>45485000</v>
          </cell>
          <cell r="M13541">
            <v>10</v>
          </cell>
          <cell r="Q13541">
            <v>10</v>
          </cell>
          <cell r="V13541">
            <v>4060</v>
          </cell>
        </row>
        <row r="13542">
          <cell r="A13542">
            <v>1</v>
          </cell>
          <cell r="E13542">
            <v>10</v>
          </cell>
          <cell r="I13542">
            <v>37834044.18</v>
          </cell>
          <cell r="M13542">
            <v>10</v>
          </cell>
          <cell r="Q13542">
            <v>10</v>
          </cell>
          <cell r="V13542">
            <v>4150</v>
          </cell>
        </row>
        <row r="13543">
          <cell r="A13543">
            <v>1</v>
          </cell>
          <cell r="E13543">
            <v>10</v>
          </cell>
          <cell r="I13543">
            <v>1936630.24</v>
          </cell>
          <cell r="M13543">
            <v>10</v>
          </cell>
          <cell r="Q13543">
            <v>10</v>
          </cell>
          <cell r="V13543">
            <v>4200</v>
          </cell>
        </row>
        <row r="13544">
          <cell r="A13544">
            <v>1</v>
          </cell>
          <cell r="E13544">
            <v>10</v>
          </cell>
          <cell r="I13544">
            <v>1845586.21</v>
          </cell>
          <cell r="M13544">
            <v>10</v>
          </cell>
          <cell r="Q13544">
            <v>10</v>
          </cell>
          <cell r="V13544">
            <v>4250</v>
          </cell>
        </row>
        <row r="13545">
          <cell r="A13545">
            <v>1</v>
          </cell>
          <cell r="E13545">
            <v>10</v>
          </cell>
          <cell r="I13545">
            <v>93649621.890000001</v>
          </cell>
          <cell r="M13545">
            <v>10</v>
          </cell>
          <cell r="Q13545">
            <v>10</v>
          </cell>
          <cell r="V13545">
            <v>4260</v>
          </cell>
        </row>
        <row r="13546">
          <cell r="A13546">
            <v>1</v>
          </cell>
          <cell r="E13546">
            <v>10</v>
          </cell>
          <cell r="I13546">
            <v>2357758.61</v>
          </cell>
          <cell r="M13546">
            <v>10</v>
          </cell>
          <cell r="Q13546">
            <v>10</v>
          </cell>
          <cell r="V13546">
            <v>4280</v>
          </cell>
        </row>
        <row r="13547">
          <cell r="A13547">
            <v>1</v>
          </cell>
          <cell r="E13547">
            <v>10</v>
          </cell>
          <cell r="I13547">
            <v>11767676.1</v>
          </cell>
          <cell r="M13547">
            <v>10</v>
          </cell>
          <cell r="Q13547">
            <v>10</v>
          </cell>
          <cell r="V13547">
            <v>4301</v>
          </cell>
        </row>
        <row r="13548">
          <cell r="A13548">
            <v>1</v>
          </cell>
          <cell r="E13548">
            <v>10</v>
          </cell>
          <cell r="I13548">
            <v>11905958.84</v>
          </cell>
          <cell r="M13548">
            <v>10</v>
          </cell>
          <cell r="Q13548">
            <v>10</v>
          </cell>
          <cell r="V13548">
            <v>4302</v>
          </cell>
        </row>
        <row r="13549">
          <cell r="A13549">
            <v>1</v>
          </cell>
          <cell r="E13549">
            <v>10</v>
          </cell>
          <cell r="I13549">
            <v>144043420.44</v>
          </cell>
          <cell r="M13549">
            <v>10</v>
          </cell>
          <cell r="Q13549">
            <v>10</v>
          </cell>
          <cell r="V13549">
            <v>4303</v>
          </cell>
        </row>
        <row r="13550">
          <cell r="A13550">
            <v>1</v>
          </cell>
          <cell r="E13550">
            <v>10</v>
          </cell>
          <cell r="I13550">
            <v>8270826.0800000001</v>
          </cell>
          <cell r="M13550">
            <v>10</v>
          </cell>
          <cell r="Q13550">
            <v>10</v>
          </cell>
          <cell r="V13550">
            <v>4304</v>
          </cell>
        </row>
        <row r="13551">
          <cell r="A13551">
            <v>1</v>
          </cell>
          <cell r="E13551">
            <v>10</v>
          </cell>
          <cell r="I13551">
            <v>9833177.9299999997</v>
          </cell>
          <cell r="M13551">
            <v>10</v>
          </cell>
          <cell r="Q13551">
            <v>10</v>
          </cell>
          <cell r="V13551">
            <v>4305</v>
          </cell>
        </row>
        <row r="13552">
          <cell r="A13552">
            <v>1</v>
          </cell>
          <cell r="E13552">
            <v>10</v>
          </cell>
          <cell r="I13552">
            <v>19033028.460000001</v>
          </cell>
          <cell r="M13552">
            <v>10</v>
          </cell>
          <cell r="Q13552">
            <v>10</v>
          </cell>
          <cell r="V13552">
            <v>4306</v>
          </cell>
        </row>
        <row r="13553">
          <cell r="A13553">
            <v>1</v>
          </cell>
          <cell r="E13553">
            <v>10</v>
          </cell>
          <cell r="I13553">
            <v>0</v>
          </cell>
          <cell r="M13553">
            <v>10</v>
          </cell>
          <cell r="Q13553">
            <v>10</v>
          </cell>
          <cell r="V13553">
            <v>4308</v>
          </cell>
        </row>
        <row r="13554">
          <cell r="A13554">
            <v>1</v>
          </cell>
          <cell r="E13554">
            <v>10</v>
          </cell>
          <cell r="I13554">
            <v>0</v>
          </cell>
          <cell r="M13554">
            <v>10</v>
          </cell>
          <cell r="Q13554">
            <v>10</v>
          </cell>
          <cell r="V13554">
            <v>4310</v>
          </cell>
        </row>
        <row r="13555">
          <cell r="A13555">
            <v>1</v>
          </cell>
          <cell r="E13555">
            <v>10</v>
          </cell>
          <cell r="I13555">
            <v>13500000</v>
          </cell>
          <cell r="M13555">
            <v>10</v>
          </cell>
          <cell r="Q13555">
            <v>10</v>
          </cell>
          <cell r="V13555">
            <v>4340</v>
          </cell>
        </row>
        <row r="13556">
          <cell r="A13556">
            <v>1</v>
          </cell>
          <cell r="E13556">
            <v>10</v>
          </cell>
          <cell r="I13556">
            <v>3934668.97</v>
          </cell>
          <cell r="M13556">
            <v>10</v>
          </cell>
          <cell r="Q13556">
            <v>10</v>
          </cell>
          <cell r="V13556">
            <v>4360</v>
          </cell>
        </row>
        <row r="13557">
          <cell r="A13557">
            <v>1</v>
          </cell>
          <cell r="E13557">
            <v>10</v>
          </cell>
          <cell r="I13557">
            <v>20637231.879999999</v>
          </cell>
          <cell r="M13557">
            <v>10</v>
          </cell>
          <cell r="Q13557">
            <v>10</v>
          </cell>
          <cell r="V13557">
            <v>4380</v>
          </cell>
        </row>
        <row r="13558">
          <cell r="A13558">
            <v>1</v>
          </cell>
          <cell r="E13558">
            <v>10</v>
          </cell>
          <cell r="I13558">
            <v>-1077586.21</v>
          </cell>
          <cell r="M13558">
            <v>10</v>
          </cell>
          <cell r="Q13558">
            <v>10</v>
          </cell>
          <cell r="V13558">
            <v>4400</v>
          </cell>
        </row>
        <row r="13559">
          <cell r="A13559">
            <v>1</v>
          </cell>
          <cell r="E13559">
            <v>10</v>
          </cell>
          <cell r="I13559">
            <v>81792980.109999999</v>
          </cell>
          <cell r="M13559">
            <v>10</v>
          </cell>
          <cell r="Q13559">
            <v>10</v>
          </cell>
          <cell r="V13559">
            <v>4440</v>
          </cell>
        </row>
        <row r="13560">
          <cell r="A13560">
            <v>1</v>
          </cell>
          <cell r="E13560">
            <v>10</v>
          </cell>
          <cell r="I13560">
            <v>-5200000</v>
          </cell>
          <cell r="M13560">
            <v>10</v>
          </cell>
          <cell r="Q13560">
            <v>10</v>
          </cell>
          <cell r="V13560">
            <v>4460</v>
          </cell>
        </row>
        <row r="13561">
          <cell r="A13561">
            <v>1</v>
          </cell>
          <cell r="E13561">
            <v>10</v>
          </cell>
          <cell r="I13561">
            <v>0</v>
          </cell>
          <cell r="M13561">
            <v>10</v>
          </cell>
          <cell r="Q13561">
            <v>10</v>
          </cell>
          <cell r="V13561">
            <v>4480</v>
          </cell>
        </row>
        <row r="13562">
          <cell r="A13562">
            <v>1</v>
          </cell>
          <cell r="E13562">
            <v>10</v>
          </cell>
          <cell r="I13562">
            <v>870689.65</v>
          </cell>
          <cell r="M13562">
            <v>10</v>
          </cell>
          <cell r="Q13562">
            <v>10</v>
          </cell>
          <cell r="V13562">
            <v>4490</v>
          </cell>
        </row>
        <row r="13563">
          <cell r="A13563">
            <v>1</v>
          </cell>
          <cell r="E13563">
            <v>10</v>
          </cell>
          <cell r="I13563">
            <v>10057248.5</v>
          </cell>
          <cell r="M13563">
            <v>10</v>
          </cell>
          <cell r="Q13563">
            <v>10</v>
          </cell>
          <cell r="V13563">
            <v>4500</v>
          </cell>
        </row>
        <row r="13564">
          <cell r="A13564">
            <v>1</v>
          </cell>
          <cell r="E13564">
            <v>10</v>
          </cell>
          <cell r="I13564">
            <v>180196799.90000001</v>
          </cell>
          <cell r="M13564">
            <v>10</v>
          </cell>
          <cell r="Q13564">
            <v>10</v>
          </cell>
          <cell r="V13564">
            <v>4520</v>
          </cell>
        </row>
        <row r="13565">
          <cell r="A13565">
            <v>1</v>
          </cell>
          <cell r="E13565">
            <v>10</v>
          </cell>
          <cell r="I13565">
            <v>22186253.329999998</v>
          </cell>
          <cell r="M13565">
            <v>10</v>
          </cell>
          <cell r="Q13565">
            <v>10</v>
          </cell>
          <cell r="V13565">
            <v>4560</v>
          </cell>
        </row>
        <row r="13566">
          <cell r="A13566">
            <v>1</v>
          </cell>
          <cell r="E13566">
            <v>10</v>
          </cell>
          <cell r="I13566">
            <v>85000</v>
          </cell>
          <cell r="M13566">
            <v>10</v>
          </cell>
          <cell r="Q13566">
            <v>10</v>
          </cell>
          <cell r="V13566">
            <v>4595</v>
          </cell>
        </row>
        <row r="13567">
          <cell r="A13567">
            <v>1</v>
          </cell>
          <cell r="E13567">
            <v>10</v>
          </cell>
          <cell r="I13567">
            <v>51161002.170000002</v>
          </cell>
          <cell r="M13567">
            <v>10</v>
          </cell>
          <cell r="Q13567">
            <v>10</v>
          </cell>
          <cell r="V13567">
            <v>4601</v>
          </cell>
        </row>
        <row r="13568">
          <cell r="A13568">
            <v>1</v>
          </cell>
          <cell r="E13568">
            <v>10</v>
          </cell>
          <cell r="I13568">
            <v>23500000</v>
          </cell>
          <cell r="M13568">
            <v>10</v>
          </cell>
          <cell r="Q13568">
            <v>10</v>
          </cell>
          <cell r="V13568">
            <v>4602</v>
          </cell>
        </row>
        <row r="13569">
          <cell r="A13569">
            <v>1</v>
          </cell>
          <cell r="E13569">
            <v>10</v>
          </cell>
          <cell r="I13569">
            <v>28117948.27</v>
          </cell>
          <cell r="M13569">
            <v>10</v>
          </cell>
          <cell r="Q13569">
            <v>10</v>
          </cell>
          <cell r="V13569">
            <v>4603</v>
          </cell>
        </row>
        <row r="13570">
          <cell r="A13570">
            <v>1</v>
          </cell>
          <cell r="E13570">
            <v>10</v>
          </cell>
          <cell r="I13570">
            <v>10222120</v>
          </cell>
          <cell r="M13570">
            <v>10</v>
          </cell>
          <cell r="Q13570">
            <v>10</v>
          </cell>
          <cell r="V13570">
            <v>4610</v>
          </cell>
        </row>
        <row r="13571">
          <cell r="A13571">
            <v>1</v>
          </cell>
          <cell r="E13571">
            <v>10</v>
          </cell>
          <cell r="I13571">
            <v>0</v>
          </cell>
          <cell r="M13571">
            <v>10</v>
          </cell>
          <cell r="Q13571">
            <v>10</v>
          </cell>
          <cell r="V13571">
            <v>4640</v>
          </cell>
        </row>
        <row r="13572">
          <cell r="A13572">
            <v>1</v>
          </cell>
          <cell r="E13572">
            <v>10</v>
          </cell>
          <cell r="I13572">
            <v>2566827.59</v>
          </cell>
          <cell r="M13572">
            <v>10</v>
          </cell>
          <cell r="Q13572">
            <v>10</v>
          </cell>
          <cell r="V13572">
            <v>4660</v>
          </cell>
        </row>
        <row r="13573">
          <cell r="A13573">
            <v>1</v>
          </cell>
          <cell r="E13573">
            <v>10</v>
          </cell>
          <cell r="I13573">
            <v>10643103.449999999</v>
          </cell>
          <cell r="M13573">
            <v>10</v>
          </cell>
          <cell r="Q13573">
            <v>10</v>
          </cell>
          <cell r="V13573">
            <v>4680</v>
          </cell>
        </row>
        <row r="13574">
          <cell r="A13574">
            <v>1</v>
          </cell>
          <cell r="E13574">
            <v>10</v>
          </cell>
          <cell r="I13574">
            <v>2998162.62</v>
          </cell>
          <cell r="M13574">
            <v>10</v>
          </cell>
          <cell r="Q13574">
            <v>10</v>
          </cell>
          <cell r="V13574">
            <v>4690</v>
          </cell>
        </row>
        <row r="13575">
          <cell r="A13575">
            <v>1</v>
          </cell>
          <cell r="E13575">
            <v>10</v>
          </cell>
          <cell r="I13575">
            <v>348531789.25999999</v>
          </cell>
          <cell r="M13575">
            <v>10</v>
          </cell>
          <cell r="Q13575">
            <v>10</v>
          </cell>
          <cell r="V13575">
            <v>4700</v>
          </cell>
        </row>
        <row r="13576">
          <cell r="A13576">
            <v>1</v>
          </cell>
          <cell r="E13576">
            <v>10</v>
          </cell>
          <cell r="I13576">
            <v>38548762.399999999</v>
          </cell>
          <cell r="M13576">
            <v>10</v>
          </cell>
          <cell r="Q13576">
            <v>10</v>
          </cell>
          <cell r="V13576">
            <v>4720</v>
          </cell>
        </row>
        <row r="13577">
          <cell r="A13577">
            <v>1</v>
          </cell>
          <cell r="E13577">
            <v>10</v>
          </cell>
          <cell r="I13577">
            <v>532075071.95999998</v>
          </cell>
          <cell r="M13577">
            <v>10</v>
          </cell>
          <cell r="Q13577">
            <v>10</v>
          </cell>
          <cell r="V13577">
            <v>4730</v>
          </cell>
        </row>
        <row r="13578">
          <cell r="A13578">
            <v>1</v>
          </cell>
          <cell r="E13578">
            <v>10</v>
          </cell>
          <cell r="I13578">
            <v>13312204</v>
          </cell>
          <cell r="M13578">
            <v>10</v>
          </cell>
          <cell r="Q13578">
            <v>10</v>
          </cell>
          <cell r="V13578">
            <v>4750</v>
          </cell>
        </row>
        <row r="13579">
          <cell r="A13579">
            <v>1</v>
          </cell>
          <cell r="E13579">
            <v>10</v>
          </cell>
          <cell r="I13579">
            <v>20791275.859999999</v>
          </cell>
          <cell r="M13579">
            <v>10</v>
          </cell>
          <cell r="Q13579">
            <v>10</v>
          </cell>
          <cell r="V13579">
            <v>4760</v>
          </cell>
        </row>
        <row r="13580">
          <cell r="A13580">
            <v>1</v>
          </cell>
          <cell r="E13580">
            <v>10</v>
          </cell>
          <cell r="I13580">
            <v>122241.38</v>
          </cell>
          <cell r="M13580">
            <v>10</v>
          </cell>
          <cell r="Q13580">
            <v>10</v>
          </cell>
          <cell r="V13580">
            <v>4770</v>
          </cell>
        </row>
        <row r="13581">
          <cell r="A13581">
            <v>1</v>
          </cell>
          <cell r="E13581">
            <v>10</v>
          </cell>
          <cell r="I13581">
            <v>8615503.5999999996</v>
          </cell>
          <cell r="M13581">
            <v>10</v>
          </cell>
          <cell r="Q13581">
            <v>10</v>
          </cell>
          <cell r="V13581">
            <v>4775</v>
          </cell>
        </row>
        <row r="13582">
          <cell r="A13582">
            <v>1</v>
          </cell>
          <cell r="E13582">
            <v>10</v>
          </cell>
          <cell r="I13582">
            <v>301724.14</v>
          </cell>
          <cell r="M13582">
            <v>10</v>
          </cell>
          <cell r="Q13582">
            <v>10</v>
          </cell>
          <cell r="V13582">
            <v>4780</v>
          </cell>
        </row>
        <row r="13583">
          <cell r="A13583">
            <v>1</v>
          </cell>
          <cell r="E13583">
            <v>10</v>
          </cell>
          <cell r="I13583">
            <v>2136754</v>
          </cell>
          <cell r="M13583">
            <v>10</v>
          </cell>
          <cell r="Q13583">
            <v>10</v>
          </cell>
          <cell r="V13583">
            <v>4785</v>
          </cell>
        </row>
        <row r="13584">
          <cell r="A13584">
            <v>1</v>
          </cell>
          <cell r="E13584">
            <v>10</v>
          </cell>
          <cell r="I13584">
            <v>91589067.319999993</v>
          </cell>
          <cell r="M13584">
            <v>10</v>
          </cell>
          <cell r="Q13584">
            <v>10</v>
          </cell>
          <cell r="V13584">
            <v>4800</v>
          </cell>
        </row>
        <row r="13585">
          <cell r="A13585">
            <v>1</v>
          </cell>
          <cell r="E13585">
            <v>10</v>
          </cell>
          <cell r="I13585">
            <v>0</v>
          </cell>
          <cell r="M13585">
            <v>10</v>
          </cell>
          <cell r="Q13585">
            <v>4</v>
          </cell>
          <cell r="V13585">
            <v>4830</v>
          </cell>
        </row>
        <row r="13586">
          <cell r="A13586">
            <v>1</v>
          </cell>
          <cell r="E13586">
            <v>10</v>
          </cell>
          <cell r="I13586">
            <v>4744562.74</v>
          </cell>
          <cell r="M13586">
            <v>10</v>
          </cell>
          <cell r="Q13586">
            <v>10</v>
          </cell>
          <cell r="V13586">
            <v>4830</v>
          </cell>
        </row>
        <row r="13587">
          <cell r="A13587">
            <v>1</v>
          </cell>
          <cell r="E13587">
            <v>10</v>
          </cell>
          <cell r="I13587">
            <v>330000</v>
          </cell>
          <cell r="M13587">
            <v>10</v>
          </cell>
          <cell r="Q13587">
            <v>10</v>
          </cell>
          <cell r="V13587">
            <v>4840</v>
          </cell>
        </row>
        <row r="13588">
          <cell r="A13588">
            <v>1</v>
          </cell>
          <cell r="E13588">
            <v>10</v>
          </cell>
          <cell r="I13588">
            <v>155172.41</v>
          </cell>
          <cell r="M13588">
            <v>10</v>
          </cell>
          <cell r="Q13588">
            <v>10</v>
          </cell>
          <cell r="V13588">
            <v>4850</v>
          </cell>
        </row>
        <row r="13589">
          <cell r="A13589">
            <v>1</v>
          </cell>
          <cell r="E13589">
            <v>10</v>
          </cell>
          <cell r="I13589">
            <v>0</v>
          </cell>
          <cell r="M13589">
            <v>10</v>
          </cell>
          <cell r="Q13589">
            <v>10</v>
          </cell>
          <cell r="V13589">
            <v>4910</v>
          </cell>
        </row>
        <row r="13590">
          <cell r="A13590">
            <v>1</v>
          </cell>
          <cell r="E13590">
            <v>10</v>
          </cell>
          <cell r="I13590">
            <v>-5000000</v>
          </cell>
          <cell r="M13590">
            <v>10</v>
          </cell>
          <cell r="Q13590">
            <v>10</v>
          </cell>
          <cell r="V13590">
            <v>5100</v>
          </cell>
        </row>
        <row r="13591">
          <cell r="A13591">
            <v>1</v>
          </cell>
          <cell r="E13591">
            <v>10</v>
          </cell>
          <cell r="I13591">
            <v>2782011959.52</v>
          </cell>
          <cell r="M13591">
            <v>10</v>
          </cell>
          <cell r="Q13591">
            <v>10</v>
          </cell>
          <cell r="V13591">
            <v>5200</v>
          </cell>
        </row>
        <row r="13592">
          <cell r="A13592">
            <v>1</v>
          </cell>
          <cell r="E13592">
            <v>10</v>
          </cell>
          <cell r="I13592">
            <v>7517807.2400000002</v>
          </cell>
          <cell r="M13592">
            <v>10</v>
          </cell>
          <cell r="Q13592">
            <v>10</v>
          </cell>
          <cell r="V13592">
            <v>5304</v>
          </cell>
        </row>
        <row r="13593">
          <cell r="A13593">
            <v>1</v>
          </cell>
          <cell r="E13593">
            <v>10</v>
          </cell>
          <cell r="I13593">
            <v>117525613.08</v>
          </cell>
          <cell r="M13593">
            <v>10</v>
          </cell>
          <cell r="Q13593">
            <v>10</v>
          </cell>
          <cell r="V13593">
            <v>5305</v>
          </cell>
        </row>
        <row r="13594">
          <cell r="A13594">
            <v>1</v>
          </cell>
          <cell r="E13594">
            <v>10</v>
          </cell>
          <cell r="I13594">
            <v>-3364963776.6199999</v>
          </cell>
          <cell r="M13594">
            <v>10</v>
          </cell>
          <cell r="Q13594">
            <v>10</v>
          </cell>
          <cell r="V13594">
            <v>5306</v>
          </cell>
        </row>
        <row r="13595">
          <cell r="A13595">
            <v>1</v>
          </cell>
          <cell r="E13595">
            <v>10</v>
          </cell>
          <cell r="I13595">
            <v>183431885.21000001</v>
          </cell>
          <cell r="M13595">
            <v>10</v>
          </cell>
          <cell r="Q13595">
            <v>10</v>
          </cell>
          <cell r="V13595">
            <v>5307</v>
          </cell>
        </row>
        <row r="13596">
          <cell r="A13596">
            <v>1</v>
          </cell>
          <cell r="E13596">
            <v>10</v>
          </cell>
          <cell r="I13596">
            <v>611421911.41999996</v>
          </cell>
          <cell r="M13596">
            <v>10</v>
          </cell>
          <cell r="Q13596">
            <v>10</v>
          </cell>
          <cell r="V13596">
            <v>5400</v>
          </cell>
        </row>
        <row r="13597">
          <cell r="A13597">
            <v>1</v>
          </cell>
          <cell r="E13597">
            <v>10</v>
          </cell>
          <cell r="I13597">
            <v>-10199491841.49</v>
          </cell>
          <cell r="M13597">
            <v>10</v>
          </cell>
          <cell r="Q13597">
            <v>10</v>
          </cell>
          <cell r="V13597">
            <v>5400</v>
          </cell>
        </row>
        <row r="13598">
          <cell r="A13598">
            <v>1</v>
          </cell>
          <cell r="E13598">
            <v>10</v>
          </cell>
          <cell r="I13598">
            <v>-26708251.739999998</v>
          </cell>
          <cell r="M13598">
            <v>10</v>
          </cell>
          <cell r="Q13598">
            <v>10</v>
          </cell>
          <cell r="V13598">
            <v>5400</v>
          </cell>
        </row>
        <row r="13599">
          <cell r="A13599">
            <v>1</v>
          </cell>
          <cell r="E13599">
            <v>10</v>
          </cell>
          <cell r="I13599">
            <v>1108199720.28</v>
          </cell>
          <cell r="M13599">
            <v>10</v>
          </cell>
          <cell r="Q13599">
            <v>10</v>
          </cell>
          <cell r="V13599">
            <v>5400</v>
          </cell>
        </row>
        <row r="13600">
          <cell r="A13600">
            <v>1</v>
          </cell>
          <cell r="E13600">
            <v>10</v>
          </cell>
          <cell r="I13600">
            <v>-14233578235.58</v>
          </cell>
          <cell r="M13600">
            <v>10</v>
          </cell>
          <cell r="Q13600">
            <v>10</v>
          </cell>
          <cell r="V13600">
            <v>5400</v>
          </cell>
        </row>
        <row r="13601">
          <cell r="A13601">
            <v>1</v>
          </cell>
          <cell r="E13601">
            <v>10</v>
          </cell>
          <cell r="I13601">
            <v>-2949144.73</v>
          </cell>
          <cell r="M13601">
            <v>10</v>
          </cell>
          <cell r="Q13601">
            <v>10</v>
          </cell>
          <cell r="V13601">
            <v>5450</v>
          </cell>
        </row>
        <row r="13602">
          <cell r="A13602">
            <v>1</v>
          </cell>
          <cell r="E13602">
            <v>10</v>
          </cell>
          <cell r="I13602">
            <v>-3143847.09</v>
          </cell>
          <cell r="M13602">
            <v>10</v>
          </cell>
          <cell r="Q13602">
            <v>10</v>
          </cell>
          <cell r="V13602">
            <v>5450</v>
          </cell>
        </row>
        <row r="13603">
          <cell r="A13603">
            <v>1</v>
          </cell>
          <cell r="E13603">
            <v>10</v>
          </cell>
          <cell r="I13603">
            <v>-2240576.91</v>
          </cell>
          <cell r="M13603">
            <v>10</v>
          </cell>
          <cell r="Q13603">
            <v>10</v>
          </cell>
          <cell r="V13603">
            <v>5450</v>
          </cell>
        </row>
        <row r="13604">
          <cell r="A13604">
            <v>1</v>
          </cell>
          <cell r="E13604">
            <v>10</v>
          </cell>
          <cell r="I13604">
            <v>-112350.28</v>
          </cell>
          <cell r="M13604">
            <v>10</v>
          </cell>
          <cell r="Q13604">
            <v>10</v>
          </cell>
          <cell r="V13604">
            <v>5450</v>
          </cell>
        </row>
        <row r="13605">
          <cell r="A13605">
            <v>1</v>
          </cell>
          <cell r="E13605">
            <v>10</v>
          </cell>
          <cell r="I13605">
            <v>-10321482.039999999</v>
          </cell>
          <cell r="M13605">
            <v>10</v>
          </cell>
          <cell r="Q13605">
            <v>10</v>
          </cell>
          <cell r="V13605">
            <v>5450</v>
          </cell>
        </row>
        <row r="13606">
          <cell r="A13606">
            <v>1</v>
          </cell>
          <cell r="E13606">
            <v>10</v>
          </cell>
          <cell r="I13606">
            <v>-10681055.82</v>
          </cell>
          <cell r="M13606">
            <v>10</v>
          </cell>
          <cell r="Q13606">
            <v>10</v>
          </cell>
          <cell r="V13606">
            <v>5450</v>
          </cell>
        </row>
        <row r="13607">
          <cell r="A13607">
            <v>1</v>
          </cell>
          <cell r="E13607">
            <v>10</v>
          </cell>
          <cell r="I13607">
            <v>0</v>
          </cell>
          <cell r="M13607">
            <v>10</v>
          </cell>
          <cell r="Q13607">
            <v>10</v>
          </cell>
          <cell r="V13607">
            <v>5450</v>
          </cell>
        </row>
        <row r="13608">
          <cell r="A13608">
            <v>1</v>
          </cell>
          <cell r="E13608">
            <v>10</v>
          </cell>
          <cell r="I13608">
            <v>-72027257.730000004</v>
          </cell>
          <cell r="M13608">
            <v>10</v>
          </cell>
          <cell r="Q13608">
            <v>10</v>
          </cell>
          <cell r="V13608">
            <v>5450</v>
          </cell>
        </row>
        <row r="13609">
          <cell r="A13609">
            <v>1</v>
          </cell>
          <cell r="E13609">
            <v>10</v>
          </cell>
          <cell r="I13609">
            <v>-47791136.399999999</v>
          </cell>
          <cell r="M13609">
            <v>10</v>
          </cell>
          <cell r="Q13609">
            <v>10</v>
          </cell>
          <cell r="V13609">
            <v>5450</v>
          </cell>
        </row>
        <row r="13610">
          <cell r="A13610">
            <v>1</v>
          </cell>
          <cell r="E13610">
            <v>10</v>
          </cell>
          <cell r="I13610">
            <v>-176036081.49000001</v>
          </cell>
          <cell r="M13610">
            <v>10</v>
          </cell>
          <cell r="Q13610">
            <v>10</v>
          </cell>
          <cell r="V13610">
            <v>5450</v>
          </cell>
        </row>
        <row r="13611">
          <cell r="A13611">
            <v>1</v>
          </cell>
          <cell r="E13611">
            <v>10</v>
          </cell>
          <cell r="I13611">
            <v>-170791019.71000001</v>
          </cell>
          <cell r="M13611">
            <v>10</v>
          </cell>
          <cell r="Q13611">
            <v>10</v>
          </cell>
          <cell r="V13611">
            <v>5450</v>
          </cell>
        </row>
        <row r="13612">
          <cell r="A13612">
            <v>1</v>
          </cell>
          <cell r="E13612">
            <v>10</v>
          </cell>
          <cell r="I13612">
            <v>-170791019.71000001</v>
          </cell>
          <cell r="M13612">
            <v>10</v>
          </cell>
          <cell r="Q13612">
            <v>10</v>
          </cell>
          <cell r="V13612">
            <v>5450</v>
          </cell>
        </row>
        <row r="13613">
          <cell r="A13613">
            <v>1</v>
          </cell>
          <cell r="E13613">
            <v>10</v>
          </cell>
          <cell r="I13613">
            <v>-157102359.13</v>
          </cell>
          <cell r="M13613">
            <v>10</v>
          </cell>
          <cell r="Q13613">
            <v>10</v>
          </cell>
          <cell r="V13613">
            <v>5450</v>
          </cell>
        </row>
        <row r="13614">
          <cell r="A13614">
            <v>1</v>
          </cell>
          <cell r="E13614">
            <v>10</v>
          </cell>
          <cell r="I13614">
            <v>-157102359.13</v>
          </cell>
          <cell r="M13614">
            <v>10</v>
          </cell>
          <cell r="Q13614">
            <v>10</v>
          </cell>
          <cell r="V13614">
            <v>5450</v>
          </cell>
        </row>
        <row r="13615">
          <cell r="A13615">
            <v>1</v>
          </cell>
          <cell r="E13615">
            <v>10</v>
          </cell>
          <cell r="I13615">
            <v>-151857297.34999999</v>
          </cell>
          <cell r="M13615">
            <v>10</v>
          </cell>
          <cell r="Q13615">
            <v>10</v>
          </cell>
          <cell r="V13615">
            <v>5450</v>
          </cell>
        </row>
        <row r="13616">
          <cell r="A13616">
            <v>1</v>
          </cell>
          <cell r="E13616">
            <v>10</v>
          </cell>
          <cell r="I13616">
            <v>-157102359.13</v>
          </cell>
          <cell r="M13616">
            <v>10</v>
          </cell>
          <cell r="Q13616">
            <v>10</v>
          </cell>
          <cell r="V13616">
            <v>5450</v>
          </cell>
        </row>
        <row r="13617">
          <cell r="A13617">
            <v>1</v>
          </cell>
          <cell r="E13617">
            <v>10</v>
          </cell>
          <cell r="I13617">
            <v>208908123</v>
          </cell>
          <cell r="M13617">
            <v>10</v>
          </cell>
          <cell r="Q13617">
            <v>10</v>
          </cell>
          <cell r="V13617">
            <v>6110</v>
          </cell>
        </row>
        <row r="13618">
          <cell r="A13618">
            <v>1</v>
          </cell>
          <cell r="E13618">
            <v>10</v>
          </cell>
          <cell r="I13618">
            <v>-31618529.699999999</v>
          </cell>
          <cell r="M13618">
            <v>10</v>
          </cell>
          <cell r="Q13618">
            <v>10</v>
          </cell>
          <cell r="V13618">
            <v>6120</v>
          </cell>
        </row>
        <row r="13619">
          <cell r="A13619">
            <v>1</v>
          </cell>
          <cell r="E13619">
            <v>10</v>
          </cell>
          <cell r="I13619">
            <v>310253707.63999999</v>
          </cell>
          <cell r="M13619">
            <v>10</v>
          </cell>
          <cell r="Q13619">
            <v>10</v>
          </cell>
          <cell r="V13619">
            <v>6210</v>
          </cell>
        </row>
        <row r="13620">
          <cell r="A13620">
            <v>1</v>
          </cell>
          <cell r="E13620">
            <v>10</v>
          </cell>
          <cell r="I13620">
            <v>-65114939.82</v>
          </cell>
          <cell r="M13620">
            <v>10</v>
          </cell>
          <cell r="Q13620">
            <v>10</v>
          </cell>
          <cell r="V13620">
            <v>6220</v>
          </cell>
        </row>
        <row r="13621">
          <cell r="A13621">
            <v>1</v>
          </cell>
          <cell r="E13621">
            <v>10</v>
          </cell>
          <cell r="I13621">
            <v>2818240834.6399999</v>
          </cell>
          <cell r="M13621">
            <v>10</v>
          </cell>
          <cell r="Q13621">
            <v>10</v>
          </cell>
          <cell r="V13621">
            <v>6310</v>
          </cell>
        </row>
        <row r="13622">
          <cell r="A13622">
            <v>1</v>
          </cell>
          <cell r="E13622">
            <v>10</v>
          </cell>
          <cell r="I13622">
            <v>-834127927.00999999</v>
          </cell>
          <cell r="M13622">
            <v>10</v>
          </cell>
          <cell r="Q13622">
            <v>10</v>
          </cell>
          <cell r="V13622">
            <v>6320</v>
          </cell>
        </row>
        <row r="13623">
          <cell r="A13623">
            <v>1</v>
          </cell>
          <cell r="E13623">
            <v>10</v>
          </cell>
          <cell r="I13623">
            <v>194184624.47</v>
          </cell>
          <cell r="M13623">
            <v>10</v>
          </cell>
          <cell r="Q13623">
            <v>10</v>
          </cell>
          <cell r="V13623">
            <v>6410</v>
          </cell>
        </row>
        <row r="13624">
          <cell r="A13624">
            <v>1</v>
          </cell>
          <cell r="E13624">
            <v>10</v>
          </cell>
          <cell r="I13624">
            <v>-85402587.219999999</v>
          </cell>
          <cell r="M13624">
            <v>10</v>
          </cell>
          <cell r="Q13624">
            <v>10</v>
          </cell>
          <cell r="V13624">
            <v>6420</v>
          </cell>
        </row>
        <row r="13625">
          <cell r="A13625">
            <v>1</v>
          </cell>
          <cell r="E13625">
            <v>10</v>
          </cell>
          <cell r="I13625">
            <v>184189713</v>
          </cell>
          <cell r="M13625">
            <v>10</v>
          </cell>
          <cell r="Q13625">
            <v>10</v>
          </cell>
          <cell r="V13625">
            <v>6510</v>
          </cell>
        </row>
        <row r="13626">
          <cell r="A13626">
            <v>1</v>
          </cell>
          <cell r="E13626">
            <v>10</v>
          </cell>
          <cell r="I13626">
            <v>-45058691.439999998</v>
          </cell>
          <cell r="M13626">
            <v>10</v>
          </cell>
          <cell r="Q13626">
            <v>10</v>
          </cell>
          <cell r="V13626">
            <v>6520</v>
          </cell>
        </row>
        <row r="13627">
          <cell r="A13627">
            <v>1</v>
          </cell>
          <cell r="E13627">
            <v>10</v>
          </cell>
          <cell r="I13627">
            <v>0</v>
          </cell>
          <cell r="M13627">
            <v>10</v>
          </cell>
          <cell r="Q13627">
            <v>10</v>
          </cell>
          <cell r="V13627">
            <v>6610</v>
          </cell>
        </row>
        <row r="13628">
          <cell r="A13628">
            <v>1</v>
          </cell>
          <cell r="E13628">
            <v>10</v>
          </cell>
          <cell r="I13628">
            <v>0</v>
          </cell>
          <cell r="M13628">
            <v>10</v>
          </cell>
          <cell r="Q13628">
            <v>10</v>
          </cell>
          <cell r="V13628">
            <v>6620</v>
          </cell>
        </row>
        <row r="13629">
          <cell r="A13629">
            <v>1</v>
          </cell>
          <cell r="E13629">
            <v>10</v>
          </cell>
          <cell r="I13629">
            <v>332268894.66000003</v>
          </cell>
          <cell r="M13629">
            <v>10</v>
          </cell>
          <cell r="Q13629">
            <v>10</v>
          </cell>
          <cell r="V13629">
            <v>6810</v>
          </cell>
        </row>
        <row r="13630">
          <cell r="A13630">
            <v>1</v>
          </cell>
          <cell r="E13630">
            <v>10</v>
          </cell>
          <cell r="I13630">
            <v>-26841914.09</v>
          </cell>
          <cell r="M13630">
            <v>10</v>
          </cell>
          <cell r="Q13630">
            <v>10</v>
          </cell>
          <cell r="V13630">
            <v>6820</v>
          </cell>
        </row>
        <row r="13631">
          <cell r="A13631">
            <v>1</v>
          </cell>
          <cell r="E13631">
            <v>10</v>
          </cell>
          <cell r="I13631">
            <v>240833686.34</v>
          </cell>
          <cell r="M13631">
            <v>10</v>
          </cell>
          <cell r="Q13631">
            <v>10</v>
          </cell>
          <cell r="V13631">
            <v>7000</v>
          </cell>
        </row>
        <row r="13632">
          <cell r="A13632">
            <v>1</v>
          </cell>
          <cell r="E13632">
            <v>10</v>
          </cell>
          <cell r="I13632">
            <v>10474212619.09</v>
          </cell>
          <cell r="M13632">
            <v>10</v>
          </cell>
          <cell r="Q13632">
            <v>10</v>
          </cell>
          <cell r="V13632">
            <v>7100</v>
          </cell>
        </row>
        <row r="13633">
          <cell r="A13633">
            <v>1</v>
          </cell>
          <cell r="E13633">
            <v>10</v>
          </cell>
          <cell r="I13633">
            <v>-1512482895.47</v>
          </cell>
          <cell r="M13633">
            <v>10</v>
          </cell>
          <cell r="Q13633">
            <v>10</v>
          </cell>
          <cell r="V13633">
            <v>7110</v>
          </cell>
        </row>
        <row r="13634">
          <cell r="A13634">
            <v>1</v>
          </cell>
          <cell r="E13634">
            <v>10</v>
          </cell>
          <cell r="I13634">
            <v>3169977383.1999998</v>
          </cell>
          <cell r="M13634">
            <v>10</v>
          </cell>
          <cell r="Q13634">
            <v>10</v>
          </cell>
          <cell r="V13634">
            <v>7130</v>
          </cell>
        </row>
        <row r="13635">
          <cell r="A13635">
            <v>1</v>
          </cell>
          <cell r="E13635">
            <v>10</v>
          </cell>
          <cell r="I13635">
            <v>105628174.33</v>
          </cell>
          <cell r="M13635">
            <v>10</v>
          </cell>
          <cell r="Q13635">
            <v>10</v>
          </cell>
          <cell r="V13635">
            <v>7140</v>
          </cell>
        </row>
        <row r="13636">
          <cell r="A13636">
            <v>1</v>
          </cell>
          <cell r="E13636">
            <v>10</v>
          </cell>
          <cell r="I13636">
            <v>113643615</v>
          </cell>
          <cell r="M13636">
            <v>10</v>
          </cell>
          <cell r="Q13636">
            <v>10</v>
          </cell>
          <cell r="V13636">
            <v>7150</v>
          </cell>
        </row>
        <row r="13637">
          <cell r="A13637">
            <v>1</v>
          </cell>
          <cell r="E13637">
            <v>10</v>
          </cell>
          <cell r="I13637">
            <v>0</v>
          </cell>
          <cell r="M13637">
            <v>10</v>
          </cell>
          <cell r="Q13637">
            <v>10</v>
          </cell>
          <cell r="V13637">
            <v>7250</v>
          </cell>
        </row>
        <row r="13638">
          <cell r="A13638">
            <v>1</v>
          </cell>
          <cell r="E13638">
            <v>10</v>
          </cell>
          <cell r="I13638">
            <v>652241.19999999995</v>
          </cell>
          <cell r="M13638">
            <v>10</v>
          </cell>
          <cell r="Q13638">
            <v>10</v>
          </cell>
          <cell r="V13638">
            <v>7300</v>
          </cell>
        </row>
        <row r="13639">
          <cell r="A13639">
            <v>1</v>
          </cell>
          <cell r="E13639">
            <v>10</v>
          </cell>
          <cell r="I13639">
            <v>51349177.57</v>
          </cell>
          <cell r="M13639">
            <v>10</v>
          </cell>
          <cell r="Q13639">
            <v>10</v>
          </cell>
          <cell r="V13639">
            <v>7300</v>
          </cell>
        </row>
        <row r="13640">
          <cell r="A13640">
            <v>1</v>
          </cell>
          <cell r="E13640">
            <v>10</v>
          </cell>
          <cell r="I13640">
            <v>403794.14</v>
          </cell>
          <cell r="M13640">
            <v>10</v>
          </cell>
          <cell r="Q13640">
            <v>10</v>
          </cell>
          <cell r="V13640">
            <v>7300</v>
          </cell>
        </row>
        <row r="13641">
          <cell r="A13641">
            <v>1</v>
          </cell>
          <cell r="E13641">
            <v>10</v>
          </cell>
          <cell r="I13641">
            <v>456805.15</v>
          </cell>
          <cell r="M13641">
            <v>10</v>
          </cell>
          <cell r="Q13641">
            <v>10</v>
          </cell>
          <cell r="V13641">
            <v>7300</v>
          </cell>
        </row>
        <row r="13642">
          <cell r="A13642">
            <v>1</v>
          </cell>
          <cell r="E13642">
            <v>10</v>
          </cell>
          <cell r="I13642">
            <v>477126.16</v>
          </cell>
          <cell r="M13642">
            <v>10</v>
          </cell>
          <cell r="Q13642">
            <v>10</v>
          </cell>
          <cell r="V13642">
            <v>7300</v>
          </cell>
        </row>
        <row r="13643">
          <cell r="A13643">
            <v>1</v>
          </cell>
          <cell r="E13643">
            <v>10</v>
          </cell>
          <cell r="I13643">
            <v>10618000</v>
          </cell>
          <cell r="M13643">
            <v>10</v>
          </cell>
          <cell r="Q13643">
            <v>10</v>
          </cell>
          <cell r="V13643">
            <v>7300</v>
          </cell>
        </row>
        <row r="13644">
          <cell r="A13644">
            <v>1</v>
          </cell>
          <cell r="E13644">
            <v>10</v>
          </cell>
          <cell r="I13644">
            <v>0</v>
          </cell>
          <cell r="M13644">
            <v>10</v>
          </cell>
          <cell r="Q13644">
            <v>10</v>
          </cell>
          <cell r="V13644">
            <v>7300</v>
          </cell>
        </row>
        <row r="13645">
          <cell r="A13645">
            <v>1</v>
          </cell>
          <cell r="E13645">
            <v>10</v>
          </cell>
          <cell r="I13645">
            <v>0</v>
          </cell>
          <cell r="M13645">
            <v>10</v>
          </cell>
          <cell r="Q13645">
            <v>10</v>
          </cell>
          <cell r="V13645">
            <v>7300</v>
          </cell>
        </row>
        <row r="13646">
          <cell r="A13646">
            <v>1</v>
          </cell>
          <cell r="E13646">
            <v>10</v>
          </cell>
          <cell r="I13646">
            <v>0</v>
          </cell>
          <cell r="M13646">
            <v>10</v>
          </cell>
          <cell r="Q13646">
            <v>10</v>
          </cell>
          <cell r="V13646">
            <v>7300</v>
          </cell>
        </row>
        <row r="13647">
          <cell r="A13647">
            <v>1</v>
          </cell>
          <cell r="E13647">
            <v>10</v>
          </cell>
          <cell r="I13647">
            <v>0</v>
          </cell>
          <cell r="M13647">
            <v>10</v>
          </cell>
          <cell r="Q13647">
            <v>10</v>
          </cell>
          <cell r="V13647">
            <v>7300</v>
          </cell>
        </row>
        <row r="13648">
          <cell r="A13648">
            <v>1</v>
          </cell>
          <cell r="E13648">
            <v>10</v>
          </cell>
          <cell r="I13648">
            <v>0</v>
          </cell>
          <cell r="M13648">
            <v>10</v>
          </cell>
          <cell r="Q13648">
            <v>10</v>
          </cell>
          <cell r="V13648">
            <v>7300</v>
          </cell>
        </row>
        <row r="13649">
          <cell r="A13649">
            <v>1</v>
          </cell>
          <cell r="E13649">
            <v>10</v>
          </cell>
          <cell r="I13649">
            <v>0</v>
          </cell>
          <cell r="M13649">
            <v>10</v>
          </cell>
          <cell r="Q13649">
            <v>10</v>
          </cell>
          <cell r="V13649">
            <v>7300</v>
          </cell>
        </row>
        <row r="13650">
          <cell r="A13650">
            <v>1</v>
          </cell>
          <cell r="E13650">
            <v>10</v>
          </cell>
          <cell r="I13650">
            <v>0</v>
          </cell>
          <cell r="M13650">
            <v>10</v>
          </cell>
          <cell r="Q13650">
            <v>10</v>
          </cell>
          <cell r="V13650">
            <v>7300</v>
          </cell>
        </row>
        <row r="13651">
          <cell r="A13651">
            <v>1</v>
          </cell>
          <cell r="E13651">
            <v>10</v>
          </cell>
          <cell r="I13651">
            <v>0</v>
          </cell>
          <cell r="M13651">
            <v>10</v>
          </cell>
          <cell r="Q13651">
            <v>10</v>
          </cell>
          <cell r="V13651">
            <v>7300</v>
          </cell>
        </row>
        <row r="13652">
          <cell r="A13652">
            <v>1</v>
          </cell>
          <cell r="E13652">
            <v>10</v>
          </cell>
          <cell r="I13652">
            <v>4722252.4000000004</v>
          </cell>
          <cell r="M13652">
            <v>10</v>
          </cell>
          <cell r="Q13652">
            <v>10</v>
          </cell>
          <cell r="V13652">
            <v>7300</v>
          </cell>
        </row>
        <row r="13653">
          <cell r="A13653">
            <v>1</v>
          </cell>
          <cell r="E13653">
            <v>10</v>
          </cell>
          <cell r="I13653">
            <v>7645314</v>
          </cell>
          <cell r="M13653">
            <v>10</v>
          </cell>
          <cell r="Q13653">
            <v>10</v>
          </cell>
          <cell r="V13653">
            <v>7300</v>
          </cell>
        </row>
        <row r="13654">
          <cell r="A13654">
            <v>1</v>
          </cell>
          <cell r="E13654">
            <v>10</v>
          </cell>
          <cell r="I13654">
            <v>17099552</v>
          </cell>
          <cell r="M13654">
            <v>10</v>
          </cell>
          <cell r="Q13654">
            <v>10</v>
          </cell>
          <cell r="V13654">
            <v>7300</v>
          </cell>
        </row>
        <row r="13655">
          <cell r="A13655">
            <v>1</v>
          </cell>
          <cell r="E13655">
            <v>10</v>
          </cell>
          <cell r="I13655">
            <v>0</v>
          </cell>
          <cell r="M13655">
            <v>10</v>
          </cell>
          <cell r="Q13655">
            <v>10</v>
          </cell>
          <cell r="V13655">
            <v>7500</v>
          </cell>
        </row>
        <row r="13656">
          <cell r="A13656">
            <v>1</v>
          </cell>
          <cell r="E13656">
            <v>10</v>
          </cell>
          <cell r="I13656">
            <v>0</v>
          </cell>
          <cell r="M13656">
            <v>10</v>
          </cell>
          <cell r="Q13656">
            <v>10</v>
          </cell>
          <cell r="V13656">
            <v>7700</v>
          </cell>
        </row>
        <row r="13657">
          <cell r="A13657">
            <v>1</v>
          </cell>
          <cell r="E13657">
            <v>10</v>
          </cell>
          <cell r="I13657">
            <v>2728216</v>
          </cell>
          <cell r="M13657">
            <v>10</v>
          </cell>
          <cell r="Q13657">
            <v>10</v>
          </cell>
          <cell r="V13657">
            <v>7909</v>
          </cell>
        </row>
        <row r="13658">
          <cell r="A13658">
            <v>1</v>
          </cell>
          <cell r="E13658">
            <v>10</v>
          </cell>
          <cell r="I13658">
            <v>127412123.98999999</v>
          </cell>
          <cell r="M13658">
            <v>10</v>
          </cell>
          <cell r="Q13658">
            <v>10</v>
          </cell>
          <cell r="V13658">
            <v>7916</v>
          </cell>
        </row>
        <row r="13659">
          <cell r="A13659">
            <v>1</v>
          </cell>
          <cell r="E13659">
            <v>10</v>
          </cell>
          <cell r="I13659">
            <v>32230338.52</v>
          </cell>
          <cell r="M13659">
            <v>10</v>
          </cell>
          <cell r="Q13659">
            <v>10</v>
          </cell>
          <cell r="V13659">
            <v>8091</v>
          </cell>
        </row>
        <row r="13660">
          <cell r="A13660">
            <v>1</v>
          </cell>
          <cell r="E13660">
            <v>10</v>
          </cell>
          <cell r="I13660">
            <v>173225510.62</v>
          </cell>
          <cell r="M13660">
            <v>10</v>
          </cell>
          <cell r="Q13660">
            <v>10</v>
          </cell>
          <cell r="V13660">
            <v>8092</v>
          </cell>
        </row>
        <row r="13661">
          <cell r="A13661">
            <v>1</v>
          </cell>
          <cell r="E13661">
            <v>10</v>
          </cell>
          <cell r="I13661">
            <v>-1451245880.49</v>
          </cell>
          <cell r="M13661">
            <v>10</v>
          </cell>
          <cell r="Q13661">
            <v>10</v>
          </cell>
          <cell r="V13661">
            <v>9000</v>
          </cell>
        </row>
        <row r="13662">
          <cell r="A13662">
            <v>1</v>
          </cell>
          <cell r="E13662">
            <v>10</v>
          </cell>
          <cell r="I13662">
            <v>-3045494404.0700002</v>
          </cell>
          <cell r="M13662">
            <v>10</v>
          </cell>
          <cell r="Q13662">
            <v>10</v>
          </cell>
          <cell r="V13662">
            <v>9100</v>
          </cell>
        </row>
        <row r="13663">
          <cell r="A13663">
            <v>1</v>
          </cell>
          <cell r="E13663">
            <v>10</v>
          </cell>
          <cell r="I13663">
            <v>0</v>
          </cell>
          <cell r="M13663">
            <v>10</v>
          </cell>
          <cell r="Q13663">
            <v>10</v>
          </cell>
          <cell r="V13663">
            <v>9150</v>
          </cell>
        </row>
        <row r="13664">
          <cell r="A13664">
            <v>1</v>
          </cell>
          <cell r="E13664">
            <v>10</v>
          </cell>
          <cell r="I13664">
            <v>0</v>
          </cell>
          <cell r="M13664">
            <v>10</v>
          </cell>
          <cell r="Q13664">
            <v>10</v>
          </cell>
          <cell r="V13664">
            <v>9201</v>
          </cell>
        </row>
        <row r="13665">
          <cell r="A13665">
            <v>1</v>
          </cell>
          <cell r="E13665">
            <v>10</v>
          </cell>
          <cell r="I13665">
            <v>-263693178.46000001</v>
          </cell>
          <cell r="M13665">
            <v>10</v>
          </cell>
          <cell r="Q13665">
            <v>10</v>
          </cell>
          <cell r="V13665">
            <v>9251</v>
          </cell>
        </row>
        <row r="13666">
          <cell r="A13666">
            <v>1</v>
          </cell>
          <cell r="E13666">
            <v>10</v>
          </cell>
          <cell r="I13666">
            <v>-411202273.26999998</v>
          </cell>
          <cell r="M13666">
            <v>10</v>
          </cell>
          <cell r="Q13666">
            <v>10</v>
          </cell>
          <cell r="V13666">
            <v>9252</v>
          </cell>
        </row>
        <row r="13667">
          <cell r="A13667">
            <v>1</v>
          </cell>
          <cell r="E13667">
            <v>10</v>
          </cell>
          <cell r="I13667">
            <v>2000000</v>
          </cell>
          <cell r="M13667">
            <v>10</v>
          </cell>
          <cell r="Q13667">
            <v>10</v>
          </cell>
          <cell r="V13667">
            <v>9253</v>
          </cell>
        </row>
        <row r="13668">
          <cell r="A13668">
            <v>1</v>
          </cell>
          <cell r="E13668">
            <v>10</v>
          </cell>
          <cell r="I13668">
            <v>25549310</v>
          </cell>
          <cell r="M13668">
            <v>10</v>
          </cell>
          <cell r="Q13668">
            <v>10</v>
          </cell>
          <cell r="V13668">
            <v>9253</v>
          </cell>
        </row>
        <row r="13669">
          <cell r="A13669">
            <v>1</v>
          </cell>
          <cell r="E13669">
            <v>10</v>
          </cell>
          <cell r="I13669">
            <v>-52852402.799999997</v>
          </cell>
          <cell r="M13669">
            <v>10</v>
          </cell>
          <cell r="Q13669">
            <v>10</v>
          </cell>
          <cell r="V13669">
            <v>9256</v>
          </cell>
        </row>
        <row r="13670">
          <cell r="A13670">
            <v>1</v>
          </cell>
          <cell r="E13670">
            <v>10</v>
          </cell>
          <cell r="I13670">
            <v>-61967177.57</v>
          </cell>
          <cell r="M13670">
            <v>10</v>
          </cell>
          <cell r="Q13670">
            <v>10</v>
          </cell>
          <cell r="V13670">
            <v>9301</v>
          </cell>
        </row>
        <row r="13671">
          <cell r="A13671">
            <v>1</v>
          </cell>
          <cell r="E13671">
            <v>10</v>
          </cell>
          <cell r="I13671">
            <v>-164629308.56</v>
          </cell>
          <cell r="M13671">
            <v>10</v>
          </cell>
          <cell r="Q13671">
            <v>10</v>
          </cell>
          <cell r="V13671">
            <v>9302</v>
          </cell>
        </row>
        <row r="13672">
          <cell r="A13672">
            <v>1</v>
          </cell>
          <cell r="E13672">
            <v>10</v>
          </cell>
          <cell r="I13672">
            <v>-2439212253.5900002</v>
          </cell>
          <cell r="M13672">
            <v>10</v>
          </cell>
          <cell r="Q13672">
            <v>10</v>
          </cell>
          <cell r="V13672">
            <v>9303</v>
          </cell>
        </row>
        <row r="13673">
          <cell r="A13673">
            <v>1</v>
          </cell>
          <cell r="E13673">
            <v>10</v>
          </cell>
          <cell r="I13673">
            <v>-101512690</v>
          </cell>
          <cell r="M13673">
            <v>10</v>
          </cell>
          <cell r="Q13673">
            <v>10</v>
          </cell>
          <cell r="V13673">
            <v>9305</v>
          </cell>
        </row>
        <row r="13674">
          <cell r="A13674">
            <v>1</v>
          </cell>
          <cell r="E13674">
            <v>10</v>
          </cell>
          <cell r="I13674">
            <v>-30932378.18</v>
          </cell>
          <cell r="M13674">
            <v>10</v>
          </cell>
          <cell r="Q13674">
            <v>10</v>
          </cell>
          <cell r="V13674">
            <v>9306</v>
          </cell>
        </row>
        <row r="13675">
          <cell r="A13675">
            <v>1</v>
          </cell>
          <cell r="E13675">
            <v>10</v>
          </cell>
          <cell r="I13675">
            <v>0</v>
          </cell>
          <cell r="M13675">
            <v>10</v>
          </cell>
          <cell r="Q13675">
            <v>10</v>
          </cell>
          <cell r="V13675">
            <v>9400</v>
          </cell>
        </row>
        <row r="13676">
          <cell r="A13676">
            <v>1</v>
          </cell>
          <cell r="E13676">
            <v>10</v>
          </cell>
          <cell r="I13676">
            <v>-21244320</v>
          </cell>
          <cell r="M13676">
            <v>10</v>
          </cell>
          <cell r="Q13676">
            <v>10</v>
          </cell>
          <cell r="V13676">
            <v>9500</v>
          </cell>
        </row>
        <row r="13677">
          <cell r="A13677">
            <v>1</v>
          </cell>
          <cell r="E13677">
            <v>10</v>
          </cell>
          <cell r="I13677">
            <v>-364389655.19999999</v>
          </cell>
          <cell r="M13677">
            <v>10</v>
          </cell>
          <cell r="Q13677">
            <v>10</v>
          </cell>
          <cell r="V13677">
            <v>9530</v>
          </cell>
        </row>
        <row r="13678">
          <cell r="A13678">
            <v>1</v>
          </cell>
          <cell r="E13678">
            <v>10</v>
          </cell>
          <cell r="I13678">
            <v>-857099134.42999995</v>
          </cell>
          <cell r="M13678">
            <v>10</v>
          </cell>
          <cell r="Q13678">
            <v>10</v>
          </cell>
          <cell r="V13678">
            <v>9600</v>
          </cell>
        </row>
        <row r="13679">
          <cell r="A13679">
            <v>1</v>
          </cell>
          <cell r="E13679">
            <v>10</v>
          </cell>
          <cell r="I13679">
            <v>-86764838.109999999</v>
          </cell>
          <cell r="M13679">
            <v>10</v>
          </cell>
          <cell r="Q13679">
            <v>10</v>
          </cell>
          <cell r="V13679">
            <v>9610</v>
          </cell>
        </row>
        <row r="13680">
          <cell r="A13680">
            <v>1</v>
          </cell>
          <cell r="E13680">
            <v>10</v>
          </cell>
          <cell r="I13680">
            <v>1214761762</v>
          </cell>
          <cell r="M13680">
            <v>10</v>
          </cell>
          <cell r="Q13680">
            <v>10</v>
          </cell>
          <cell r="V13680">
            <v>9620</v>
          </cell>
        </row>
        <row r="13681">
          <cell r="A13681">
            <v>1</v>
          </cell>
          <cell r="E13681">
            <v>10</v>
          </cell>
          <cell r="I13681">
            <v>-137487455.19</v>
          </cell>
          <cell r="M13681">
            <v>10</v>
          </cell>
          <cell r="Q13681">
            <v>10</v>
          </cell>
          <cell r="V13681">
            <v>9670</v>
          </cell>
        </row>
        <row r="13682">
          <cell r="A13682">
            <v>1</v>
          </cell>
          <cell r="E13682">
            <v>10</v>
          </cell>
          <cell r="I13682">
            <v>0</v>
          </cell>
          <cell r="M13682">
            <v>10</v>
          </cell>
          <cell r="Q13682">
            <v>10</v>
          </cell>
          <cell r="V13682">
            <v>9990</v>
          </cell>
        </row>
        <row r="13683">
          <cell r="A13683">
            <v>1</v>
          </cell>
          <cell r="E13683">
            <v>10</v>
          </cell>
          <cell r="I13683">
            <v>17784076481.41</v>
          </cell>
          <cell r="M13683">
            <v>10</v>
          </cell>
          <cell r="Q13683">
            <v>10</v>
          </cell>
          <cell r="V13683">
            <v>5301</v>
          </cell>
        </row>
        <row r="13684">
          <cell r="A13684">
            <v>1</v>
          </cell>
          <cell r="E13684">
            <v>6</v>
          </cell>
          <cell r="I13684">
            <v>744384.9</v>
          </cell>
          <cell r="M13684">
            <v>6</v>
          </cell>
          <cell r="Q13684">
            <v>6</v>
          </cell>
          <cell r="V13684">
            <v>2010</v>
          </cell>
        </row>
        <row r="13685">
          <cell r="A13685">
            <v>1</v>
          </cell>
          <cell r="E13685">
            <v>6</v>
          </cell>
          <cell r="I13685">
            <v>7069310.8300000001</v>
          </cell>
          <cell r="M13685">
            <v>6</v>
          </cell>
          <cell r="Q13685">
            <v>6</v>
          </cell>
          <cell r="V13685">
            <v>2030</v>
          </cell>
        </row>
        <row r="13686">
          <cell r="A13686">
            <v>1</v>
          </cell>
          <cell r="E13686">
            <v>6</v>
          </cell>
          <cell r="I13686">
            <v>964004.86</v>
          </cell>
          <cell r="M13686">
            <v>6</v>
          </cell>
          <cell r="Q13686">
            <v>6</v>
          </cell>
          <cell r="V13686">
            <v>2040</v>
          </cell>
        </row>
        <row r="13687">
          <cell r="A13687">
            <v>1</v>
          </cell>
          <cell r="E13687">
            <v>6</v>
          </cell>
          <cell r="I13687">
            <v>9893337.1899999995</v>
          </cell>
          <cell r="M13687">
            <v>6</v>
          </cell>
          <cell r="Q13687">
            <v>6</v>
          </cell>
          <cell r="V13687">
            <v>2051</v>
          </cell>
        </row>
        <row r="13688">
          <cell r="A13688">
            <v>1</v>
          </cell>
          <cell r="E13688">
            <v>6</v>
          </cell>
          <cell r="I13688">
            <v>6762166.6600000001</v>
          </cell>
          <cell r="M13688">
            <v>6</v>
          </cell>
          <cell r="Q13688">
            <v>6</v>
          </cell>
          <cell r="V13688">
            <v>2052</v>
          </cell>
        </row>
        <row r="13689">
          <cell r="A13689">
            <v>1</v>
          </cell>
          <cell r="E13689">
            <v>6</v>
          </cell>
          <cell r="I13689">
            <v>83333.34</v>
          </cell>
          <cell r="M13689">
            <v>6</v>
          </cell>
          <cell r="Q13689">
            <v>6</v>
          </cell>
          <cell r="V13689">
            <v>2053</v>
          </cell>
        </row>
        <row r="13690">
          <cell r="A13690">
            <v>1</v>
          </cell>
          <cell r="E13690">
            <v>6</v>
          </cell>
          <cell r="I13690">
            <v>17575525.379999999</v>
          </cell>
          <cell r="M13690">
            <v>6</v>
          </cell>
          <cell r="Q13690">
            <v>6</v>
          </cell>
          <cell r="V13690">
            <v>3400</v>
          </cell>
        </row>
        <row r="13691">
          <cell r="A13691">
            <v>1</v>
          </cell>
          <cell r="E13691">
            <v>6</v>
          </cell>
          <cell r="I13691">
            <v>804295.68000000005</v>
          </cell>
          <cell r="M13691">
            <v>6</v>
          </cell>
          <cell r="Q13691">
            <v>6</v>
          </cell>
          <cell r="V13691">
            <v>4150</v>
          </cell>
        </row>
        <row r="13692">
          <cell r="A13692">
            <v>1</v>
          </cell>
          <cell r="E13692">
            <v>6</v>
          </cell>
          <cell r="I13692">
            <v>20000</v>
          </cell>
          <cell r="M13692">
            <v>6</v>
          </cell>
          <cell r="Q13692">
            <v>6</v>
          </cell>
          <cell r="V13692">
            <v>4260</v>
          </cell>
        </row>
        <row r="13693">
          <cell r="A13693">
            <v>1</v>
          </cell>
          <cell r="E13693">
            <v>6</v>
          </cell>
          <cell r="I13693">
            <v>3472.22</v>
          </cell>
          <cell r="M13693">
            <v>6</v>
          </cell>
          <cell r="Q13693">
            <v>6</v>
          </cell>
          <cell r="V13693">
            <v>4302</v>
          </cell>
        </row>
        <row r="13694">
          <cell r="A13694">
            <v>1</v>
          </cell>
          <cell r="E13694">
            <v>6</v>
          </cell>
          <cell r="I13694">
            <v>600034.16</v>
          </cell>
          <cell r="M13694">
            <v>6</v>
          </cell>
          <cell r="Q13694">
            <v>6</v>
          </cell>
          <cell r="V13694">
            <v>4360</v>
          </cell>
        </row>
        <row r="13695">
          <cell r="A13695">
            <v>1</v>
          </cell>
          <cell r="E13695">
            <v>6</v>
          </cell>
          <cell r="I13695">
            <v>1200000</v>
          </cell>
          <cell r="M13695">
            <v>6</v>
          </cell>
          <cell r="Q13695">
            <v>6</v>
          </cell>
          <cell r="V13695">
            <v>4560</v>
          </cell>
        </row>
        <row r="13696">
          <cell r="A13696">
            <v>1</v>
          </cell>
          <cell r="E13696">
            <v>6</v>
          </cell>
          <cell r="I13696">
            <v>30000</v>
          </cell>
          <cell r="M13696">
            <v>6</v>
          </cell>
          <cell r="Q13696">
            <v>6</v>
          </cell>
          <cell r="V13696">
            <v>4595</v>
          </cell>
        </row>
        <row r="13697">
          <cell r="A13697">
            <v>1</v>
          </cell>
          <cell r="E13697">
            <v>6</v>
          </cell>
          <cell r="I13697">
            <v>127606.82</v>
          </cell>
          <cell r="M13697">
            <v>6</v>
          </cell>
          <cell r="Q13697">
            <v>6</v>
          </cell>
          <cell r="V13697">
            <v>4601</v>
          </cell>
        </row>
        <row r="13698">
          <cell r="A13698">
            <v>1</v>
          </cell>
          <cell r="E13698">
            <v>6</v>
          </cell>
          <cell r="I13698">
            <v>913435</v>
          </cell>
          <cell r="M13698">
            <v>6</v>
          </cell>
          <cell r="Q13698">
            <v>6</v>
          </cell>
          <cell r="V13698">
            <v>4602</v>
          </cell>
        </row>
        <row r="13699">
          <cell r="A13699">
            <v>1</v>
          </cell>
          <cell r="E13699">
            <v>6</v>
          </cell>
          <cell r="I13699">
            <v>234920.67</v>
          </cell>
          <cell r="M13699">
            <v>6</v>
          </cell>
          <cell r="Q13699">
            <v>6</v>
          </cell>
          <cell r="V13699">
            <v>4660</v>
          </cell>
        </row>
        <row r="13700">
          <cell r="A13700">
            <v>1</v>
          </cell>
          <cell r="E13700">
            <v>6</v>
          </cell>
          <cell r="I13700">
            <v>4464270.37</v>
          </cell>
          <cell r="M13700">
            <v>6</v>
          </cell>
          <cell r="Q13700">
            <v>6</v>
          </cell>
          <cell r="V13700">
            <v>4700</v>
          </cell>
        </row>
        <row r="13701">
          <cell r="A13701">
            <v>1</v>
          </cell>
          <cell r="E13701">
            <v>6</v>
          </cell>
          <cell r="I13701">
            <v>1418611.29</v>
          </cell>
          <cell r="M13701">
            <v>6</v>
          </cell>
          <cell r="Q13701">
            <v>6</v>
          </cell>
          <cell r="V13701">
            <v>4720</v>
          </cell>
        </row>
        <row r="13702">
          <cell r="A13702">
            <v>1</v>
          </cell>
          <cell r="E13702">
            <v>6</v>
          </cell>
          <cell r="I13702">
            <v>668452.36</v>
          </cell>
          <cell r="M13702">
            <v>6</v>
          </cell>
          <cell r="Q13702">
            <v>6</v>
          </cell>
          <cell r="V13702">
            <v>4730</v>
          </cell>
        </row>
        <row r="13703">
          <cell r="A13703">
            <v>1</v>
          </cell>
          <cell r="E13703">
            <v>6</v>
          </cell>
          <cell r="I13703">
            <v>560419.59</v>
          </cell>
          <cell r="M13703">
            <v>6</v>
          </cell>
          <cell r="Q13703">
            <v>6</v>
          </cell>
          <cell r="V13703">
            <v>4760</v>
          </cell>
        </row>
        <row r="13704">
          <cell r="A13704">
            <v>1</v>
          </cell>
          <cell r="E13704">
            <v>6</v>
          </cell>
          <cell r="I13704">
            <v>478936.71</v>
          </cell>
          <cell r="M13704">
            <v>6</v>
          </cell>
          <cell r="Q13704">
            <v>6</v>
          </cell>
          <cell r="V13704">
            <v>4775</v>
          </cell>
        </row>
        <row r="13705">
          <cell r="A13705">
            <v>1</v>
          </cell>
          <cell r="E13705">
            <v>6</v>
          </cell>
          <cell r="I13705">
            <v>1261427.92</v>
          </cell>
          <cell r="M13705">
            <v>6</v>
          </cell>
          <cell r="Q13705">
            <v>6</v>
          </cell>
          <cell r="V13705">
            <v>4780</v>
          </cell>
        </row>
        <row r="13706">
          <cell r="A13706">
            <v>1</v>
          </cell>
          <cell r="E13706">
            <v>6</v>
          </cell>
          <cell r="I13706">
            <v>414867.20000000001</v>
          </cell>
          <cell r="M13706">
            <v>6</v>
          </cell>
          <cell r="Q13706">
            <v>6</v>
          </cell>
          <cell r="V13706">
            <v>4785</v>
          </cell>
        </row>
        <row r="13707">
          <cell r="A13707">
            <v>1</v>
          </cell>
          <cell r="E13707">
            <v>6</v>
          </cell>
          <cell r="I13707">
            <v>805201.37</v>
          </cell>
          <cell r="M13707">
            <v>6</v>
          </cell>
          <cell r="Q13707">
            <v>6</v>
          </cell>
          <cell r="V13707">
            <v>4800</v>
          </cell>
        </row>
        <row r="13708">
          <cell r="A13708">
            <v>1</v>
          </cell>
          <cell r="E13708">
            <v>6</v>
          </cell>
          <cell r="I13708">
            <v>1771899.99</v>
          </cell>
          <cell r="M13708">
            <v>6</v>
          </cell>
          <cell r="Q13708">
            <v>6</v>
          </cell>
          <cell r="V13708">
            <v>4830</v>
          </cell>
        </row>
        <row r="13709">
          <cell r="A13709">
            <v>1</v>
          </cell>
          <cell r="E13709">
            <v>6</v>
          </cell>
          <cell r="I13709">
            <v>-139074863.88999999</v>
          </cell>
          <cell r="M13709">
            <v>6</v>
          </cell>
          <cell r="Q13709">
            <v>6</v>
          </cell>
          <cell r="V13709">
            <v>5200</v>
          </cell>
        </row>
        <row r="13710">
          <cell r="A13710">
            <v>1</v>
          </cell>
          <cell r="E13710">
            <v>6</v>
          </cell>
          <cell r="I13710">
            <v>13685954.060000001</v>
          </cell>
          <cell r="M13710">
            <v>6</v>
          </cell>
          <cell r="Q13710">
            <v>6</v>
          </cell>
          <cell r="V13710">
            <v>5400</v>
          </cell>
        </row>
        <row r="13711">
          <cell r="A13711">
            <v>1</v>
          </cell>
          <cell r="E13711">
            <v>6</v>
          </cell>
          <cell r="I13711">
            <v>33508396.010000002</v>
          </cell>
          <cell r="M13711">
            <v>6</v>
          </cell>
          <cell r="Q13711">
            <v>6</v>
          </cell>
          <cell r="V13711">
            <v>5400</v>
          </cell>
        </row>
        <row r="13712">
          <cell r="A13712">
            <v>1</v>
          </cell>
          <cell r="E13712">
            <v>6</v>
          </cell>
          <cell r="I13712">
            <v>-107794465.59</v>
          </cell>
          <cell r="M13712">
            <v>6</v>
          </cell>
          <cell r="Q13712">
            <v>6</v>
          </cell>
          <cell r="V13712">
            <v>5400</v>
          </cell>
        </row>
        <row r="13713">
          <cell r="A13713">
            <v>1</v>
          </cell>
          <cell r="E13713">
            <v>6</v>
          </cell>
          <cell r="I13713">
            <v>2530437.2799999998</v>
          </cell>
          <cell r="M13713">
            <v>6</v>
          </cell>
          <cell r="Q13713">
            <v>6</v>
          </cell>
          <cell r="V13713">
            <v>5400</v>
          </cell>
        </row>
        <row r="13714">
          <cell r="A13714">
            <v>1</v>
          </cell>
          <cell r="E13714">
            <v>6</v>
          </cell>
          <cell r="I13714">
            <v>250000</v>
          </cell>
          <cell r="M13714">
            <v>6</v>
          </cell>
          <cell r="Q13714">
            <v>6</v>
          </cell>
          <cell r="V13714">
            <v>6210</v>
          </cell>
        </row>
        <row r="13715">
          <cell r="A13715">
            <v>1</v>
          </cell>
          <cell r="E13715">
            <v>6</v>
          </cell>
          <cell r="I13715">
            <v>-3472.22</v>
          </cell>
          <cell r="M13715">
            <v>6</v>
          </cell>
          <cell r="Q13715">
            <v>6</v>
          </cell>
          <cell r="V13715">
            <v>6220</v>
          </cell>
        </row>
        <row r="13716">
          <cell r="A13716">
            <v>1</v>
          </cell>
          <cell r="E13716">
            <v>6</v>
          </cell>
          <cell r="I13716">
            <v>2200000</v>
          </cell>
          <cell r="M13716">
            <v>6</v>
          </cell>
          <cell r="Q13716">
            <v>6</v>
          </cell>
          <cell r="V13716">
            <v>7000</v>
          </cell>
        </row>
        <row r="13717">
          <cell r="A13717">
            <v>1</v>
          </cell>
          <cell r="E13717">
            <v>6</v>
          </cell>
          <cell r="I13717">
            <v>95825250.299999997</v>
          </cell>
          <cell r="M13717">
            <v>6</v>
          </cell>
          <cell r="Q13717">
            <v>6</v>
          </cell>
          <cell r="V13717">
            <v>7100</v>
          </cell>
        </row>
        <row r="13718">
          <cell r="A13718">
            <v>1</v>
          </cell>
          <cell r="E13718">
            <v>6</v>
          </cell>
          <cell r="I13718">
            <v>-5192040.38</v>
          </cell>
          <cell r="M13718">
            <v>6</v>
          </cell>
          <cell r="Q13718">
            <v>6</v>
          </cell>
          <cell r="V13718">
            <v>7110</v>
          </cell>
        </row>
        <row r="13719">
          <cell r="A13719">
            <v>1</v>
          </cell>
          <cell r="E13719">
            <v>6</v>
          </cell>
          <cell r="I13719">
            <v>64242765.789999999</v>
          </cell>
          <cell r="M13719">
            <v>6</v>
          </cell>
          <cell r="Q13719">
            <v>6</v>
          </cell>
          <cell r="V13719">
            <v>7130</v>
          </cell>
        </row>
        <row r="13720">
          <cell r="A13720">
            <v>1</v>
          </cell>
          <cell r="E13720">
            <v>6</v>
          </cell>
          <cell r="I13720">
            <v>6750000</v>
          </cell>
          <cell r="M13720">
            <v>6</v>
          </cell>
          <cell r="Q13720">
            <v>6</v>
          </cell>
          <cell r="V13720">
            <v>7300</v>
          </cell>
        </row>
        <row r="13721">
          <cell r="A13721">
            <v>1</v>
          </cell>
          <cell r="E13721">
            <v>6</v>
          </cell>
          <cell r="I13721">
            <v>1622114.7</v>
          </cell>
          <cell r="M13721">
            <v>6</v>
          </cell>
          <cell r="Q13721">
            <v>6</v>
          </cell>
          <cell r="V13721">
            <v>7300</v>
          </cell>
        </row>
        <row r="13722">
          <cell r="A13722">
            <v>1</v>
          </cell>
          <cell r="E13722">
            <v>6</v>
          </cell>
          <cell r="I13722">
            <v>200814.17</v>
          </cell>
          <cell r="M13722">
            <v>6</v>
          </cell>
          <cell r="Q13722">
            <v>6</v>
          </cell>
          <cell r="V13722">
            <v>7300</v>
          </cell>
        </row>
        <row r="13723">
          <cell r="A13723">
            <v>1</v>
          </cell>
          <cell r="E13723">
            <v>6</v>
          </cell>
          <cell r="I13723">
            <v>491466.26</v>
          </cell>
          <cell r="M13723">
            <v>6</v>
          </cell>
          <cell r="Q13723">
            <v>6</v>
          </cell>
          <cell r="V13723">
            <v>7300</v>
          </cell>
        </row>
        <row r="13724">
          <cell r="A13724">
            <v>1</v>
          </cell>
          <cell r="E13724">
            <v>6</v>
          </cell>
          <cell r="I13724">
            <v>-57920</v>
          </cell>
          <cell r="M13724">
            <v>6</v>
          </cell>
          <cell r="Q13724">
            <v>6</v>
          </cell>
          <cell r="V13724">
            <v>7300</v>
          </cell>
        </row>
        <row r="13725">
          <cell r="A13725">
            <v>1</v>
          </cell>
          <cell r="E13725">
            <v>6</v>
          </cell>
          <cell r="I13725">
            <v>4941777</v>
          </cell>
          <cell r="M13725">
            <v>6</v>
          </cell>
          <cell r="Q13725">
            <v>6</v>
          </cell>
          <cell r="V13725">
            <v>7800</v>
          </cell>
        </row>
        <row r="13726">
          <cell r="A13726">
            <v>1</v>
          </cell>
          <cell r="E13726">
            <v>6</v>
          </cell>
          <cell r="I13726">
            <v>29755673</v>
          </cell>
          <cell r="M13726">
            <v>6</v>
          </cell>
          <cell r="Q13726">
            <v>6</v>
          </cell>
          <cell r="V13726">
            <v>8042</v>
          </cell>
        </row>
        <row r="13727">
          <cell r="A13727">
            <v>1</v>
          </cell>
          <cell r="E13727">
            <v>6</v>
          </cell>
          <cell r="I13727">
            <v>57031</v>
          </cell>
          <cell r="M13727">
            <v>6</v>
          </cell>
          <cell r="Q13727">
            <v>6</v>
          </cell>
          <cell r="V13727">
            <v>8043</v>
          </cell>
        </row>
        <row r="13728">
          <cell r="A13728">
            <v>1</v>
          </cell>
          <cell r="E13728">
            <v>6</v>
          </cell>
          <cell r="I13728">
            <v>-56843331.990000002</v>
          </cell>
          <cell r="M13728">
            <v>6</v>
          </cell>
          <cell r="Q13728">
            <v>6</v>
          </cell>
          <cell r="V13728">
            <v>9100</v>
          </cell>
        </row>
        <row r="13729">
          <cell r="A13729">
            <v>1</v>
          </cell>
          <cell r="E13729">
            <v>6</v>
          </cell>
          <cell r="I13729">
            <v>-4820000</v>
          </cell>
          <cell r="M13729">
            <v>6</v>
          </cell>
          <cell r="Q13729">
            <v>6</v>
          </cell>
          <cell r="V13729">
            <v>9251</v>
          </cell>
        </row>
        <row r="13730">
          <cell r="A13730">
            <v>1</v>
          </cell>
          <cell r="E13730">
            <v>6</v>
          </cell>
          <cell r="I13730">
            <v>-1145500.01</v>
          </cell>
          <cell r="M13730">
            <v>6</v>
          </cell>
          <cell r="Q13730">
            <v>6</v>
          </cell>
          <cell r="V13730">
            <v>9303</v>
          </cell>
        </row>
        <row r="13731">
          <cell r="A13731">
            <v>1</v>
          </cell>
          <cell r="E13731">
            <v>13</v>
          </cell>
          <cell r="I13731">
            <v>0</v>
          </cell>
          <cell r="M13731">
            <v>13</v>
          </cell>
          <cell r="Q13731">
            <v>13</v>
          </cell>
          <cell r="V13731">
            <v>1010</v>
          </cell>
        </row>
        <row r="13732">
          <cell r="A13732">
            <v>1</v>
          </cell>
          <cell r="E13732">
            <v>13</v>
          </cell>
          <cell r="I13732">
            <v>0</v>
          </cell>
          <cell r="M13732">
            <v>13</v>
          </cell>
          <cell r="Q13732">
            <v>13</v>
          </cell>
          <cell r="V13732">
            <v>1030</v>
          </cell>
        </row>
        <row r="13733">
          <cell r="A13733">
            <v>1</v>
          </cell>
          <cell r="E13733">
            <v>13</v>
          </cell>
          <cell r="I13733">
            <v>0</v>
          </cell>
          <cell r="M13733">
            <v>13</v>
          </cell>
          <cell r="Q13733">
            <v>13</v>
          </cell>
          <cell r="V13733">
            <v>1095</v>
          </cell>
        </row>
        <row r="13734">
          <cell r="A13734">
            <v>1</v>
          </cell>
          <cell r="E13734">
            <v>13</v>
          </cell>
          <cell r="I13734">
            <v>0</v>
          </cell>
          <cell r="M13734">
            <v>13</v>
          </cell>
          <cell r="Q13734">
            <v>13</v>
          </cell>
          <cell r="V13734">
            <v>1095</v>
          </cell>
        </row>
        <row r="13735">
          <cell r="A13735">
            <v>1</v>
          </cell>
          <cell r="E13735">
            <v>13</v>
          </cell>
          <cell r="I13735">
            <v>0</v>
          </cell>
          <cell r="M13735">
            <v>13</v>
          </cell>
          <cell r="Q13735">
            <v>13</v>
          </cell>
          <cell r="V13735">
            <v>1096</v>
          </cell>
        </row>
        <row r="13736">
          <cell r="A13736">
            <v>1</v>
          </cell>
          <cell r="E13736">
            <v>13</v>
          </cell>
          <cell r="I13736">
            <v>0</v>
          </cell>
          <cell r="M13736">
            <v>13</v>
          </cell>
          <cell r="Q13736">
            <v>13</v>
          </cell>
          <cell r="V13736">
            <v>2010</v>
          </cell>
        </row>
        <row r="13737">
          <cell r="A13737">
            <v>1</v>
          </cell>
          <cell r="E13737">
            <v>13</v>
          </cell>
          <cell r="I13737">
            <v>0</v>
          </cell>
          <cell r="M13737">
            <v>13</v>
          </cell>
          <cell r="Q13737">
            <v>13</v>
          </cell>
          <cell r="V13737">
            <v>2030</v>
          </cell>
        </row>
        <row r="13738">
          <cell r="A13738">
            <v>1</v>
          </cell>
          <cell r="E13738">
            <v>13</v>
          </cell>
          <cell r="I13738">
            <v>0</v>
          </cell>
          <cell r="M13738">
            <v>13</v>
          </cell>
          <cell r="Q13738">
            <v>13</v>
          </cell>
          <cell r="V13738">
            <v>2040</v>
          </cell>
        </row>
        <row r="13739">
          <cell r="A13739">
            <v>1</v>
          </cell>
          <cell r="E13739">
            <v>13</v>
          </cell>
          <cell r="I13739">
            <v>15307880</v>
          </cell>
          <cell r="M13739">
            <v>13</v>
          </cell>
          <cell r="Q13739">
            <v>13</v>
          </cell>
          <cell r="V13739">
            <v>2051</v>
          </cell>
        </row>
        <row r="13740">
          <cell r="A13740">
            <v>1</v>
          </cell>
          <cell r="E13740">
            <v>13</v>
          </cell>
          <cell r="I13740">
            <v>0</v>
          </cell>
          <cell r="M13740">
            <v>13</v>
          </cell>
          <cell r="Q13740">
            <v>13</v>
          </cell>
          <cell r="V13740">
            <v>2052</v>
          </cell>
        </row>
        <row r="13741">
          <cell r="A13741">
            <v>1</v>
          </cell>
          <cell r="E13741">
            <v>13</v>
          </cell>
          <cell r="I13741">
            <v>0</v>
          </cell>
          <cell r="M13741">
            <v>13</v>
          </cell>
          <cell r="Q13741">
            <v>13</v>
          </cell>
          <cell r="V13741">
            <v>2053</v>
          </cell>
        </row>
        <row r="13742">
          <cell r="A13742">
            <v>1</v>
          </cell>
          <cell r="E13742">
            <v>13</v>
          </cell>
          <cell r="I13742">
            <v>0</v>
          </cell>
          <cell r="M13742">
            <v>13</v>
          </cell>
          <cell r="Q13742">
            <v>13</v>
          </cell>
          <cell r="V13742">
            <v>2054</v>
          </cell>
        </row>
        <row r="13743">
          <cell r="A13743">
            <v>1</v>
          </cell>
          <cell r="E13743">
            <v>13</v>
          </cell>
          <cell r="I13743">
            <v>0</v>
          </cell>
          <cell r="M13743">
            <v>13</v>
          </cell>
          <cell r="Q13743">
            <v>13</v>
          </cell>
          <cell r="V13743">
            <v>2055</v>
          </cell>
        </row>
        <row r="13744">
          <cell r="A13744">
            <v>1</v>
          </cell>
          <cell r="E13744">
            <v>13</v>
          </cell>
          <cell r="I13744">
            <v>0</v>
          </cell>
          <cell r="M13744">
            <v>13</v>
          </cell>
          <cell r="Q13744">
            <v>13</v>
          </cell>
          <cell r="V13744">
            <v>2055</v>
          </cell>
        </row>
        <row r="13745">
          <cell r="A13745">
            <v>1</v>
          </cell>
          <cell r="E13745">
            <v>13</v>
          </cell>
          <cell r="I13745">
            <v>0</v>
          </cell>
          <cell r="M13745">
            <v>13</v>
          </cell>
          <cell r="Q13745">
            <v>13</v>
          </cell>
          <cell r="V13745">
            <v>2090</v>
          </cell>
        </row>
        <row r="13746">
          <cell r="A13746">
            <v>1</v>
          </cell>
          <cell r="E13746">
            <v>13</v>
          </cell>
          <cell r="I13746">
            <v>0</v>
          </cell>
          <cell r="M13746">
            <v>13</v>
          </cell>
          <cell r="Q13746">
            <v>13</v>
          </cell>
          <cell r="V13746">
            <v>2095</v>
          </cell>
        </row>
        <row r="13747">
          <cell r="A13747">
            <v>1</v>
          </cell>
          <cell r="E13747">
            <v>13</v>
          </cell>
          <cell r="I13747">
            <v>-3781597.57</v>
          </cell>
          <cell r="M13747">
            <v>13</v>
          </cell>
          <cell r="Q13747">
            <v>13</v>
          </cell>
          <cell r="V13747">
            <v>3400</v>
          </cell>
        </row>
        <row r="13748">
          <cell r="A13748">
            <v>1</v>
          </cell>
          <cell r="E13748">
            <v>13</v>
          </cell>
          <cell r="I13748">
            <v>0</v>
          </cell>
          <cell r="M13748">
            <v>13</v>
          </cell>
          <cell r="Q13748">
            <v>13</v>
          </cell>
          <cell r="V13748">
            <v>4000</v>
          </cell>
        </row>
        <row r="13749">
          <cell r="A13749">
            <v>1</v>
          </cell>
          <cell r="E13749">
            <v>13</v>
          </cell>
          <cell r="I13749">
            <v>4038100</v>
          </cell>
          <cell r="M13749">
            <v>13</v>
          </cell>
          <cell r="Q13749">
            <v>13</v>
          </cell>
          <cell r="V13749">
            <v>4000</v>
          </cell>
        </row>
        <row r="13750">
          <cell r="A13750">
            <v>1</v>
          </cell>
          <cell r="E13750">
            <v>13</v>
          </cell>
          <cell r="I13750">
            <v>0</v>
          </cell>
          <cell r="M13750">
            <v>13</v>
          </cell>
          <cell r="Q13750">
            <v>13</v>
          </cell>
          <cell r="V13750">
            <v>4050</v>
          </cell>
        </row>
        <row r="13751">
          <cell r="A13751">
            <v>1</v>
          </cell>
          <cell r="E13751">
            <v>13</v>
          </cell>
          <cell r="I13751">
            <v>133810</v>
          </cell>
          <cell r="M13751">
            <v>13</v>
          </cell>
          <cell r="Q13751">
            <v>13</v>
          </cell>
          <cell r="V13751">
            <v>4150</v>
          </cell>
        </row>
        <row r="13752">
          <cell r="A13752">
            <v>1</v>
          </cell>
          <cell r="E13752">
            <v>13</v>
          </cell>
          <cell r="I13752">
            <v>0</v>
          </cell>
          <cell r="M13752">
            <v>13</v>
          </cell>
          <cell r="Q13752">
            <v>13</v>
          </cell>
          <cell r="V13752">
            <v>4250</v>
          </cell>
        </row>
        <row r="13753">
          <cell r="A13753">
            <v>1</v>
          </cell>
          <cell r="E13753">
            <v>13</v>
          </cell>
          <cell r="I13753">
            <v>0</v>
          </cell>
          <cell r="M13753">
            <v>13</v>
          </cell>
          <cell r="Q13753">
            <v>13</v>
          </cell>
          <cell r="V13753">
            <v>4302</v>
          </cell>
        </row>
        <row r="13754">
          <cell r="A13754">
            <v>1</v>
          </cell>
          <cell r="E13754">
            <v>13</v>
          </cell>
          <cell r="I13754">
            <v>0</v>
          </cell>
          <cell r="M13754">
            <v>13</v>
          </cell>
          <cell r="Q13754">
            <v>13</v>
          </cell>
          <cell r="V13754">
            <v>4303</v>
          </cell>
        </row>
        <row r="13755">
          <cell r="A13755">
            <v>1</v>
          </cell>
          <cell r="E13755">
            <v>13</v>
          </cell>
          <cell r="I13755">
            <v>0</v>
          </cell>
          <cell r="M13755">
            <v>13</v>
          </cell>
          <cell r="Q13755">
            <v>13</v>
          </cell>
          <cell r="V13755">
            <v>4304</v>
          </cell>
        </row>
        <row r="13756">
          <cell r="A13756">
            <v>1</v>
          </cell>
          <cell r="E13756">
            <v>13</v>
          </cell>
          <cell r="I13756">
            <v>0</v>
          </cell>
          <cell r="M13756">
            <v>13</v>
          </cell>
          <cell r="Q13756">
            <v>13</v>
          </cell>
          <cell r="V13756">
            <v>4307</v>
          </cell>
        </row>
        <row r="13757">
          <cell r="A13757">
            <v>1</v>
          </cell>
          <cell r="E13757">
            <v>13</v>
          </cell>
          <cell r="I13757">
            <v>0</v>
          </cell>
          <cell r="M13757">
            <v>13</v>
          </cell>
          <cell r="Q13757">
            <v>13</v>
          </cell>
          <cell r="V13757">
            <v>4360</v>
          </cell>
        </row>
        <row r="13758">
          <cell r="A13758">
            <v>1</v>
          </cell>
          <cell r="E13758">
            <v>13</v>
          </cell>
          <cell r="I13758">
            <v>0</v>
          </cell>
          <cell r="M13758">
            <v>13</v>
          </cell>
          <cell r="Q13758">
            <v>13</v>
          </cell>
          <cell r="V13758">
            <v>4380</v>
          </cell>
        </row>
        <row r="13759">
          <cell r="A13759">
            <v>1</v>
          </cell>
          <cell r="E13759">
            <v>13</v>
          </cell>
          <cell r="I13759">
            <v>0</v>
          </cell>
          <cell r="M13759">
            <v>13</v>
          </cell>
          <cell r="Q13759">
            <v>13</v>
          </cell>
          <cell r="V13759">
            <v>4520</v>
          </cell>
        </row>
        <row r="13760">
          <cell r="A13760">
            <v>1</v>
          </cell>
          <cell r="E13760">
            <v>13</v>
          </cell>
          <cell r="I13760">
            <v>0</v>
          </cell>
          <cell r="M13760">
            <v>13</v>
          </cell>
          <cell r="Q13760">
            <v>13</v>
          </cell>
          <cell r="V13760">
            <v>4601</v>
          </cell>
        </row>
        <row r="13761">
          <cell r="A13761">
            <v>1</v>
          </cell>
          <cell r="E13761">
            <v>13</v>
          </cell>
          <cell r="I13761">
            <v>0</v>
          </cell>
          <cell r="M13761">
            <v>13</v>
          </cell>
          <cell r="Q13761">
            <v>13</v>
          </cell>
          <cell r="V13761">
            <v>4602</v>
          </cell>
        </row>
        <row r="13762">
          <cell r="A13762">
            <v>1</v>
          </cell>
          <cell r="E13762">
            <v>13</v>
          </cell>
          <cell r="I13762">
            <v>0</v>
          </cell>
          <cell r="M13762">
            <v>13</v>
          </cell>
          <cell r="Q13762">
            <v>13</v>
          </cell>
          <cell r="V13762">
            <v>4640</v>
          </cell>
        </row>
        <row r="13763">
          <cell r="A13763">
            <v>1</v>
          </cell>
          <cell r="E13763">
            <v>13</v>
          </cell>
          <cell r="I13763">
            <v>0</v>
          </cell>
          <cell r="M13763">
            <v>13</v>
          </cell>
          <cell r="Q13763">
            <v>13</v>
          </cell>
          <cell r="V13763">
            <v>4660</v>
          </cell>
        </row>
        <row r="13764">
          <cell r="A13764">
            <v>1</v>
          </cell>
          <cell r="E13764">
            <v>13</v>
          </cell>
          <cell r="I13764">
            <v>7178034</v>
          </cell>
          <cell r="M13764">
            <v>13</v>
          </cell>
          <cell r="Q13764">
            <v>13</v>
          </cell>
          <cell r="V13764">
            <v>4700</v>
          </cell>
        </row>
        <row r="13765">
          <cell r="A13765">
            <v>1</v>
          </cell>
          <cell r="E13765">
            <v>13</v>
          </cell>
          <cell r="I13765">
            <v>0</v>
          </cell>
          <cell r="M13765">
            <v>13</v>
          </cell>
          <cell r="Q13765">
            <v>13</v>
          </cell>
          <cell r="V13765">
            <v>4720</v>
          </cell>
        </row>
        <row r="13766">
          <cell r="A13766">
            <v>1</v>
          </cell>
          <cell r="E13766">
            <v>13</v>
          </cell>
          <cell r="I13766">
            <v>20756144</v>
          </cell>
          <cell r="M13766">
            <v>13</v>
          </cell>
          <cell r="Q13766">
            <v>13</v>
          </cell>
          <cell r="V13766">
            <v>4730</v>
          </cell>
        </row>
        <row r="13767">
          <cell r="A13767">
            <v>1</v>
          </cell>
          <cell r="E13767">
            <v>13</v>
          </cell>
          <cell r="I13767">
            <v>0</v>
          </cell>
          <cell r="M13767">
            <v>13</v>
          </cell>
          <cell r="Q13767">
            <v>13</v>
          </cell>
          <cell r="V13767">
            <v>4740</v>
          </cell>
        </row>
        <row r="13768">
          <cell r="A13768">
            <v>1</v>
          </cell>
          <cell r="E13768">
            <v>13</v>
          </cell>
          <cell r="I13768">
            <v>0</v>
          </cell>
          <cell r="M13768">
            <v>13</v>
          </cell>
          <cell r="Q13768">
            <v>13</v>
          </cell>
          <cell r="V13768">
            <v>4760</v>
          </cell>
        </row>
        <row r="13769">
          <cell r="A13769">
            <v>1</v>
          </cell>
          <cell r="E13769">
            <v>13</v>
          </cell>
          <cell r="I13769">
            <v>0</v>
          </cell>
          <cell r="M13769">
            <v>13</v>
          </cell>
          <cell r="Q13769">
            <v>13</v>
          </cell>
          <cell r="V13769">
            <v>4770</v>
          </cell>
        </row>
        <row r="13770">
          <cell r="A13770">
            <v>1</v>
          </cell>
          <cell r="E13770">
            <v>13</v>
          </cell>
          <cell r="I13770">
            <v>0</v>
          </cell>
          <cell r="M13770">
            <v>13</v>
          </cell>
          <cell r="Q13770">
            <v>13</v>
          </cell>
          <cell r="V13770">
            <v>4775</v>
          </cell>
        </row>
        <row r="13771">
          <cell r="A13771">
            <v>1</v>
          </cell>
          <cell r="E13771">
            <v>13</v>
          </cell>
          <cell r="I13771">
            <v>0</v>
          </cell>
          <cell r="M13771">
            <v>13</v>
          </cell>
          <cell r="Q13771">
            <v>13</v>
          </cell>
          <cell r="V13771">
            <v>4780</v>
          </cell>
        </row>
        <row r="13772">
          <cell r="A13772">
            <v>1</v>
          </cell>
          <cell r="E13772">
            <v>13</v>
          </cell>
          <cell r="I13772">
            <v>0</v>
          </cell>
          <cell r="M13772">
            <v>13</v>
          </cell>
          <cell r="Q13772">
            <v>13</v>
          </cell>
          <cell r="V13772">
            <v>4785</v>
          </cell>
        </row>
        <row r="13773">
          <cell r="A13773">
            <v>1</v>
          </cell>
          <cell r="E13773">
            <v>13</v>
          </cell>
          <cell r="I13773">
            <v>0</v>
          </cell>
          <cell r="M13773">
            <v>13</v>
          </cell>
          <cell r="Q13773">
            <v>13</v>
          </cell>
          <cell r="V13773">
            <v>4785</v>
          </cell>
        </row>
        <row r="13774">
          <cell r="A13774">
            <v>1</v>
          </cell>
          <cell r="E13774">
            <v>13</v>
          </cell>
          <cell r="I13774">
            <v>2698948</v>
          </cell>
          <cell r="M13774">
            <v>13</v>
          </cell>
          <cell r="Q13774">
            <v>13</v>
          </cell>
          <cell r="V13774">
            <v>4800</v>
          </cell>
        </row>
        <row r="13775">
          <cell r="A13775">
            <v>1</v>
          </cell>
          <cell r="E13775">
            <v>13</v>
          </cell>
          <cell r="I13775">
            <v>0</v>
          </cell>
          <cell r="M13775">
            <v>13</v>
          </cell>
          <cell r="Q13775">
            <v>13</v>
          </cell>
          <cell r="V13775">
            <v>4820</v>
          </cell>
        </row>
        <row r="13776">
          <cell r="A13776">
            <v>1</v>
          </cell>
          <cell r="E13776">
            <v>13</v>
          </cell>
          <cell r="I13776">
            <v>0</v>
          </cell>
          <cell r="M13776">
            <v>13</v>
          </cell>
          <cell r="Q13776">
            <v>13</v>
          </cell>
          <cell r="V13776">
            <v>4830</v>
          </cell>
        </row>
        <row r="13777">
          <cell r="A13777">
            <v>1</v>
          </cell>
          <cell r="E13777">
            <v>13</v>
          </cell>
          <cell r="I13777">
            <v>-3000000</v>
          </cell>
          <cell r="M13777">
            <v>13</v>
          </cell>
          <cell r="Q13777">
            <v>13</v>
          </cell>
          <cell r="V13777">
            <v>5100</v>
          </cell>
        </row>
        <row r="13778">
          <cell r="A13778">
            <v>1</v>
          </cell>
          <cell r="E13778">
            <v>13</v>
          </cell>
          <cell r="I13778">
            <v>-595343779.01999998</v>
          </cell>
          <cell r="M13778">
            <v>13</v>
          </cell>
          <cell r="Q13778">
            <v>13</v>
          </cell>
          <cell r="V13778">
            <v>5200</v>
          </cell>
        </row>
        <row r="13779">
          <cell r="A13779">
            <v>1</v>
          </cell>
          <cell r="E13779">
            <v>13</v>
          </cell>
          <cell r="I13779">
            <v>-1164693226.8399999</v>
          </cell>
          <cell r="M13779">
            <v>13</v>
          </cell>
          <cell r="Q13779">
            <v>13</v>
          </cell>
          <cell r="V13779">
            <v>5302</v>
          </cell>
        </row>
        <row r="13780">
          <cell r="A13780">
            <v>1</v>
          </cell>
          <cell r="E13780">
            <v>13</v>
          </cell>
          <cell r="I13780">
            <v>64842432.880000003</v>
          </cell>
          <cell r="M13780">
            <v>13</v>
          </cell>
          <cell r="Q13780">
            <v>13</v>
          </cell>
          <cell r="V13780">
            <v>5400</v>
          </cell>
        </row>
        <row r="13781">
          <cell r="A13781">
            <v>1</v>
          </cell>
          <cell r="E13781">
            <v>13</v>
          </cell>
          <cell r="I13781">
            <v>-118943457.40000001</v>
          </cell>
          <cell r="M13781">
            <v>13</v>
          </cell>
          <cell r="Q13781">
            <v>13</v>
          </cell>
          <cell r="V13781">
            <v>5400</v>
          </cell>
        </row>
        <row r="13782">
          <cell r="A13782">
            <v>1</v>
          </cell>
          <cell r="E13782">
            <v>13</v>
          </cell>
          <cell r="I13782">
            <v>0</v>
          </cell>
          <cell r="M13782">
            <v>13</v>
          </cell>
          <cell r="Q13782">
            <v>13</v>
          </cell>
          <cell r="V13782">
            <v>5400</v>
          </cell>
        </row>
        <row r="13783">
          <cell r="A13783">
            <v>1</v>
          </cell>
          <cell r="E13783">
            <v>13</v>
          </cell>
          <cell r="I13783">
            <v>1490372195.5599999</v>
          </cell>
          <cell r="M13783">
            <v>13</v>
          </cell>
          <cell r="Q13783">
            <v>13</v>
          </cell>
          <cell r="V13783">
            <v>5400</v>
          </cell>
        </row>
        <row r="13784">
          <cell r="A13784">
            <v>1</v>
          </cell>
          <cell r="E13784">
            <v>13</v>
          </cell>
          <cell r="I13784">
            <v>78270496.840000004</v>
          </cell>
          <cell r="M13784">
            <v>13</v>
          </cell>
          <cell r="Q13784">
            <v>13</v>
          </cell>
          <cell r="V13784">
            <v>5400</v>
          </cell>
        </row>
        <row r="13785">
          <cell r="A13785">
            <v>1</v>
          </cell>
          <cell r="E13785">
            <v>13</v>
          </cell>
          <cell r="I13785">
            <v>-508662741.02999997</v>
          </cell>
          <cell r="M13785">
            <v>13</v>
          </cell>
          <cell r="Q13785">
            <v>13</v>
          </cell>
          <cell r="V13785">
            <v>5400</v>
          </cell>
        </row>
        <row r="13786">
          <cell r="A13786">
            <v>1</v>
          </cell>
          <cell r="E13786">
            <v>13</v>
          </cell>
          <cell r="I13786">
            <v>-308272390.08999997</v>
          </cell>
          <cell r="M13786">
            <v>13</v>
          </cell>
          <cell r="Q13786">
            <v>13</v>
          </cell>
          <cell r="V13786">
            <v>5400</v>
          </cell>
        </row>
        <row r="13787">
          <cell r="A13787">
            <v>1</v>
          </cell>
          <cell r="E13787">
            <v>13</v>
          </cell>
          <cell r="I13787">
            <v>44730977.530000001</v>
          </cell>
          <cell r="M13787">
            <v>13</v>
          </cell>
          <cell r="Q13787">
            <v>13</v>
          </cell>
          <cell r="V13787">
            <v>6110</v>
          </cell>
        </row>
        <row r="13788">
          <cell r="A13788">
            <v>1</v>
          </cell>
          <cell r="E13788">
            <v>13</v>
          </cell>
          <cell r="I13788">
            <v>-40994567.789999999</v>
          </cell>
          <cell r="M13788">
            <v>13</v>
          </cell>
          <cell r="Q13788">
            <v>13</v>
          </cell>
          <cell r="V13788">
            <v>6120</v>
          </cell>
        </row>
        <row r="13789">
          <cell r="A13789">
            <v>1</v>
          </cell>
          <cell r="E13789">
            <v>13</v>
          </cell>
          <cell r="I13789">
            <v>14186502.789999999</v>
          </cell>
          <cell r="M13789">
            <v>13</v>
          </cell>
          <cell r="Q13789">
            <v>13</v>
          </cell>
          <cell r="V13789">
            <v>6210</v>
          </cell>
        </row>
        <row r="13790">
          <cell r="A13790">
            <v>1</v>
          </cell>
          <cell r="E13790">
            <v>13</v>
          </cell>
          <cell r="I13790">
            <v>-3998634.36</v>
          </cell>
          <cell r="M13790">
            <v>13</v>
          </cell>
          <cell r="Q13790">
            <v>13</v>
          </cell>
          <cell r="V13790">
            <v>6220</v>
          </cell>
        </row>
        <row r="13791">
          <cell r="A13791">
            <v>1</v>
          </cell>
          <cell r="E13791">
            <v>13</v>
          </cell>
          <cell r="I13791">
            <v>58532693.450000003</v>
          </cell>
          <cell r="M13791">
            <v>13</v>
          </cell>
          <cell r="Q13791">
            <v>13</v>
          </cell>
          <cell r="V13791">
            <v>6310</v>
          </cell>
        </row>
        <row r="13792">
          <cell r="A13792">
            <v>1</v>
          </cell>
          <cell r="E13792">
            <v>13</v>
          </cell>
          <cell r="I13792">
            <v>-49621470.340000004</v>
          </cell>
          <cell r="M13792">
            <v>13</v>
          </cell>
          <cell r="Q13792">
            <v>13</v>
          </cell>
          <cell r="V13792">
            <v>6320</v>
          </cell>
        </row>
        <row r="13793">
          <cell r="A13793">
            <v>1</v>
          </cell>
          <cell r="E13793">
            <v>13</v>
          </cell>
          <cell r="I13793">
            <v>3190995.12</v>
          </cell>
          <cell r="M13793">
            <v>13</v>
          </cell>
          <cell r="Q13793">
            <v>13</v>
          </cell>
          <cell r="V13793">
            <v>6410</v>
          </cell>
        </row>
        <row r="13794">
          <cell r="A13794">
            <v>1</v>
          </cell>
          <cell r="E13794">
            <v>13</v>
          </cell>
          <cell r="I13794">
            <v>-1319513.5</v>
          </cell>
          <cell r="M13794">
            <v>13</v>
          </cell>
          <cell r="Q13794">
            <v>13</v>
          </cell>
          <cell r="V13794">
            <v>6420</v>
          </cell>
        </row>
        <row r="13795">
          <cell r="A13795">
            <v>1</v>
          </cell>
          <cell r="E13795">
            <v>13</v>
          </cell>
          <cell r="I13795">
            <v>3078284.57</v>
          </cell>
          <cell r="M13795">
            <v>13</v>
          </cell>
          <cell r="Q13795">
            <v>13</v>
          </cell>
          <cell r="V13795">
            <v>6710</v>
          </cell>
        </row>
        <row r="13796">
          <cell r="A13796">
            <v>1</v>
          </cell>
          <cell r="E13796">
            <v>13</v>
          </cell>
          <cell r="I13796">
            <v>-283551.21999999997</v>
          </cell>
          <cell r="M13796">
            <v>13</v>
          </cell>
          <cell r="Q13796">
            <v>13</v>
          </cell>
          <cell r="V13796">
            <v>6720</v>
          </cell>
        </row>
        <row r="13797">
          <cell r="A13797">
            <v>1</v>
          </cell>
          <cell r="E13797">
            <v>13</v>
          </cell>
          <cell r="I13797">
            <v>7421062.2000000002</v>
          </cell>
          <cell r="M13797">
            <v>13</v>
          </cell>
          <cell r="Q13797">
            <v>13</v>
          </cell>
          <cell r="V13797">
            <v>7000</v>
          </cell>
        </row>
        <row r="13798">
          <cell r="A13798">
            <v>1</v>
          </cell>
          <cell r="E13798">
            <v>13</v>
          </cell>
          <cell r="I13798">
            <v>355043991.83999997</v>
          </cell>
          <cell r="M13798">
            <v>13</v>
          </cell>
          <cell r="Q13798">
            <v>13</v>
          </cell>
          <cell r="V13798">
            <v>7100</v>
          </cell>
        </row>
        <row r="13799">
          <cell r="A13799">
            <v>1</v>
          </cell>
          <cell r="E13799">
            <v>13</v>
          </cell>
          <cell r="I13799">
            <v>-8665869.6699999999</v>
          </cell>
          <cell r="M13799">
            <v>13</v>
          </cell>
          <cell r="Q13799">
            <v>13</v>
          </cell>
          <cell r="V13799">
            <v>7110</v>
          </cell>
        </row>
        <row r="13800">
          <cell r="A13800">
            <v>1</v>
          </cell>
          <cell r="E13800">
            <v>13</v>
          </cell>
          <cell r="I13800">
            <v>50517938.82</v>
          </cell>
          <cell r="M13800">
            <v>13</v>
          </cell>
          <cell r="Q13800">
            <v>13</v>
          </cell>
          <cell r="V13800">
            <v>7130</v>
          </cell>
        </row>
        <row r="13801">
          <cell r="A13801">
            <v>1</v>
          </cell>
          <cell r="E13801">
            <v>13</v>
          </cell>
          <cell r="I13801">
            <v>0</v>
          </cell>
          <cell r="M13801">
            <v>13</v>
          </cell>
          <cell r="Q13801">
            <v>13</v>
          </cell>
          <cell r="V13801">
            <v>7300</v>
          </cell>
        </row>
        <row r="13802">
          <cell r="A13802">
            <v>1</v>
          </cell>
          <cell r="E13802">
            <v>13</v>
          </cell>
          <cell r="I13802">
            <v>40566300</v>
          </cell>
          <cell r="M13802">
            <v>13</v>
          </cell>
          <cell r="Q13802">
            <v>13</v>
          </cell>
          <cell r="V13802">
            <v>7300</v>
          </cell>
        </row>
        <row r="13803">
          <cell r="A13803">
            <v>1</v>
          </cell>
          <cell r="E13803">
            <v>13</v>
          </cell>
          <cell r="I13803">
            <v>0</v>
          </cell>
          <cell r="M13803">
            <v>13</v>
          </cell>
          <cell r="Q13803">
            <v>13</v>
          </cell>
          <cell r="V13803">
            <v>7500</v>
          </cell>
        </row>
        <row r="13804">
          <cell r="A13804">
            <v>1</v>
          </cell>
          <cell r="E13804">
            <v>13</v>
          </cell>
          <cell r="I13804">
            <v>221809615.81</v>
          </cell>
          <cell r="M13804">
            <v>13</v>
          </cell>
          <cell r="Q13804">
            <v>13</v>
          </cell>
          <cell r="V13804">
            <v>7700</v>
          </cell>
        </row>
        <row r="13805">
          <cell r="A13805">
            <v>1</v>
          </cell>
          <cell r="E13805">
            <v>13</v>
          </cell>
          <cell r="I13805">
            <v>0</v>
          </cell>
          <cell r="M13805">
            <v>13</v>
          </cell>
          <cell r="Q13805">
            <v>13</v>
          </cell>
          <cell r="V13805">
            <v>7700</v>
          </cell>
        </row>
        <row r="13806">
          <cell r="A13806">
            <v>1</v>
          </cell>
          <cell r="E13806">
            <v>13</v>
          </cell>
          <cell r="I13806">
            <v>89135946.659999996</v>
          </cell>
          <cell r="M13806">
            <v>13</v>
          </cell>
          <cell r="Q13806">
            <v>13</v>
          </cell>
          <cell r="V13806">
            <v>7905</v>
          </cell>
        </row>
        <row r="13807">
          <cell r="A13807">
            <v>1</v>
          </cell>
          <cell r="E13807">
            <v>13</v>
          </cell>
          <cell r="I13807">
            <v>0</v>
          </cell>
          <cell r="M13807">
            <v>13</v>
          </cell>
          <cell r="Q13807">
            <v>13</v>
          </cell>
          <cell r="V13807">
            <v>7906</v>
          </cell>
        </row>
        <row r="13808">
          <cell r="A13808">
            <v>1</v>
          </cell>
          <cell r="E13808">
            <v>13</v>
          </cell>
          <cell r="I13808">
            <v>-242308.31</v>
          </cell>
          <cell r="M13808">
            <v>13</v>
          </cell>
          <cell r="Q13808">
            <v>13</v>
          </cell>
          <cell r="V13808">
            <v>8051</v>
          </cell>
        </row>
        <row r="13809">
          <cell r="A13809">
            <v>1</v>
          </cell>
          <cell r="E13809">
            <v>13</v>
          </cell>
          <cell r="I13809">
            <v>122420.3</v>
          </cell>
          <cell r="M13809">
            <v>13</v>
          </cell>
          <cell r="Q13809">
            <v>13</v>
          </cell>
          <cell r="V13809">
            <v>8052</v>
          </cell>
        </row>
        <row r="13810">
          <cell r="A13810">
            <v>1</v>
          </cell>
          <cell r="E13810">
            <v>13</v>
          </cell>
          <cell r="I13810">
            <v>-3217587.54</v>
          </cell>
          <cell r="M13810">
            <v>13</v>
          </cell>
          <cell r="Q13810">
            <v>13</v>
          </cell>
          <cell r="V13810">
            <v>8053</v>
          </cell>
        </row>
        <row r="13811">
          <cell r="A13811">
            <v>1</v>
          </cell>
          <cell r="E13811">
            <v>13</v>
          </cell>
          <cell r="I13811">
            <v>5075644.32</v>
          </cell>
          <cell r="M13811">
            <v>13</v>
          </cell>
          <cell r="Q13811">
            <v>13</v>
          </cell>
          <cell r="V13811">
            <v>8054</v>
          </cell>
        </row>
        <row r="13812">
          <cell r="A13812">
            <v>1</v>
          </cell>
          <cell r="E13812">
            <v>13</v>
          </cell>
          <cell r="I13812">
            <v>-301774455.47000003</v>
          </cell>
          <cell r="M13812">
            <v>13</v>
          </cell>
          <cell r="Q13812">
            <v>13</v>
          </cell>
          <cell r="V13812">
            <v>9100</v>
          </cell>
        </row>
        <row r="13813">
          <cell r="A13813">
            <v>1</v>
          </cell>
          <cell r="E13813">
            <v>13</v>
          </cell>
          <cell r="I13813">
            <v>5170851.9800000004</v>
          </cell>
          <cell r="M13813">
            <v>13</v>
          </cell>
          <cell r="Q13813">
            <v>13</v>
          </cell>
          <cell r="V13813">
            <v>9110</v>
          </cell>
        </row>
        <row r="13814">
          <cell r="A13814">
            <v>1</v>
          </cell>
          <cell r="E13814">
            <v>13</v>
          </cell>
          <cell r="I13814">
            <v>-172565719</v>
          </cell>
          <cell r="M13814">
            <v>13</v>
          </cell>
          <cell r="Q13814">
            <v>13</v>
          </cell>
          <cell r="V13814">
            <v>9202</v>
          </cell>
        </row>
        <row r="13815">
          <cell r="A13815">
            <v>1</v>
          </cell>
          <cell r="E13815">
            <v>13</v>
          </cell>
          <cell r="I13815">
            <v>0</v>
          </cell>
          <cell r="M13815">
            <v>13</v>
          </cell>
          <cell r="Q13815">
            <v>13</v>
          </cell>
          <cell r="V13815">
            <v>9215</v>
          </cell>
        </row>
        <row r="13816">
          <cell r="A13816">
            <v>1</v>
          </cell>
          <cell r="E13816">
            <v>13</v>
          </cell>
          <cell r="I13816">
            <v>-49320318.299999997</v>
          </cell>
          <cell r="M13816">
            <v>13</v>
          </cell>
          <cell r="Q13816">
            <v>13</v>
          </cell>
          <cell r="V13816">
            <v>9251</v>
          </cell>
        </row>
        <row r="13817">
          <cell r="A13817">
            <v>1</v>
          </cell>
          <cell r="E13817">
            <v>13</v>
          </cell>
          <cell r="I13817">
            <v>-42213319.200000003</v>
          </cell>
          <cell r="M13817">
            <v>13</v>
          </cell>
          <cell r="Q13817">
            <v>13</v>
          </cell>
          <cell r="V13817">
            <v>9252</v>
          </cell>
        </row>
        <row r="13818">
          <cell r="A13818">
            <v>1</v>
          </cell>
          <cell r="E13818">
            <v>13</v>
          </cell>
          <cell r="I13818">
            <v>-184942.8</v>
          </cell>
          <cell r="M13818">
            <v>13</v>
          </cell>
          <cell r="Q13818">
            <v>13</v>
          </cell>
          <cell r="V13818">
            <v>9253</v>
          </cell>
        </row>
        <row r="13819">
          <cell r="A13819">
            <v>1</v>
          </cell>
          <cell r="E13819">
            <v>13</v>
          </cell>
          <cell r="I13819">
            <v>-27828410.079999998</v>
          </cell>
          <cell r="M13819">
            <v>13</v>
          </cell>
          <cell r="Q13819">
            <v>13</v>
          </cell>
          <cell r="V13819">
            <v>9256</v>
          </cell>
        </row>
        <row r="13820">
          <cell r="A13820">
            <v>1</v>
          </cell>
          <cell r="E13820">
            <v>13</v>
          </cell>
          <cell r="I13820">
            <v>0</v>
          </cell>
          <cell r="M13820">
            <v>13</v>
          </cell>
          <cell r="Q13820">
            <v>13</v>
          </cell>
          <cell r="V13820">
            <v>9301</v>
          </cell>
        </row>
        <row r="13821">
          <cell r="A13821">
            <v>1</v>
          </cell>
          <cell r="E13821">
            <v>13</v>
          </cell>
          <cell r="I13821">
            <v>-227556423.77000001</v>
          </cell>
          <cell r="M13821">
            <v>13</v>
          </cell>
          <cell r="Q13821">
            <v>13</v>
          </cell>
          <cell r="V13821">
            <v>9303</v>
          </cell>
        </row>
        <row r="13822">
          <cell r="A13822">
            <v>1</v>
          </cell>
          <cell r="E13822">
            <v>13</v>
          </cell>
          <cell r="I13822">
            <v>-23252207.469999999</v>
          </cell>
          <cell r="M13822">
            <v>13</v>
          </cell>
          <cell r="Q13822">
            <v>13</v>
          </cell>
          <cell r="V13822">
            <v>9305</v>
          </cell>
        </row>
        <row r="13823">
          <cell r="A13823">
            <v>1</v>
          </cell>
          <cell r="E13823">
            <v>13</v>
          </cell>
          <cell r="I13823">
            <v>0</v>
          </cell>
          <cell r="M13823">
            <v>13</v>
          </cell>
          <cell r="Q13823">
            <v>13</v>
          </cell>
          <cell r="V13823">
            <v>9306</v>
          </cell>
        </row>
        <row r="13824">
          <cell r="A13824">
            <v>1</v>
          </cell>
          <cell r="E13824">
            <v>13</v>
          </cell>
          <cell r="I13824">
            <v>260742253.66999999</v>
          </cell>
          <cell r="M13824">
            <v>13</v>
          </cell>
          <cell r="Q13824">
            <v>13</v>
          </cell>
          <cell r="V13824">
            <v>9500</v>
          </cell>
        </row>
        <row r="13825">
          <cell r="A13825">
            <v>1</v>
          </cell>
          <cell r="E13825">
            <v>13</v>
          </cell>
          <cell r="I13825">
            <v>-166597150.81</v>
          </cell>
          <cell r="M13825">
            <v>13</v>
          </cell>
          <cell r="Q13825">
            <v>13</v>
          </cell>
          <cell r="V13825">
            <v>9530</v>
          </cell>
        </row>
        <row r="13826">
          <cell r="A13826">
            <v>1</v>
          </cell>
          <cell r="E13826">
            <v>13</v>
          </cell>
          <cell r="I13826">
            <v>179604746.28</v>
          </cell>
          <cell r="M13826">
            <v>13</v>
          </cell>
          <cell r="Q13826">
            <v>13</v>
          </cell>
          <cell r="V13826">
            <v>9600</v>
          </cell>
        </row>
        <row r="13827">
          <cell r="A13827">
            <v>1</v>
          </cell>
          <cell r="E13827">
            <v>13</v>
          </cell>
          <cell r="I13827">
            <v>-106779475.06</v>
          </cell>
          <cell r="M13827">
            <v>13</v>
          </cell>
          <cell r="Q13827">
            <v>13</v>
          </cell>
          <cell r="V13827">
            <v>9610</v>
          </cell>
        </row>
        <row r="13828">
          <cell r="A13828">
            <v>1</v>
          </cell>
          <cell r="E13828">
            <v>13</v>
          </cell>
          <cell r="I13828">
            <v>-87026814.959999993</v>
          </cell>
          <cell r="M13828">
            <v>13</v>
          </cell>
          <cell r="Q13828">
            <v>13</v>
          </cell>
          <cell r="V13828">
            <v>9620</v>
          </cell>
        </row>
        <row r="13829">
          <cell r="A13829">
            <v>1</v>
          </cell>
          <cell r="E13829">
            <v>13</v>
          </cell>
          <cell r="I13829">
            <v>0</v>
          </cell>
          <cell r="M13829">
            <v>13</v>
          </cell>
          <cell r="Q13829">
            <v>13</v>
          </cell>
          <cell r="V13829">
            <v>9990</v>
          </cell>
        </row>
        <row r="13830">
          <cell r="A13830">
            <v>1</v>
          </cell>
          <cell r="E13830">
            <v>13</v>
          </cell>
          <cell r="I13830">
            <v>993611664.98000002</v>
          </cell>
          <cell r="M13830">
            <v>13</v>
          </cell>
          <cell r="Q13830">
            <v>13</v>
          </cell>
          <cell r="V13830">
            <v>5301</v>
          </cell>
        </row>
        <row r="13831">
          <cell r="A13831">
            <v>1</v>
          </cell>
          <cell r="E13831">
            <v>4</v>
          </cell>
          <cell r="I13831">
            <v>0</v>
          </cell>
          <cell r="M13831">
            <v>4</v>
          </cell>
          <cell r="Q13831">
            <v>14</v>
          </cell>
          <cell r="V13831">
            <v>1010</v>
          </cell>
        </row>
        <row r="13832">
          <cell r="A13832">
            <v>1</v>
          </cell>
          <cell r="E13832">
            <v>4</v>
          </cell>
          <cell r="I13832">
            <v>-1328689.17</v>
          </cell>
          <cell r="M13832">
            <v>4</v>
          </cell>
          <cell r="Q13832">
            <v>8</v>
          </cell>
          <cell r="V13832">
            <v>1010</v>
          </cell>
        </row>
        <row r="13833">
          <cell r="A13833">
            <v>1</v>
          </cell>
          <cell r="E13833">
            <v>4</v>
          </cell>
          <cell r="I13833">
            <v>0</v>
          </cell>
          <cell r="M13833">
            <v>4</v>
          </cell>
          <cell r="Q13833">
            <v>6</v>
          </cell>
          <cell r="V13833">
            <v>1010</v>
          </cell>
        </row>
        <row r="13834">
          <cell r="A13834">
            <v>1</v>
          </cell>
          <cell r="E13834">
            <v>4</v>
          </cell>
          <cell r="I13834">
            <v>0</v>
          </cell>
          <cell r="M13834">
            <v>4</v>
          </cell>
          <cell r="Q13834">
            <v>10</v>
          </cell>
          <cell r="V13834">
            <v>1010</v>
          </cell>
        </row>
        <row r="13835">
          <cell r="A13835">
            <v>1</v>
          </cell>
          <cell r="E13835">
            <v>4</v>
          </cell>
          <cell r="I13835">
            <v>0</v>
          </cell>
          <cell r="M13835">
            <v>4</v>
          </cell>
          <cell r="Q13835">
            <v>9</v>
          </cell>
          <cell r="V13835">
            <v>1030</v>
          </cell>
        </row>
        <row r="13836">
          <cell r="A13836">
            <v>1</v>
          </cell>
          <cell r="E13836">
            <v>4</v>
          </cell>
          <cell r="I13836">
            <v>0</v>
          </cell>
          <cell r="M13836">
            <v>4</v>
          </cell>
          <cell r="Q13836">
            <v>4</v>
          </cell>
          <cell r="V13836">
            <v>1030</v>
          </cell>
        </row>
        <row r="13837">
          <cell r="A13837">
            <v>1</v>
          </cell>
          <cell r="E13837">
            <v>4</v>
          </cell>
          <cell r="I13837">
            <v>0</v>
          </cell>
          <cell r="M13837">
            <v>4</v>
          </cell>
          <cell r="Q13837">
            <v>14</v>
          </cell>
          <cell r="V13837">
            <v>1030</v>
          </cell>
        </row>
        <row r="13838">
          <cell r="A13838">
            <v>1</v>
          </cell>
          <cell r="E13838">
            <v>4</v>
          </cell>
          <cell r="I13838">
            <v>0</v>
          </cell>
          <cell r="M13838">
            <v>4</v>
          </cell>
          <cell r="Q13838">
            <v>7</v>
          </cell>
          <cell r="V13838">
            <v>1030</v>
          </cell>
        </row>
        <row r="13839">
          <cell r="A13839">
            <v>1</v>
          </cell>
          <cell r="E13839">
            <v>4</v>
          </cell>
          <cell r="I13839">
            <v>0</v>
          </cell>
          <cell r="M13839">
            <v>4</v>
          </cell>
          <cell r="Q13839">
            <v>8</v>
          </cell>
          <cell r="V13839">
            <v>1030</v>
          </cell>
        </row>
        <row r="13840">
          <cell r="A13840">
            <v>1</v>
          </cell>
          <cell r="E13840">
            <v>4</v>
          </cell>
          <cell r="I13840">
            <v>0</v>
          </cell>
          <cell r="M13840">
            <v>4</v>
          </cell>
          <cell r="Q13840">
            <v>24</v>
          </cell>
          <cell r="V13840">
            <v>1030</v>
          </cell>
        </row>
        <row r="13841">
          <cell r="A13841">
            <v>1</v>
          </cell>
          <cell r="E13841">
            <v>4</v>
          </cell>
          <cell r="I13841">
            <v>0</v>
          </cell>
          <cell r="M13841">
            <v>4</v>
          </cell>
          <cell r="Q13841">
            <v>21</v>
          </cell>
          <cell r="V13841">
            <v>1030</v>
          </cell>
        </row>
        <row r="13842">
          <cell r="A13842">
            <v>1</v>
          </cell>
          <cell r="E13842">
            <v>4</v>
          </cell>
          <cell r="I13842">
            <v>0</v>
          </cell>
          <cell r="M13842">
            <v>4</v>
          </cell>
          <cell r="Q13842">
            <v>22</v>
          </cell>
          <cell r="V13842">
            <v>1030</v>
          </cell>
        </row>
        <row r="13843">
          <cell r="A13843">
            <v>1</v>
          </cell>
          <cell r="E13843">
            <v>4</v>
          </cell>
          <cell r="I13843">
            <v>0</v>
          </cell>
          <cell r="M13843">
            <v>4</v>
          </cell>
          <cell r="Q13843">
            <v>23</v>
          </cell>
          <cell r="V13843">
            <v>1030</v>
          </cell>
        </row>
        <row r="13844">
          <cell r="A13844">
            <v>1</v>
          </cell>
          <cell r="E13844">
            <v>4</v>
          </cell>
          <cell r="I13844">
            <v>0</v>
          </cell>
          <cell r="M13844">
            <v>4</v>
          </cell>
          <cell r="Q13844">
            <v>6</v>
          </cell>
          <cell r="V13844">
            <v>1030</v>
          </cell>
        </row>
        <row r="13845">
          <cell r="A13845">
            <v>1</v>
          </cell>
          <cell r="E13845">
            <v>4</v>
          </cell>
          <cell r="I13845">
            <v>0</v>
          </cell>
          <cell r="M13845">
            <v>4</v>
          </cell>
          <cell r="Q13845">
            <v>13</v>
          </cell>
          <cell r="V13845">
            <v>1030</v>
          </cell>
        </row>
        <row r="13846">
          <cell r="A13846">
            <v>1</v>
          </cell>
          <cell r="E13846">
            <v>4</v>
          </cell>
          <cell r="I13846">
            <v>0</v>
          </cell>
          <cell r="M13846">
            <v>4</v>
          </cell>
          <cell r="Q13846">
            <v>5</v>
          </cell>
          <cell r="V13846">
            <v>1030</v>
          </cell>
        </row>
        <row r="13847">
          <cell r="A13847">
            <v>1</v>
          </cell>
          <cell r="E13847">
            <v>4</v>
          </cell>
          <cell r="I13847">
            <v>0</v>
          </cell>
          <cell r="M13847">
            <v>4</v>
          </cell>
          <cell r="Q13847">
            <v>2</v>
          </cell>
          <cell r="V13847">
            <v>1030</v>
          </cell>
        </row>
        <row r="13848">
          <cell r="A13848">
            <v>1</v>
          </cell>
          <cell r="E13848">
            <v>4</v>
          </cell>
          <cell r="I13848">
            <v>0</v>
          </cell>
          <cell r="M13848">
            <v>4</v>
          </cell>
          <cell r="Q13848">
            <v>10</v>
          </cell>
          <cell r="V13848">
            <v>1030</v>
          </cell>
        </row>
        <row r="13849">
          <cell r="A13849">
            <v>1</v>
          </cell>
          <cell r="E13849">
            <v>4</v>
          </cell>
          <cell r="I13849">
            <v>-24912.31</v>
          </cell>
          <cell r="M13849">
            <v>4</v>
          </cell>
          <cell r="Q13849">
            <v>8</v>
          </cell>
          <cell r="V13849">
            <v>1090</v>
          </cell>
        </row>
        <row r="13850">
          <cell r="A13850">
            <v>1</v>
          </cell>
          <cell r="E13850">
            <v>4</v>
          </cell>
          <cell r="I13850">
            <v>-45694.35</v>
          </cell>
          <cell r="M13850">
            <v>4</v>
          </cell>
          <cell r="Q13850">
            <v>12</v>
          </cell>
          <cell r="V13850">
            <v>1090</v>
          </cell>
        </row>
        <row r="13851">
          <cell r="A13851">
            <v>1</v>
          </cell>
          <cell r="E13851">
            <v>4</v>
          </cell>
          <cell r="I13851">
            <v>0</v>
          </cell>
          <cell r="M13851">
            <v>4</v>
          </cell>
          <cell r="Q13851">
            <v>22</v>
          </cell>
          <cell r="V13851">
            <v>1090</v>
          </cell>
        </row>
        <row r="13852">
          <cell r="A13852">
            <v>1</v>
          </cell>
          <cell r="E13852">
            <v>4</v>
          </cell>
          <cell r="I13852">
            <v>0</v>
          </cell>
          <cell r="M13852">
            <v>4</v>
          </cell>
          <cell r="Q13852">
            <v>2</v>
          </cell>
          <cell r="V13852">
            <v>1090</v>
          </cell>
        </row>
        <row r="13853">
          <cell r="A13853">
            <v>1</v>
          </cell>
          <cell r="E13853">
            <v>4</v>
          </cell>
          <cell r="I13853">
            <v>0</v>
          </cell>
          <cell r="M13853">
            <v>4</v>
          </cell>
          <cell r="Q13853">
            <v>10</v>
          </cell>
          <cell r="V13853">
            <v>1090</v>
          </cell>
        </row>
        <row r="13854">
          <cell r="A13854">
            <v>1</v>
          </cell>
          <cell r="E13854">
            <v>4</v>
          </cell>
          <cell r="I13854">
            <v>-821945.81</v>
          </cell>
          <cell r="M13854">
            <v>4</v>
          </cell>
          <cell r="Q13854">
            <v>14</v>
          </cell>
          <cell r="V13854">
            <v>1095</v>
          </cell>
        </row>
        <row r="13855">
          <cell r="A13855">
            <v>1</v>
          </cell>
          <cell r="E13855">
            <v>4</v>
          </cell>
          <cell r="I13855">
            <v>916703.24</v>
          </cell>
          <cell r="M13855">
            <v>4</v>
          </cell>
          <cell r="Q13855">
            <v>8</v>
          </cell>
          <cell r="V13855">
            <v>1095</v>
          </cell>
        </row>
        <row r="13856">
          <cell r="A13856">
            <v>1</v>
          </cell>
          <cell r="E13856">
            <v>4</v>
          </cell>
          <cell r="I13856">
            <v>0</v>
          </cell>
          <cell r="M13856">
            <v>4</v>
          </cell>
          <cell r="Q13856">
            <v>6</v>
          </cell>
          <cell r="V13856">
            <v>1095</v>
          </cell>
        </row>
        <row r="13857">
          <cell r="A13857">
            <v>1</v>
          </cell>
          <cell r="E13857">
            <v>4</v>
          </cell>
          <cell r="I13857">
            <v>-1176384.3999999999</v>
          </cell>
          <cell r="M13857">
            <v>4</v>
          </cell>
          <cell r="Q13857">
            <v>10</v>
          </cell>
          <cell r="V13857">
            <v>1095</v>
          </cell>
        </row>
        <row r="13858">
          <cell r="A13858">
            <v>1</v>
          </cell>
          <cell r="E13858">
            <v>4</v>
          </cell>
          <cell r="I13858">
            <v>-540520.27</v>
          </cell>
          <cell r="M13858">
            <v>4</v>
          </cell>
          <cell r="Q13858">
            <v>8</v>
          </cell>
          <cell r="V13858">
            <v>1096</v>
          </cell>
        </row>
        <row r="13859">
          <cell r="A13859">
            <v>1</v>
          </cell>
          <cell r="E13859">
            <v>4</v>
          </cell>
          <cell r="I13859">
            <v>0</v>
          </cell>
          <cell r="M13859">
            <v>4</v>
          </cell>
          <cell r="Q13859">
            <v>6</v>
          </cell>
          <cell r="V13859">
            <v>1096</v>
          </cell>
        </row>
        <row r="13860">
          <cell r="A13860">
            <v>1</v>
          </cell>
          <cell r="E13860">
            <v>4</v>
          </cell>
          <cell r="I13860">
            <v>0</v>
          </cell>
          <cell r="M13860">
            <v>4</v>
          </cell>
          <cell r="Q13860">
            <v>10</v>
          </cell>
          <cell r="V13860">
            <v>1096</v>
          </cell>
        </row>
        <row r="13861">
          <cell r="A13861">
            <v>1</v>
          </cell>
          <cell r="E13861">
            <v>4</v>
          </cell>
          <cell r="I13861">
            <v>0</v>
          </cell>
          <cell r="M13861">
            <v>4</v>
          </cell>
          <cell r="Q13861">
            <v>9</v>
          </cell>
          <cell r="V13861">
            <v>1097</v>
          </cell>
        </row>
        <row r="13862">
          <cell r="A13862">
            <v>1</v>
          </cell>
          <cell r="E13862">
            <v>4</v>
          </cell>
          <cell r="I13862">
            <v>0</v>
          </cell>
          <cell r="M13862">
            <v>4</v>
          </cell>
          <cell r="Q13862">
            <v>4</v>
          </cell>
          <cell r="V13862">
            <v>1097</v>
          </cell>
        </row>
        <row r="13863">
          <cell r="A13863">
            <v>1</v>
          </cell>
          <cell r="E13863">
            <v>4</v>
          </cell>
          <cell r="I13863">
            <v>0</v>
          </cell>
          <cell r="M13863">
            <v>4</v>
          </cell>
          <cell r="Q13863">
            <v>14</v>
          </cell>
          <cell r="V13863">
            <v>1097</v>
          </cell>
        </row>
        <row r="13864">
          <cell r="A13864">
            <v>1</v>
          </cell>
          <cell r="E13864">
            <v>4</v>
          </cell>
          <cell r="I13864">
            <v>0</v>
          </cell>
          <cell r="M13864">
            <v>4</v>
          </cell>
          <cell r="Q13864">
            <v>7</v>
          </cell>
          <cell r="V13864">
            <v>1097</v>
          </cell>
        </row>
        <row r="13865">
          <cell r="A13865">
            <v>1</v>
          </cell>
          <cell r="E13865">
            <v>4</v>
          </cell>
          <cell r="I13865">
            <v>0</v>
          </cell>
          <cell r="M13865">
            <v>4</v>
          </cell>
          <cell r="Q13865">
            <v>8</v>
          </cell>
          <cell r="V13865">
            <v>1097</v>
          </cell>
        </row>
        <row r="13866">
          <cell r="A13866">
            <v>1</v>
          </cell>
          <cell r="E13866">
            <v>4</v>
          </cell>
          <cell r="I13866">
            <v>0</v>
          </cell>
          <cell r="M13866">
            <v>4</v>
          </cell>
          <cell r="Q13866">
            <v>24</v>
          </cell>
          <cell r="V13866">
            <v>1097</v>
          </cell>
        </row>
        <row r="13867">
          <cell r="A13867">
            <v>1</v>
          </cell>
          <cell r="E13867">
            <v>4</v>
          </cell>
          <cell r="I13867">
            <v>0</v>
          </cell>
          <cell r="M13867">
            <v>4</v>
          </cell>
          <cell r="Q13867">
            <v>21</v>
          </cell>
          <cell r="V13867">
            <v>1097</v>
          </cell>
        </row>
        <row r="13868">
          <cell r="A13868">
            <v>1</v>
          </cell>
          <cell r="E13868">
            <v>4</v>
          </cell>
          <cell r="I13868">
            <v>0</v>
          </cell>
          <cell r="M13868">
            <v>4</v>
          </cell>
          <cell r="Q13868">
            <v>22</v>
          </cell>
          <cell r="V13868">
            <v>1097</v>
          </cell>
        </row>
        <row r="13869">
          <cell r="A13869">
            <v>1</v>
          </cell>
          <cell r="E13869">
            <v>4</v>
          </cell>
          <cell r="I13869">
            <v>0</v>
          </cell>
          <cell r="M13869">
            <v>4</v>
          </cell>
          <cell r="Q13869">
            <v>23</v>
          </cell>
          <cell r="V13869">
            <v>1097</v>
          </cell>
        </row>
        <row r="13870">
          <cell r="A13870">
            <v>1</v>
          </cell>
          <cell r="E13870">
            <v>4</v>
          </cell>
          <cell r="I13870">
            <v>0</v>
          </cell>
          <cell r="M13870">
            <v>4</v>
          </cell>
          <cell r="Q13870">
            <v>6</v>
          </cell>
          <cell r="V13870">
            <v>1097</v>
          </cell>
        </row>
        <row r="13871">
          <cell r="A13871">
            <v>1</v>
          </cell>
          <cell r="E13871">
            <v>4</v>
          </cell>
          <cell r="I13871">
            <v>0</v>
          </cell>
          <cell r="M13871">
            <v>4</v>
          </cell>
          <cell r="Q13871">
            <v>10</v>
          </cell>
          <cell r="V13871">
            <v>1097</v>
          </cell>
        </row>
        <row r="13872">
          <cell r="A13872">
            <v>1</v>
          </cell>
          <cell r="E13872">
            <v>4</v>
          </cell>
          <cell r="I13872">
            <v>0</v>
          </cell>
          <cell r="M13872">
            <v>4</v>
          </cell>
          <cell r="Q13872">
            <v>4</v>
          </cell>
          <cell r="V13872">
            <v>1098</v>
          </cell>
        </row>
        <row r="13873">
          <cell r="A13873">
            <v>1</v>
          </cell>
          <cell r="E13873">
            <v>4</v>
          </cell>
          <cell r="I13873">
            <v>0</v>
          </cell>
          <cell r="M13873">
            <v>4</v>
          </cell>
          <cell r="Q13873">
            <v>14</v>
          </cell>
          <cell r="V13873">
            <v>1098</v>
          </cell>
        </row>
        <row r="13874">
          <cell r="A13874">
            <v>1</v>
          </cell>
          <cell r="E13874">
            <v>4</v>
          </cell>
          <cell r="I13874">
            <v>0</v>
          </cell>
          <cell r="M13874">
            <v>4</v>
          </cell>
          <cell r="Q13874">
            <v>23</v>
          </cell>
          <cell r="V13874">
            <v>1098</v>
          </cell>
        </row>
        <row r="13875">
          <cell r="A13875">
            <v>1</v>
          </cell>
          <cell r="E13875">
            <v>4</v>
          </cell>
          <cell r="I13875">
            <v>0</v>
          </cell>
          <cell r="M13875">
            <v>4</v>
          </cell>
          <cell r="Q13875">
            <v>10</v>
          </cell>
          <cell r="V13875">
            <v>1098</v>
          </cell>
        </row>
        <row r="13876">
          <cell r="A13876">
            <v>1</v>
          </cell>
          <cell r="E13876">
            <v>4</v>
          </cell>
          <cell r="I13876">
            <v>0</v>
          </cell>
          <cell r="M13876">
            <v>4</v>
          </cell>
          <cell r="Q13876">
            <v>4</v>
          </cell>
          <cell r="V13876">
            <v>2010</v>
          </cell>
        </row>
        <row r="13877">
          <cell r="A13877">
            <v>1</v>
          </cell>
          <cell r="E13877">
            <v>4</v>
          </cell>
          <cell r="I13877">
            <v>0</v>
          </cell>
          <cell r="M13877">
            <v>4</v>
          </cell>
          <cell r="Q13877">
            <v>14</v>
          </cell>
          <cell r="V13877">
            <v>2010</v>
          </cell>
        </row>
        <row r="13878">
          <cell r="A13878">
            <v>1</v>
          </cell>
          <cell r="E13878">
            <v>4</v>
          </cell>
          <cell r="I13878">
            <v>-14193.44</v>
          </cell>
          <cell r="M13878">
            <v>4</v>
          </cell>
          <cell r="Q13878">
            <v>8</v>
          </cell>
          <cell r="V13878">
            <v>2010</v>
          </cell>
        </row>
        <row r="13879">
          <cell r="A13879">
            <v>1</v>
          </cell>
          <cell r="E13879">
            <v>4</v>
          </cell>
          <cell r="I13879">
            <v>0</v>
          </cell>
          <cell r="M13879">
            <v>4</v>
          </cell>
          <cell r="Q13879">
            <v>21</v>
          </cell>
          <cell r="V13879">
            <v>2010</v>
          </cell>
        </row>
        <row r="13880">
          <cell r="A13880">
            <v>1</v>
          </cell>
          <cell r="E13880">
            <v>4</v>
          </cell>
          <cell r="I13880">
            <v>0</v>
          </cell>
          <cell r="M13880">
            <v>4</v>
          </cell>
          <cell r="Q13880">
            <v>6</v>
          </cell>
          <cell r="V13880">
            <v>2010</v>
          </cell>
        </row>
        <row r="13881">
          <cell r="A13881">
            <v>1</v>
          </cell>
          <cell r="E13881">
            <v>4</v>
          </cell>
          <cell r="I13881">
            <v>0</v>
          </cell>
          <cell r="M13881">
            <v>4</v>
          </cell>
          <cell r="Q13881">
            <v>2</v>
          </cell>
          <cell r="V13881">
            <v>2010</v>
          </cell>
        </row>
        <row r="13882">
          <cell r="A13882">
            <v>1</v>
          </cell>
          <cell r="E13882">
            <v>4</v>
          </cell>
          <cell r="I13882">
            <v>0</v>
          </cell>
          <cell r="M13882">
            <v>4</v>
          </cell>
          <cell r="Q13882">
            <v>10</v>
          </cell>
          <cell r="V13882">
            <v>2010</v>
          </cell>
        </row>
        <row r="13883">
          <cell r="A13883">
            <v>1</v>
          </cell>
          <cell r="E13883">
            <v>4</v>
          </cell>
          <cell r="I13883">
            <v>0</v>
          </cell>
          <cell r="M13883">
            <v>4</v>
          </cell>
          <cell r="Q13883">
            <v>6</v>
          </cell>
          <cell r="V13883">
            <v>2011</v>
          </cell>
        </row>
        <row r="13884">
          <cell r="A13884">
            <v>1</v>
          </cell>
          <cell r="E13884">
            <v>4</v>
          </cell>
          <cell r="I13884">
            <v>0</v>
          </cell>
          <cell r="M13884">
            <v>4</v>
          </cell>
          <cell r="Q13884">
            <v>4</v>
          </cell>
          <cell r="V13884">
            <v>2020</v>
          </cell>
        </row>
        <row r="13885">
          <cell r="A13885">
            <v>1</v>
          </cell>
          <cell r="E13885">
            <v>4</v>
          </cell>
          <cell r="I13885">
            <v>0</v>
          </cell>
          <cell r="M13885">
            <v>4</v>
          </cell>
          <cell r="Q13885">
            <v>14</v>
          </cell>
          <cell r="V13885">
            <v>2020</v>
          </cell>
        </row>
        <row r="13886">
          <cell r="A13886">
            <v>1</v>
          </cell>
          <cell r="E13886">
            <v>4</v>
          </cell>
          <cell r="I13886">
            <v>0</v>
          </cell>
          <cell r="M13886">
            <v>4</v>
          </cell>
          <cell r="Q13886">
            <v>7</v>
          </cell>
          <cell r="V13886">
            <v>2020</v>
          </cell>
        </row>
        <row r="13887">
          <cell r="A13887">
            <v>1</v>
          </cell>
          <cell r="E13887">
            <v>4</v>
          </cell>
          <cell r="I13887">
            <v>411926.24</v>
          </cell>
          <cell r="M13887">
            <v>4</v>
          </cell>
          <cell r="Q13887">
            <v>8</v>
          </cell>
          <cell r="V13887">
            <v>2020</v>
          </cell>
        </row>
        <row r="13888">
          <cell r="A13888">
            <v>1</v>
          </cell>
          <cell r="E13888">
            <v>4</v>
          </cell>
          <cell r="I13888">
            <v>0</v>
          </cell>
          <cell r="M13888">
            <v>4</v>
          </cell>
          <cell r="Q13888">
            <v>6</v>
          </cell>
          <cell r="V13888">
            <v>2020</v>
          </cell>
        </row>
        <row r="13889">
          <cell r="A13889">
            <v>1</v>
          </cell>
          <cell r="E13889">
            <v>4</v>
          </cell>
          <cell r="I13889">
            <v>0</v>
          </cell>
          <cell r="M13889">
            <v>4</v>
          </cell>
          <cell r="Q13889">
            <v>10</v>
          </cell>
          <cell r="V13889">
            <v>2020</v>
          </cell>
        </row>
        <row r="13890">
          <cell r="A13890">
            <v>1</v>
          </cell>
          <cell r="E13890">
            <v>4</v>
          </cell>
          <cell r="I13890">
            <v>3850</v>
          </cell>
          <cell r="M13890">
            <v>4</v>
          </cell>
          <cell r="Q13890">
            <v>8</v>
          </cell>
          <cell r="V13890">
            <v>2021</v>
          </cell>
        </row>
        <row r="13891">
          <cell r="A13891">
            <v>1</v>
          </cell>
          <cell r="E13891">
            <v>4</v>
          </cell>
          <cell r="I13891">
            <v>0</v>
          </cell>
          <cell r="M13891">
            <v>4</v>
          </cell>
          <cell r="Q13891">
            <v>6</v>
          </cell>
          <cell r="V13891">
            <v>2021</v>
          </cell>
        </row>
        <row r="13892">
          <cell r="A13892">
            <v>1</v>
          </cell>
          <cell r="E13892">
            <v>4</v>
          </cell>
          <cell r="I13892">
            <v>8350</v>
          </cell>
          <cell r="M13892">
            <v>4</v>
          </cell>
          <cell r="Q13892">
            <v>9</v>
          </cell>
          <cell r="V13892">
            <v>2030</v>
          </cell>
        </row>
        <row r="13893">
          <cell r="A13893">
            <v>1</v>
          </cell>
          <cell r="E13893">
            <v>4</v>
          </cell>
          <cell r="I13893">
            <v>120</v>
          </cell>
          <cell r="M13893">
            <v>4</v>
          </cell>
          <cell r="Q13893">
            <v>4</v>
          </cell>
          <cell r="V13893">
            <v>2030</v>
          </cell>
        </row>
        <row r="13894">
          <cell r="A13894">
            <v>1</v>
          </cell>
          <cell r="E13894">
            <v>4</v>
          </cell>
          <cell r="I13894">
            <v>-55590.559999999998</v>
          </cell>
          <cell r="M13894">
            <v>4</v>
          </cell>
          <cell r="Q13894">
            <v>4</v>
          </cell>
          <cell r="V13894">
            <v>2030</v>
          </cell>
        </row>
        <row r="13895">
          <cell r="A13895">
            <v>1</v>
          </cell>
          <cell r="E13895">
            <v>4</v>
          </cell>
          <cell r="I13895">
            <v>50298.01</v>
          </cell>
          <cell r="M13895">
            <v>4</v>
          </cell>
          <cell r="Q13895">
            <v>14</v>
          </cell>
          <cell r="V13895">
            <v>2030</v>
          </cell>
        </row>
        <row r="13896">
          <cell r="A13896">
            <v>1</v>
          </cell>
          <cell r="E13896">
            <v>4</v>
          </cell>
          <cell r="I13896">
            <v>77179.34</v>
          </cell>
          <cell r="M13896">
            <v>4</v>
          </cell>
          <cell r="Q13896">
            <v>8</v>
          </cell>
          <cell r="V13896">
            <v>2030</v>
          </cell>
        </row>
        <row r="13897">
          <cell r="A13897">
            <v>1</v>
          </cell>
          <cell r="E13897">
            <v>4</v>
          </cell>
          <cell r="I13897">
            <v>7782.68</v>
          </cell>
          <cell r="M13897">
            <v>4</v>
          </cell>
          <cell r="Q13897">
            <v>12</v>
          </cell>
          <cell r="V13897">
            <v>2030</v>
          </cell>
        </row>
        <row r="13898">
          <cell r="A13898">
            <v>1</v>
          </cell>
          <cell r="E13898">
            <v>4</v>
          </cell>
          <cell r="I13898">
            <v>13652.68</v>
          </cell>
          <cell r="M13898">
            <v>4</v>
          </cell>
          <cell r="Q13898">
            <v>23</v>
          </cell>
          <cell r="V13898">
            <v>2030</v>
          </cell>
        </row>
        <row r="13899">
          <cell r="A13899">
            <v>1</v>
          </cell>
          <cell r="E13899">
            <v>4</v>
          </cell>
          <cell r="I13899">
            <v>0</v>
          </cell>
          <cell r="M13899">
            <v>4</v>
          </cell>
          <cell r="Q13899">
            <v>6</v>
          </cell>
          <cell r="V13899">
            <v>2030</v>
          </cell>
        </row>
        <row r="13900">
          <cell r="A13900">
            <v>1</v>
          </cell>
          <cell r="E13900">
            <v>4</v>
          </cell>
          <cell r="I13900">
            <v>5500</v>
          </cell>
          <cell r="M13900">
            <v>4</v>
          </cell>
          <cell r="Q13900">
            <v>2</v>
          </cell>
          <cell r="V13900">
            <v>2030</v>
          </cell>
        </row>
        <row r="13901">
          <cell r="A13901">
            <v>1</v>
          </cell>
          <cell r="E13901">
            <v>4</v>
          </cell>
          <cell r="I13901">
            <v>73711.399999999994</v>
          </cell>
          <cell r="M13901">
            <v>4</v>
          </cell>
          <cell r="Q13901">
            <v>10</v>
          </cell>
          <cell r="V13901">
            <v>2030</v>
          </cell>
        </row>
        <row r="13902">
          <cell r="A13902">
            <v>1</v>
          </cell>
          <cell r="E13902">
            <v>4</v>
          </cell>
          <cell r="I13902">
            <v>243892.82</v>
          </cell>
          <cell r="M13902">
            <v>4</v>
          </cell>
          <cell r="Q13902">
            <v>22</v>
          </cell>
          <cell r="V13902">
            <v>2040</v>
          </cell>
        </row>
        <row r="13903">
          <cell r="A13903">
            <v>1</v>
          </cell>
          <cell r="E13903">
            <v>4</v>
          </cell>
          <cell r="I13903">
            <v>0</v>
          </cell>
          <cell r="M13903">
            <v>4</v>
          </cell>
          <cell r="Q13903">
            <v>6</v>
          </cell>
          <cell r="V13903">
            <v>2040</v>
          </cell>
        </row>
        <row r="13904">
          <cell r="A13904">
            <v>1</v>
          </cell>
          <cell r="E13904">
            <v>4</v>
          </cell>
          <cell r="I13904">
            <v>0</v>
          </cell>
          <cell r="M13904">
            <v>4</v>
          </cell>
          <cell r="Q13904">
            <v>2</v>
          </cell>
          <cell r="V13904">
            <v>2040</v>
          </cell>
        </row>
        <row r="13905">
          <cell r="A13905">
            <v>1</v>
          </cell>
          <cell r="E13905">
            <v>4</v>
          </cell>
          <cell r="I13905">
            <v>63033.06</v>
          </cell>
          <cell r="M13905">
            <v>4</v>
          </cell>
          <cell r="Q13905">
            <v>25</v>
          </cell>
          <cell r="V13905">
            <v>2051</v>
          </cell>
        </row>
        <row r="13906">
          <cell r="A13906">
            <v>1</v>
          </cell>
          <cell r="E13906">
            <v>4</v>
          </cell>
          <cell r="I13906">
            <v>0</v>
          </cell>
          <cell r="M13906">
            <v>4</v>
          </cell>
          <cell r="Q13906">
            <v>4</v>
          </cell>
          <cell r="V13906">
            <v>2051</v>
          </cell>
        </row>
        <row r="13907">
          <cell r="A13907">
            <v>1</v>
          </cell>
          <cell r="E13907">
            <v>4</v>
          </cell>
          <cell r="I13907">
            <v>1096876.3999999999</v>
          </cell>
          <cell r="M13907">
            <v>4</v>
          </cell>
          <cell r="Q13907">
            <v>14</v>
          </cell>
          <cell r="V13907">
            <v>2051</v>
          </cell>
        </row>
        <row r="13908">
          <cell r="A13908">
            <v>1</v>
          </cell>
          <cell r="E13908">
            <v>4</v>
          </cell>
          <cell r="I13908">
            <v>218099.86</v>
          </cell>
          <cell r="M13908">
            <v>4</v>
          </cell>
          <cell r="Q13908">
            <v>8</v>
          </cell>
          <cell r="V13908">
            <v>2051</v>
          </cell>
        </row>
        <row r="13909">
          <cell r="A13909">
            <v>1</v>
          </cell>
          <cell r="E13909">
            <v>4</v>
          </cell>
          <cell r="I13909">
            <v>144844.74</v>
          </cell>
          <cell r="M13909">
            <v>4</v>
          </cell>
          <cell r="Q13909">
            <v>21</v>
          </cell>
          <cell r="V13909">
            <v>2051</v>
          </cell>
        </row>
        <row r="13910">
          <cell r="A13910">
            <v>1</v>
          </cell>
          <cell r="E13910">
            <v>4</v>
          </cell>
          <cell r="I13910">
            <v>106424.34</v>
          </cell>
          <cell r="M13910">
            <v>4</v>
          </cell>
          <cell r="Q13910">
            <v>6</v>
          </cell>
          <cell r="V13910">
            <v>2051</v>
          </cell>
        </row>
        <row r="13911">
          <cell r="A13911">
            <v>1</v>
          </cell>
          <cell r="E13911">
            <v>4</v>
          </cell>
          <cell r="I13911">
            <v>0</v>
          </cell>
          <cell r="M13911">
            <v>4</v>
          </cell>
          <cell r="Q13911">
            <v>5</v>
          </cell>
          <cell r="V13911">
            <v>2051</v>
          </cell>
        </row>
        <row r="13912">
          <cell r="A13912">
            <v>1</v>
          </cell>
          <cell r="E13912">
            <v>4</v>
          </cell>
          <cell r="I13912">
            <v>16284.78</v>
          </cell>
          <cell r="M13912">
            <v>4</v>
          </cell>
          <cell r="Q13912">
            <v>2</v>
          </cell>
          <cell r="V13912">
            <v>2051</v>
          </cell>
        </row>
        <row r="13913">
          <cell r="A13913">
            <v>1</v>
          </cell>
          <cell r="E13913">
            <v>4</v>
          </cell>
          <cell r="I13913">
            <v>647168.26</v>
          </cell>
          <cell r="M13913">
            <v>4</v>
          </cell>
          <cell r="Q13913">
            <v>10</v>
          </cell>
          <cell r="V13913">
            <v>2051</v>
          </cell>
        </row>
        <row r="13914">
          <cell r="A13914">
            <v>1</v>
          </cell>
          <cell r="E13914">
            <v>4</v>
          </cell>
          <cell r="I13914">
            <v>76031.87</v>
          </cell>
          <cell r="M13914">
            <v>4</v>
          </cell>
          <cell r="Q13914">
            <v>14</v>
          </cell>
          <cell r="V13914">
            <v>2052</v>
          </cell>
        </row>
        <row r="13915">
          <cell r="A13915">
            <v>1</v>
          </cell>
          <cell r="E13915">
            <v>4</v>
          </cell>
          <cell r="I13915">
            <v>0</v>
          </cell>
          <cell r="M13915">
            <v>4</v>
          </cell>
          <cell r="Q13915">
            <v>7</v>
          </cell>
          <cell r="V13915">
            <v>2052</v>
          </cell>
        </row>
        <row r="13916">
          <cell r="A13916">
            <v>1</v>
          </cell>
          <cell r="E13916">
            <v>4</v>
          </cell>
          <cell r="I13916">
            <v>0</v>
          </cell>
          <cell r="M13916">
            <v>4</v>
          </cell>
          <cell r="Q13916">
            <v>12</v>
          </cell>
          <cell r="V13916">
            <v>2052</v>
          </cell>
        </row>
        <row r="13917">
          <cell r="A13917">
            <v>1</v>
          </cell>
          <cell r="E13917">
            <v>4</v>
          </cell>
          <cell r="I13917">
            <v>0</v>
          </cell>
          <cell r="M13917">
            <v>4</v>
          </cell>
          <cell r="Q13917">
            <v>21</v>
          </cell>
          <cell r="V13917">
            <v>2052</v>
          </cell>
        </row>
        <row r="13918">
          <cell r="A13918">
            <v>1</v>
          </cell>
          <cell r="E13918">
            <v>4</v>
          </cell>
          <cell r="I13918">
            <v>36816.31</v>
          </cell>
          <cell r="M13918">
            <v>4</v>
          </cell>
          <cell r="Q13918">
            <v>22</v>
          </cell>
          <cell r="V13918">
            <v>2052</v>
          </cell>
        </row>
        <row r="13919">
          <cell r="A13919">
            <v>1</v>
          </cell>
          <cell r="E13919">
            <v>4</v>
          </cell>
          <cell r="I13919">
            <v>193.32</v>
          </cell>
          <cell r="M13919">
            <v>4</v>
          </cell>
          <cell r="Q13919">
            <v>23</v>
          </cell>
          <cell r="V13919">
            <v>2052</v>
          </cell>
        </row>
        <row r="13920">
          <cell r="A13920">
            <v>1</v>
          </cell>
          <cell r="E13920">
            <v>4</v>
          </cell>
          <cell r="I13920">
            <v>39494</v>
          </cell>
          <cell r="M13920">
            <v>4</v>
          </cell>
          <cell r="Q13920">
            <v>6</v>
          </cell>
          <cell r="V13920">
            <v>2052</v>
          </cell>
        </row>
        <row r="13921">
          <cell r="A13921">
            <v>1</v>
          </cell>
          <cell r="E13921">
            <v>4</v>
          </cell>
          <cell r="I13921">
            <v>0</v>
          </cell>
          <cell r="M13921">
            <v>4</v>
          </cell>
          <cell r="Q13921">
            <v>2</v>
          </cell>
          <cell r="V13921">
            <v>2052</v>
          </cell>
        </row>
        <row r="13922">
          <cell r="A13922">
            <v>1</v>
          </cell>
          <cell r="E13922">
            <v>4</v>
          </cell>
          <cell r="I13922">
            <v>22168</v>
          </cell>
          <cell r="M13922">
            <v>4</v>
          </cell>
          <cell r="Q13922">
            <v>10</v>
          </cell>
          <cell r="V13922">
            <v>2052</v>
          </cell>
        </row>
        <row r="13923">
          <cell r="A13923">
            <v>1</v>
          </cell>
          <cell r="E13923">
            <v>4</v>
          </cell>
          <cell r="I13923">
            <v>0</v>
          </cell>
          <cell r="M13923">
            <v>4</v>
          </cell>
          <cell r="Q13923">
            <v>7</v>
          </cell>
          <cell r="V13923">
            <v>2053</v>
          </cell>
        </row>
        <row r="13924">
          <cell r="A13924">
            <v>1</v>
          </cell>
          <cell r="E13924">
            <v>4</v>
          </cell>
          <cell r="I13924">
            <v>0</v>
          </cell>
          <cell r="M13924">
            <v>4</v>
          </cell>
          <cell r="Q13924">
            <v>6</v>
          </cell>
          <cell r="V13924">
            <v>2053</v>
          </cell>
        </row>
        <row r="13925">
          <cell r="A13925">
            <v>1</v>
          </cell>
          <cell r="E13925">
            <v>4</v>
          </cell>
          <cell r="I13925">
            <v>0</v>
          </cell>
          <cell r="M13925">
            <v>4</v>
          </cell>
          <cell r="Q13925">
            <v>10</v>
          </cell>
          <cell r="V13925">
            <v>2053</v>
          </cell>
        </row>
        <row r="13926">
          <cell r="A13926">
            <v>1</v>
          </cell>
          <cell r="E13926">
            <v>4</v>
          </cell>
          <cell r="I13926">
            <v>0</v>
          </cell>
          <cell r="M13926">
            <v>4</v>
          </cell>
          <cell r="Q13926">
            <v>6</v>
          </cell>
          <cell r="V13926">
            <v>2055</v>
          </cell>
        </row>
        <row r="13927">
          <cell r="A13927">
            <v>1</v>
          </cell>
          <cell r="E13927">
            <v>4</v>
          </cell>
          <cell r="I13927">
            <v>0</v>
          </cell>
          <cell r="M13927">
            <v>4</v>
          </cell>
          <cell r="Q13927">
            <v>10</v>
          </cell>
          <cell r="V13927">
            <v>2055</v>
          </cell>
        </row>
        <row r="13928">
          <cell r="A13928">
            <v>1</v>
          </cell>
          <cell r="E13928">
            <v>4</v>
          </cell>
          <cell r="I13928">
            <v>10339.200000000001</v>
          </cell>
          <cell r="M13928">
            <v>4</v>
          </cell>
          <cell r="Q13928">
            <v>9</v>
          </cell>
          <cell r="V13928">
            <v>2090</v>
          </cell>
        </row>
        <row r="13929">
          <cell r="A13929">
            <v>1</v>
          </cell>
          <cell r="E13929">
            <v>4</v>
          </cell>
          <cell r="I13929">
            <v>1038433.77</v>
          </cell>
          <cell r="M13929">
            <v>4</v>
          </cell>
          <cell r="Q13929">
            <v>14</v>
          </cell>
          <cell r="V13929">
            <v>2090</v>
          </cell>
        </row>
        <row r="13930">
          <cell r="A13930">
            <v>1</v>
          </cell>
          <cell r="E13930">
            <v>4</v>
          </cell>
          <cell r="I13930">
            <v>0</v>
          </cell>
          <cell r="M13930">
            <v>4</v>
          </cell>
          <cell r="Q13930">
            <v>7</v>
          </cell>
          <cell r="V13930">
            <v>2090</v>
          </cell>
        </row>
        <row r="13931">
          <cell r="A13931">
            <v>1</v>
          </cell>
          <cell r="E13931">
            <v>4</v>
          </cell>
          <cell r="I13931">
            <v>1925537.65</v>
          </cell>
          <cell r="M13931">
            <v>4</v>
          </cell>
          <cell r="Q13931">
            <v>8</v>
          </cell>
          <cell r="V13931">
            <v>2090</v>
          </cell>
        </row>
        <row r="13932">
          <cell r="A13932">
            <v>1</v>
          </cell>
          <cell r="E13932">
            <v>4</v>
          </cell>
          <cell r="I13932">
            <v>0</v>
          </cell>
          <cell r="M13932">
            <v>4</v>
          </cell>
          <cell r="Q13932">
            <v>6</v>
          </cell>
          <cell r="V13932">
            <v>2090</v>
          </cell>
        </row>
        <row r="13933">
          <cell r="A13933">
            <v>1</v>
          </cell>
          <cell r="E13933">
            <v>4</v>
          </cell>
          <cell r="I13933">
            <v>0</v>
          </cell>
          <cell r="M13933">
            <v>4</v>
          </cell>
          <cell r="Q13933">
            <v>2</v>
          </cell>
          <cell r="V13933">
            <v>2090</v>
          </cell>
        </row>
        <row r="13934">
          <cell r="A13934">
            <v>1</v>
          </cell>
          <cell r="E13934">
            <v>4</v>
          </cell>
          <cell r="I13934">
            <v>9848.8700000000008</v>
          </cell>
          <cell r="M13934">
            <v>4</v>
          </cell>
          <cell r="Q13934">
            <v>10</v>
          </cell>
          <cell r="V13934">
            <v>2090</v>
          </cell>
        </row>
        <row r="13935">
          <cell r="A13935">
            <v>1</v>
          </cell>
          <cell r="E13935">
            <v>4</v>
          </cell>
          <cell r="I13935">
            <v>0</v>
          </cell>
          <cell r="M13935">
            <v>4</v>
          </cell>
          <cell r="Q13935">
            <v>4</v>
          </cell>
          <cell r="V13935">
            <v>2091</v>
          </cell>
        </row>
        <row r="13936">
          <cell r="A13936">
            <v>1</v>
          </cell>
          <cell r="E13936">
            <v>4</v>
          </cell>
          <cell r="I13936">
            <v>-11700</v>
          </cell>
          <cell r="M13936">
            <v>4</v>
          </cell>
          <cell r="Q13936">
            <v>2</v>
          </cell>
          <cell r="V13936">
            <v>2091</v>
          </cell>
        </row>
        <row r="13937">
          <cell r="A13937">
            <v>1</v>
          </cell>
          <cell r="E13937">
            <v>4</v>
          </cell>
          <cell r="I13937">
            <v>-63033.06</v>
          </cell>
          <cell r="M13937">
            <v>4</v>
          </cell>
          <cell r="Q13937">
            <v>25</v>
          </cell>
          <cell r="V13937">
            <v>2095</v>
          </cell>
        </row>
        <row r="13938">
          <cell r="A13938">
            <v>1</v>
          </cell>
          <cell r="E13938">
            <v>4</v>
          </cell>
          <cell r="I13938">
            <v>-10339.200000000001</v>
          </cell>
          <cell r="M13938">
            <v>4</v>
          </cell>
          <cell r="Q13938">
            <v>9</v>
          </cell>
          <cell r="V13938">
            <v>2095</v>
          </cell>
        </row>
        <row r="13939">
          <cell r="A13939">
            <v>1</v>
          </cell>
          <cell r="E13939">
            <v>4</v>
          </cell>
          <cell r="I13939">
            <v>0</v>
          </cell>
          <cell r="M13939">
            <v>4</v>
          </cell>
          <cell r="Q13939">
            <v>4</v>
          </cell>
          <cell r="V13939">
            <v>2095</v>
          </cell>
        </row>
        <row r="13940">
          <cell r="A13940">
            <v>1</v>
          </cell>
          <cell r="E13940">
            <v>4</v>
          </cell>
          <cell r="I13940">
            <v>-1394978.42</v>
          </cell>
          <cell r="M13940">
            <v>4</v>
          </cell>
          <cell r="Q13940">
            <v>14</v>
          </cell>
          <cell r="V13940">
            <v>2095</v>
          </cell>
        </row>
        <row r="13941">
          <cell r="A13941">
            <v>1</v>
          </cell>
          <cell r="E13941">
            <v>4</v>
          </cell>
          <cell r="I13941">
            <v>0</v>
          </cell>
          <cell r="M13941">
            <v>4</v>
          </cell>
          <cell r="Q13941">
            <v>7</v>
          </cell>
          <cell r="V13941">
            <v>2095</v>
          </cell>
        </row>
        <row r="13942">
          <cell r="A13942">
            <v>1</v>
          </cell>
          <cell r="E13942">
            <v>4</v>
          </cell>
          <cell r="I13942">
            <v>-2066341.73</v>
          </cell>
          <cell r="M13942">
            <v>4</v>
          </cell>
          <cell r="Q13942">
            <v>8</v>
          </cell>
          <cell r="V13942">
            <v>2095</v>
          </cell>
        </row>
        <row r="13943">
          <cell r="A13943">
            <v>1</v>
          </cell>
          <cell r="E13943">
            <v>4</v>
          </cell>
          <cell r="I13943">
            <v>0</v>
          </cell>
          <cell r="M13943">
            <v>4</v>
          </cell>
          <cell r="Q13943">
            <v>12</v>
          </cell>
          <cell r="V13943">
            <v>2095</v>
          </cell>
        </row>
        <row r="13944">
          <cell r="A13944">
            <v>1</v>
          </cell>
          <cell r="E13944">
            <v>4</v>
          </cell>
          <cell r="I13944">
            <v>0</v>
          </cell>
          <cell r="M13944">
            <v>4</v>
          </cell>
          <cell r="Q13944">
            <v>21</v>
          </cell>
          <cell r="V13944">
            <v>2095</v>
          </cell>
        </row>
        <row r="13945">
          <cell r="A13945">
            <v>1</v>
          </cell>
          <cell r="E13945">
            <v>4</v>
          </cell>
          <cell r="I13945">
            <v>-311463.08</v>
          </cell>
          <cell r="M13945">
            <v>4</v>
          </cell>
          <cell r="Q13945">
            <v>22</v>
          </cell>
          <cell r="V13945">
            <v>2095</v>
          </cell>
        </row>
        <row r="13946">
          <cell r="A13946">
            <v>1</v>
          </cell>
          <cell r="E13946">
            <v>4</v>
          </cell>
          <cell r="I13946">
            <v>0</v>
          </cell>
          <cell r="M13946">
            <v>4</v>
          </cell>
          <cell r="Q13946">
            <v>6</v>
          </cell>
          <cell r="V13946">
            <v>2095</v>
          </cell>
        </row>
        <row r="13947">
          <cell r="A13947">
            <v>1</v>
          </cell>
          <cell r="E13947">
            <v>4</v>
          </cell>
          <cell r="I13947">
            <v>0</v>
          </cell>
          <cell r="M13947">
            <v>4</v>
          </cell>
          <cell r="Q13947">
            <v>5</v>
          </cell>
          <cell r="V13947">
            <v>2095</v>
          </cell>
        </row>
        <row r="13948">
          <cell r="A13948">
            <v>1</v>
          </cell>
          <cell r="E13948">
            <v>4</v>
          </cell>
          <cell r="I13948">
            <v>0</v>
          </cell>
          <cell r="M13948">
            <v>4</v>
          </cell>
          <cell r="Q13948">
            <v>2</v>
          </cell>
          <cell r="V13948">
            <v>2095</v>
          </cell>
        </row>
        <row r="13949">
          <cell r="A13949">
            <v>1</v>
          </cell>
          <cell r="E13949">
            <v>4</v>
          </cell>
          <cell r="I13949">
            <v>658940.18999999994</v>
          </cell>
          <cell r="M13949">
            <v>4</v>
          </cell>
          <cell r="Q13949">
            <v>10</v>
          </cell>
          <cell r="V13949">
            <v>2095</v>
          </cell>
        </row>
        <row r="13950">
          <cell r="A13950">
            <v>1</v>
          </cell>
          <cell r="E13950">
            <v>4</v>
          </cell>
          <cell r="I13950">
            <v>0</v>
          </cell>
          <cell r="M13950">
            <v>4</v>
          </cell>
          <cell r="Q13950">
            <v>9</v>
          </cell>
          <cell r="V13950">
            <v>2096</v>
          </cell>
        </row>
        <row r="13951">
          <cell r="A13951">
            <v>1</v>
          </cell>
          <cell r="E13951">
            <v>4</v>
          </cell>
          <cell r="I13951">
            <v>0</v>
          </cell>
          <cell r="M13951">
            <v>4</v>
          </cell>
          <cell r="Q13951">
            <v>4</v>
          </cell>
          <cell r="V13951">
            <v>2096</v>
          </cell>
        </row>
        <row r="13952">
          <cell r="A13952">
            <v>1</v>
          </cell>
          <cell r="E13952">
            <v>4</v>
          </cell>
          <cell r="I13952">
            <v>0</v>
          </cell>
          <cell r="M13952">
            <v>4</v>
          </cell>
          <cell r="Q13952">
            <v>14</v>
          </cell>
          <cell r="V13952">
            <v>2096</v>
          </cell>
        </row>
        <row r="13953">
          <cell r="A13953">
            <v>1</v>
          </cell>
          <cell r="E13953">
            <v>4</v>
          </cell>
          <cell r="I13953">
            <v>0</v>
          </cell>
          <cell r="M13953">
            <v>4</v>
          </cell>
          <cell r="Q13953">
            <v>7</v>
          </cell>
          <cell r="V13953">
            <v>2096</v>
          </cell>
        </row>
        <row r="13954">
          <cell r="A13954">
            <v>1</v>
          </cell>
          <cell r="E13954">
            <v>4</v>
          </cell>
          <cell r="I13954">
            <v>0</v>
          </cell>
          <cell r="M13954">
            <v>4</v>
          </cell>
          <cell r="Q13954">
            <v>8</v>
          </cell>
          <cell r="V13954">
            <v>2096</v>
          </cell>
        </row>
        <row r="13955">
          <cell r="A13955">
            <v>1</v>
          </cell>
          <cell r="E13955">
            <v>4</v>
          </cell>
          <cell r="I13955">
            <v>0</v>
          </cell>
          <cell r="M13955">
            <v>4</v>
          </cell>
          <cell r="Q13955">
            <v>24</v>
          </cell>
          <cell r="V13955">
            <v>2096</v>
          </cell>
        </row>
        <row r="13956">
          <cell r="A13956">
            <v>1</v>
          </cell>
          <cell r="E13956">
            <v>4</v>
          </cell>
          <cell r="I13956">
            <v>0</v>
          </cell>
          <cell r="M13956">
            <v>4</v>
          </cell>
          <cell r="Q13956">
            <v>21</v>
          </cell>
          <cell r="V13956">
            <v>2096</v>
          </cell>
        </row>
        <row r="13957">
          <cell r="A13957">
            <v>1</v>
          </cell>
          <cell r="E13957">
            <v>4</v>
          </cell>
          <cell r="I13957">
            <v>0</v>
          </cell>
          <cell r="M13957">
            <v>4</v>
          </cell>
          <cell r="Q13957">
            <v>22</v>
          </cell>
          <cell r="V13957">
            <v>2096</v>
          </cell>
        </row>
        <row r="13958">
          <cell r="A13958">
            <v>1</v>
          </cell>
          <cell r="E13958">
            <v>4</v>
          </cell>
          <cell r="I13958">
            <v>0</v>
          </cell>
          <cell r="M13958">
            <v>4</v>
          </cell>
          <cell r="Q13958">
            <v>23</v>
          </cell>
          <cell r="V13958">
            <v>2096</v>
          </cell>
        </row>
        <row r="13959">
          <cell r="A13959">
            <v>1</v>
          </cell>
          <cell r="E13959">
            <v>4</v>
          </cell>
          <cell r="I13959">
            <v>0</v>
          </cell>
          <cell r="M13959">
            <v>4</v>
          </cell>
          <cell r="Q13959">
            <v>6</v>
          </cell>
          <cell r="V13959">
            <v>2096</v>
          </cell>
        </row>
        <row r="13960">
          <cell r="A13960">
            <v>1</v>
          </cell>
          <cell r="E13960">
            <v>4</v>
          </cell>
          <cell r="I13960">
            <v>0</v>
          </cell>
          <cell r="M13960">
            <v>4</v>
          </cell>
          <cell r="Q13960">
            <v>13</v>
          </cell>
          <cell r="V13960">
            <v>2096</v>
          </cell>
        </row>
        <row r="13961">
          <cell r="A13961">
            <v>1</v>
          </cell>
          <cell r="E13961">
            <v>4</v>
          </cell>
          <cell r="I13961">
            <v>0</v>
          </cell>
          <cell r="M13961">
            <v>4</v>
          </cell>
          <cell r="Q13961">
            <v>5</v>
          </cell>
          <cell r="V13961">
            <v>2096</v>
          </cell>
        </row>
        <row r="13962">
          <cell r="A13962">
            <v>1</v>
          </cell>
          <cell r="E13962">
            <v>4</v>
          </cell>
          <cell r="I13962">
            <v>0</v>
          </cell>
          <cell r="M13962">
            <v>4</v>
          </cell>
          <cell r="Q13962">
            <v>10</v>
          </cell>
          <cell r="V13962">
            <v>2096</v>
          </cell>
        </row>
        <row r="13963">
          <cell r="A13963">
            <v>1</v>
          </cell>
          <cell r="E13963">
            <v>4</v>
          </cell>
          <cell r="I13963">
            <v>-1402522.86</v>
          </cell>
          <cell r="M13963">
            <v>4</v>
          </cell>
          <cell r="Q13963">
            <v>4</v>
          </cell>
          <cell r="V13963">
            <v>2300</v>
          </cell>
        </row>
        <row r="13964">
          <cell r="A13964">
            <v>1</v>
          </cell>
          <cell r="E13964">
            <v>4</v>
          </cell>
          <cell r="I13964">
            <v>0</v>
          </cell>
          <cell r="M13964">
            <v>4</v>
          </cell>
          <cell r="Q13964">
            <v>22</v>
          </cell>
          <cell r="V13964">
            <v>2301</v>
          </cell>
        </row>
        <row r="13965">
          <cell r="A13965">
            <v>1</v>
          </cell>
          <cell r="E13965">
            <v>4</v>
          </cell>
          <cell r="I13965">
            <v>-41.99</v>
          </cell>
          <cell r="M13965">
            <v>4</v>
          </cell>
          <cell r="Q13965">
            <v>4</v>
          </cell>
          <cell r="V13965">
            <v>3100</v>
          </cell>
        </row>
        <row r="13966">
          <cell r="A13966">
            <v>1</v>
          </cell>
          <cell r="E13966">
            <v>4</v>
          </cell>
          <cell r="I13966">
            <v>-220547.82</v>
          </cell>
          <cell r="M13966">
            <v>4</v>
          </cell>
          <cell r="Q13966">
            <v>4</v>
          </cell>
          <cell r="V13966">
            <v>3400</v>
          </cell>
        </row>
        <row r="13967">
          <cell r="A13967">
            <v>1</v>
          </cell>
          <cell r="E13967">
            <v>4</v>
          </cell>
          <cell r="I13967">
            <v>0</v>
          </cell>
          <cell r="M13967">
            <v>4</v>
          </cell>
          <cell r="Q13967">
            <v>7</v>
          </cell>
          <cell r="V13967">
            <v>3400</v>
          </cell>
        </row>
        <row r="13968">
          <cell r="A13968">
            <v>1</v>
          </cell>
          <cell r="E13968">
            <v>4</v>
          </cell>
          <cell r="I13968">
            <v>-0.05</v>
          </cell>
          <cell r="M13968">
            <v>4</v>
          </cell>
          <cell r="Q13968">
            <v>8</v>
          </cell>
          <cell r="V13968">
            <v>3400</v>
          </cell>
        </row>
        <row r="13969">
          <cell r="A13969">
            <v>1</v>
          </cell>
          <cell r="E13969">
            <v>4</v>
          </cell>
          <cell r="I13969">
            <v>0</v>
          </cell>
          <cell r="M13969">
            <v>4</v>
          </cell>
          <cell r="Q13969">
            <v>6</v>
          </cell>
          <cell r="V13969">
            <v>3400</v>
          </cell>
        </row>
        <row r="13970">
          <cell r="A13970">
            <v>1</v>
          </cell>
          <cell r="E13970">
            <v>4</v>
          </cell>
          <cell r="I13970">
            <v>0</v>
          </cell>
          <cell r="M13970">
            <v>4</v>
          </cell>
          <cell r="Q13970">
            <v>13</v>
          </cell>
          <cell r="V13970">
            <v>3400</v>
          </cell>
        </row>
        <row r="13971">
          <cell r="A13971">
            <v>1</v>
          </cell>
          <cell r="E13971">
            <v>4</v>
          </cell>
          <cell r="I13971">
            <v>0</v>
          </cell>
          <cell r="M13971">
            <v>4</v>
          </cell>
          <cell r="Q13971">
            <v>10</v>
          </cell>
          <cell r="V13971">
            <v>3400</v>
          </cell>
        </row>
        <row r="13972">
          <cell r="A13972">
            <v>1</v>
          </cell>
          <cell r="E13972">
            <v>4</v>
          </cell>
          <cell r="I13972">
            <v>-0.01</v>
          </cell>
          <cell r="M13972">
            <v>4</v>
          </cell>
          <cell r="Q13972">
            <v>4</v>
          </cell>
          <cell r="V13972">
            <v>4000</v>
          </cell>
        </row>
        <row r="13973">
          <cell r="A13973">
            <v>1</v>
          </cell>
          <cell r="E13973">
            <v>4</v>
          </cell>
          <cell r="I13973">
            <v>0</v>
          </cell>
          <cell r="M13973">
            <v>4</v>
          </cell>
          <cell r="Q13973">
            <v>4</v>
          </cell>
          <cell r="V13973">
            <v>4000</v>
          </cell>
        </row>
        <row r="13974">
          <cell r="A13974">
            <v>1</v>
          </cell>
          <cell r="E13974">
            <v>4</v>
          </cell>
          <cell r="I13974">
            <v>0</v>
          </cell>
          <cell r="M13974">
            <v>4</v>
          </cell>
          <cell r="Q13974">
            <v>4</v>
          </cell>
          <cell r="V13974">
            <v>4050</v>
          </cell>
        </row>
        <row r="13975">
          <cell r="A13975">
            <v>1</v>
          </cell>
          <cell r="E13975">
            <v>4</v>
          </cell>
          <cell r="I13975">
            <v>52451.91</v>
          </cell>
          <cell r="M13975">
            <v>4</v>
          </cell>
          <cell r="Q13975">
            <v>4</v>
          </cell>
          <cell r="V13975">
            <v>4050</v>
          </cell>
        </row>
        <row r="13976">
          <cell r="A13976">
            <v>1</v>
          </cell>
          <cell r="E13976">
            <v>4</v>
          </cell>
          <cell r="I13976">
            <v>2199</v>
          </cell>
          <cell r="M13976">
            <v>4</v>
          </cell>
          <cell r="Q13976">
            <v>14</v>
          </cell>
          <cell r="V13976">
            <v>4050</v>
          </cell>
        </row>
        <row r="13977">
          <cell r="A13977">
            <v>1</v>
          </cell>
          <cell r="E13977">
            <v>4</v>
          </cell>
          <cell r="I13977">
            <v>0</v>
          </cell>
          <cell r="M13977">
            <v>4</v>
          </cell>
          <cell r="Q13977">
            <v>8</v>
          </cell>
          <cell r="V13977">
            <v>4050</v>
          </cell>
        </row>
        <row r="13978">
          <cell r="A13978">
            <v>1</v>
          </cell>
          <cell r="E13978">
            <v>4</v>
          </cell>
          <cell r="I13978">
            <v>0</v>
          </cell>
          <cell r="M13978">
            <v>4</v>
          </cell>
          <cell r="Q13978">
            <v>10</v>
          </cell>
          <cell r="V13978">
            <v>4050</v>
          </cell>
        </row>
        <row r="13979">
          <cell r="A13979">
            <v>1</v>
          </cell>
          <cell r="E13979">
            <v>4</v>
          </cell>
          <cell r="I13979">
            <v>-24561.4</v>
          </cell>
          <cell r="M13979">
            <v>4</v>
          </cell>
          <cell r="Q13979">
            <v>4</v>
          </cell>
          <cell r="V13979">
            <v>4060</v>
          </cell>
        </row>
        <row r="13980">
          <cell r="A13980">
            <v>1</v>
          </cell>
          <cell r="E13980">
            <v>4</v>
          </cell>
          <cell r="I13980">
            <v>180000</v>
          </cell>
          <cell r="M13980">
            <v>4</v>
          </cell>
          <cell r="Q13980">
            <v>4</v>
          </cell>
          <cell r="V13980">
            <v>4060</v>
          </cell>
        </row>
        <row r="13981">
          <cell r="A13981">
            <v>1</v>
          </cell>
          <cell r="E13981">
            <v>4</v>
          </cell>
          <cell r="I13981">
            <v>-390242.08</v>
          </cell>
          <cell r="M13981">
            <v>4</v>
          </cell>
          <cell r="Q13981">
            <v>4</v>
          </cell>
          <cell r="V13981">
            <v>4100</v>
          </cell>
        </row>
        <row r="13982">
          <cell r="A13982">
            <v>1</v>
          </cell>
          <cell r="E13982">
            <v>4</v>
          </cell>
          <cell r="I13982">
            <v>0</v>
          </cell>
          <cell r="M13982">
            <v>4</v>
          </cell>
          <cell r="Q13982">
            <v>11</v>
          </cell>
          <cell r="V13982">
            <v>4100</v>
          </cell>
        </row>
        <row r="13983">
          <cell r="A13983">
            <v>1</v>
          </cell>
          <cell r="E13983">
            <v>4</v>
          </cell>
          <cell r="I13983">
            <v>41510.82</v>
          </cell>
          <cell r="M13983">
            <v>4</v>
          </cell>
          <cell r="Q13983">
            <v>4</v>
          </cell>
          <cell r="V13983">
            <v>4150</v>
          </cell>
        </row>
        <row r="13984">
          <cell r="A13984">
            <v>1</v>
          </cell>
          <cell r="E13984">
            <v>4</v>
          </cell>
          <cell r="I13984">
            <v>0</v>
          </cell>
          <cell r="M13984">
            <v>4</v>
          </cell>
          <cell r="Q13984">
            <v>8</v>
          </cell>
          <cell r="V13984">
            <v>4150</v>
          </cell>
        </row>
        <row r="13985">
          <cell r="A13985">
            <v>1</v>
          </cell>
          <cell r="E13985">
            <v>4</v>
          </cell>
          <cell r="I13985">
            <v>419.18</v>
          </cell>
          <cell r="M13985">
            <v>4</v>
          </cell>
          <cell r="Q13985">
            <v>4</v>
          </cell>
          <cell r="V13985">
            <v>4150</v>
          </cell>
        </row>
        <row r="13986">
          <cell r="A13986">
            <v>1</v>
          </cell>
          <cell r="E13986">
            <v>4</v>
          </cell>
          <cell r="I13986">
            <v>0</v>
          </cell>
          <cell r="M13986">
            <v>4</v>
          </cell>
          <cell r="Q13986">
            <v>6</v>
          </cell>
          <cell r="V13986">
            <v>4150</v>
          </cell>
        </row>
        <row r="13987">
          <cell r="A13987">
            <v>1</v>
          </cell>
          <cell r="E13987">
            <v>4</v>
          </cell>
          <cell r="I13987">
            <v>0</v>
          </cell>
          <cell r="M13987">
            <v>4</v>
          </cell>
          <cell r="Q13987">
            <v>13</v>
          </cell>
          <cell r="V13987">
            <v>4150</v>
          </cell>
        </row>
        <row r="13988">
          <cell r="A13988">
            <v>1</v>
          </cell>
          <cell r="E13988">
            <v>4</v>
          </cell>
          <cell r="I13988">
            <v>927.78</v>
          </cell>
          <cell r="M13988">
            <v>4</v>
          </cell>
          <cell r="Q13988">
            <v>2</v>
          </cell>
          <cell r="V13988">
            <v>4150</v>
          </cell>
        </row>
        <row r="13989">
          <cell r="A13989">
            <v>1</v>
          </cell>
          <cell r="E13989">
            <v>4</v>
          </cell>
          <cell r="I13989">
            <v>0</v>
          </cell>
          <cell r="M13989">
            <v>4</v>
          </cell>
          <cell r="Q13989">
            <v>10</v>
          </cell>
          <cell r="V13989">
            <v>4150</v>
          </cell>
        </row>
        <row r="13990">
          <cell r="A13990">
            <v>1</v>
          </cell>
          <cell r="E13990">
            <v>4</v>
          </cell>
          <cell r="I13990">
            <v>4424.22</v>
          </cell>
          <cell r="M13990">
            <v>4</v>
          </cell>
          <cell r="Q13990">
            <v>4</v>
          </cell>
          <cell r="V13990">
            <v>4200</v>
          </cell>
        </row>
        <row r="13991">
          <cell r="A13991">
            <v>1</v>
          </cell>
          <cell r="E13991">
            <v>4</v>
          </cell>
          <cell r="I13991">
            <v>23656.05</v>
          </cell>
          <cell r="M13991">
            <v>4</v>
          </cell>
          <cell r="Q13991">
            <v>4</v>
          </cell>
          <cell r="V13991">
            <v>4250</v>
          </cell>
        </row>
        <row r="13992">
          <cell r="A13992">
            <v>1</v>
          </cell>
          <cell r="E13992">
            <v>4</v>
          </cell>
          <cell r="I13992">
            <v>0</v>
          </cell>
          <cell r="M13992">
            <v>4</v>
          </cell>
          <cell r="Q13992">
            <v>4</v>
          </cell>
          <cell r="V13992">
            <v>4250</v>
          </cell>
        </row>
        <row r="13993">
          <cell r="A13993">
            <v>1</v>
          </cell>
          <cell r="E13993">
            <v>4</v>
          </cell>
          <cell r="I13993">
            <v>0</v>
          </cell>
          <cell r="M13993">
            <v>4</v>
          </cell>
          <cell r="Q13993">
            <v>10</v>
          </cell>
          <cell r="V13993">
            <v>4250</v>
          </cell>
        </row>
        <row r="13994">
          <cell r="A13994">
            <v>1</v>
          </cell>
          <cell r="E13994">
            <v>4</v>
          </cell>
          <cell r="I13994">
            <v>0</v>
          </cell>
          <cell r="M13994">
            <v>4</v>
          </cell>
          <cell r="Q13994">
            <v>4</v>
          </cell>
          <cell r="V13994">
            <v>4260</v>
          </cell>
        </row>
        <row r="13995">
          <cell r="A13995">
            <v>1</v>
          </cell>
          <cell r="E13995">
            <v>4</v>
          </cell>
          <cell r="I13995">
            <v>22532.46</v>
          </cell>
          <cell r="M13995">
            <v>4</v>
          </cell>
          <cell r="Q13995">
            <v>4</v>
          </cell>
          <cell r="V13995">
            <v>4260</v>
          </cell>
        </row>
        <row r="13996">
          <cell r="A13996">
            <v>1</v>
          </cell>
          <cell r="E13996">
            <v>4</v>
          </cell>
          <cell r="I13996">
            <v>0</v>
          </cell>
          <cell r="M13996">
            <v>4</v>
          </cell>
          <cell r="Q13996">
            <v>4</v>
          </cell>
          <cell r="V13996">
            <v>4260</v>
          </cell>
        </row>
        <row r="13997">
          <cell r="A13997">
            <v>1</v>
          </cell>
          <cell r="E13997">
            <v>4</v>
          </cell>
          <cell r="I13997">
            <v>0</v>
          </cell>
          <cell r="M13997">
            <v>4</v>
          </cell>
          <cell r="Q13997">
            <v>14</v>
          </cell>
          <cell r="V13997">
            <v>4260</v>
          </cell>
        </row>
        <row r="13998">
          <cell r="A13998">
            <v>1</v>
          </cell>
          <cell r="E13998">
            <v>4</v>
          </cell>
          <cell r="I13998">
            <v>0</v>
          </cell>
          <cell r="M13998">
            <v>4</v>
          </cell>
          <cell r="Q13998">
            <v>11</v>
          </cell>
          <cell r="V13998">
            <v>4260</v>
          </cell>
        </row>
        <row r="13999">
          <cell r="A13999">
            <v>1</v>
          </cell>
          <cell r="E13999">
            <v>4</v>
          </cell>
          <cell r="I13999">
            <v>0</v>
          </cell>
          <cell r="M13999">
            <v>4</v>
          </cell>
          <cell r="Q13999">
            <v>4</v>
          </cell>
          <cell r="V13999">
            <v>4260</v>
          </cell>
        </row>
        <row r="14000">
          <cell r="A14000">
            <v>1</v>
          </cell>
          <cell r="E14000">
            <v>4</v>
          </cell>
          <cell r="I14000">
            <v>0</v>
          </cell>
          <cell r="M14000">
            <v>4</v>
          </cell>
          <cell r="Q14000">
            <v>6</v>
          </cell>
          <cell r="V14000">
            <v>4260</v>
          </cell>
        </row>
        <row r="14001">
          <cell r="A14001">
            <v>1</v>
          </cell>
          <cell r="E14001">
            <v>4</v>
          </cell>
          <cell r="I14001">
            <v>0</v>
          </cell>
          <cell r="M14001">
            <v>4</v>
          </cell>
          <cell r="Q14001">
            <v>2</v>
          </cell>
          <cell r="V14001">
            <v>4260</v>
          </cell>
        </row>
        <row r="14002">
          <cell r="A14002">
            <v>1</v>
          </cell>
          <cell r="E14002">
            <v>4</v>
          </cell>
          <cell r="I14002">
            <v>0</v>
          </cell>
          <cell r="M14002">
            <v>4</v>
          </cell>
          <cell r="Q14002">
            <v>10</v>
          </cell>
          <cell r="V14002">
            <v>4265</v>
          </cell>
        </row>
        <row r="14003">
          <cell r="A14003">
            <v>1</v>
          </cell>
          <cell r="E14003">
            <v>4</v>
          </cell>
          <cell r="I14003">
            <v>28428.95</v>
          </cell>
          <cell r="M14003">
            <v>4</v>
          </cell>
          <cell r="Q14003">
            <v>4</v>
          </cell>
          <cell r="V14003">
            <v>4280</v>
          </cell>
        </row>
        <row r="14004">
          <cell r="A14004">
            <v>1</v>
          </cell>
          <cell r="E14004">
            <v>4</v>
          </cell>
          <cell r="I14004">
            <v>0</v>
          </cell>
          <cell r="M14004">
            <v>4</v>
          </cell>
          <cell r="Q14004">
            <v>4</v>
          </cell>
          <cell r="V14004">
            <v>4280</v>
          </cell>
        </row>
        <row r="14005">
          <cell r="A14005">
            <v>1</v>
          </cell>
          <cell r="E14005">
            <v>4</v>
          </cell>
          <cell r="I14005">
            <v>0</v>
          </cell>
          <cell r="M14005">
            <v>4</v>
          </cell>
          <cell r="Q14005">
            <v>2</v>
          </cell>
          <cell r="V14005">
            <v>4280</v>
          </cell>
        </row>
        <row r="14006">
          <cell r="A14006">
            <v>1</v>
          </cell>
          <cell r="E14006">
            <v>4</v>
          </cell>
          <cell r="I14006">
            <v>1807.8</v>
          </cell>
          <cell r="M14006">
            <v>4</v>
          </cell>
          <cell r="Q14006">
            <v>10</v>
          </cell>
          <cell r="V14006">
            <v>4280</v>
          </cell>
        </row>
        <row r="14007">
          <cell r="A14007">
            <v>1</v>
          </cell>
          <cell r="E14007">
            <v>4</v>
          </cell>
          <cell r="I14007">
            <v>74592.179999999993</v>
          </cell>
          <cell r="M14007">
            <v>4</v>
          </cell>
          <cell r="Q14007">
            <v>4</v>
          </cell>
          <cell r="V14007">
            <v>4301</v>
          </cell>
        </row>
        <row r="14008">
          <cell r="A14008">
            <v>1</v>
          </cell>
          <cell r="E14008">
            <v>4</v>
          </cell>
          <cell r="I14008">
            <v>14863.74</v>
          </cell>
          <cell r="M14008">
            <v>4</v>
          </cell>
          <cell r="Q14008">
            <v>4</v>
          </cell>
          <cell r="V14008">
            <v>4302</v>
          </cell>
        </row>
        <row r="14009">
          <cell r="A14009">
            <v>1</v>
          </cell>
          <cell r="E14009">
            <v>4</v>
          </cell>
          <cell r="I14009">
            <v>89588.67</v>
          </cell>
          <cell r="M14009">
            <v>4</v>
          </cell>
          <cell r="Q14009">
            <v>4</v>
          </cell>
          <cell r="V14009">
            <v>4303</v>
          </cell>
        </row>
        <row r="14010">
          <cell r="A14010">
            <v>1</v>
          </cell>
          <cell r="E14010">
            <v>4</v>
          </cell>
          <cell r="I14010">
            <v>5898.58</v>
          </cell>
          <cell r="M14010">
            <v>4</v>
          </cell>
          <cell r="Q14010">
            <v>4</v>
          </cell>
          <cell r="V14010">
            <v>4304</v>
          </cell>
        </row>
        <row r="14011">
          <cell r="A14011">
            <v>1</v>
          </cell>
          <cell r="E14011">
            <v>4</v>
          </cell>
          <cell r="I14011">
            <v>129889.17</v>
          </cell>
          <cell r="M14011">
            <v>4</v>
          </cell>
          <cell r="Q14011">
            <v>4</v>
          </cell>
          <cell r="V14011">
            <v>4305</v>
          </cell>
        </row>
        <row r="14012">
          <cell r="A14012">
            <v>1</v>
          </cell>
          <cell r="E14012">
            <v>4</v>
          </cell>
          <cell r="I14012">
            <v>36959.94</v>
          </cell>
          <cell r="M14012">
            <v>4</v>
          </cell>
          <cell r="Q14012">
            <v>4</v>
          </cell>
          <cell r="V14012">
            <v>4306</v>
          </cell>
        </row>
        <row r="14013">
          <cell r="A14013">
            <v>1</v>
          </cell>
          <cell r="E14013">
            <v>4</v>
          </cell>
          <cell r="I14013">
            <v>2142.5</v>
          </cell>
          <cell r="M14013">
            <v>4</v>
          </cell>
          <cell r="Q14013">
            <v>4</v>
          </cell>
          <cell r="V14013">
            <v>4307</v>
          </cell>
        </row>
        <row r="14014">
          <cell r="A14014">
            <v>1</v>
          </cell>
          <cell r="E14014">
            <v>4</v>
          </cell>
          <cell r="I14014">
            <v>0</v>
          </cell>
          <cell r="M14014">
            <v>4</v>
          </cell>
          <cell r="Q14014">
            <v>4</v>
          </cell>
          <cell r="V14014">
            <v>4320</v>
          </cell>
        </row>
        <row r="14015">
          <cell r="A14015">
            <v>1</v>
          </cell>
          <cell r="E14015">
            <v>4</v>
          </cell>
          <cell r="I14015">
            <v>0</v>
          </cell>
          <cell r="M14015">
            <v>4</v>
          </cell>
          <cell r="Q14015">
            <v>4</v>
          </cell>
          <cell r="V14015">
            <v>4340</v>
          </cell>
        </row>
        <row r="14016">
          <cell r="A14016">
            <v>1</v>
          </cell>
          <cell r="E14016">
            <v>4</v>
          </cell>
          <cell r="I14016">
            <v>68598.62</v>
          </cell>
          <cell r="M14016">
            <v>4</v>
          </cell>
          <cell r="Q14016">
            <v>4</v>
          </cell>
          <cell r="V14016">
            <v>4360</v>
          </cell>
        </row>
        <row r="14017">
          <cell r="A14017">
            <v>1</v>
          </cell>
          <cell r="E14017">
            <v>4</v>
          </cell>
          <cell r="I14017">
            <v>0</v>
          </cell>
          <cell r="M14017">
            <v>4</v>
          </cell>
          <cell r="Q14017">
            <v>4</v>
          </cell>
          <cell r="V14017">
            <v>4380</v>
          </cell>
        </row>
        <row r="14018">
          <cell r="A14018">
            <v>1</v>
          </cell>
          <cell r="E14018">
            <v>4</v>
          </cell>
          <cell r="I14018">
            <v>7569</v>
          </cell>
          <cell r="M14018">
            <v>4</v>
          </cell>
          <cell r="Q14018">
            <v>4</v>
          </cell>
          <cell r="V14018">
            <v>4380</v>
          </cell>
        </row>
        <row r="14019">
          <cell r="A14019">
            <v>1</v>
          </cell>
          <cell r="E14019">
            <v>4</v>
          </cell>
          <cell r="I14019">
            <v>0</v>
          </cell>
          <cell r="M14019">
            <v>4</v>
          </cell>
          <cell r="Q14019">
            <v>4</v>
          </cell>
          <cell r="V14019">
            <v>4380</v>
          </cell>
        </row>
        <row r="14020">
          <cell r="A14020">
            <v>1</v>
          </cell>
          <cell r="E14020">
            <v>4</v>
          </cell>
          <cell r="I14020">
            <v>14366.86</v>
          </cell>
          <cell r="M14020">
            <v>4</v>
          </cell>
          <cell r="Q14020">
            <v>4</v>
          </cell>
          <cell r="V14020">
            <v>4380</v>
          </cell>
        </row>
        <row r="14021">
          <cell r="A14021">
            <v>1</v>
          </cell>
          <cell r="E14021">
            <v>4</v>
          </cell>
          <cell r="I14021">
            <v>0</v>
          </cell>
          <cell r="M14021">
            <v>4</v>
          </cell>
          <cell r="Q14021">
            <v>11</v>
          </cell>
          <cell r="V14021">
            <v>4380</v>
          </cell>
        </row>
        <row r="14022">
          <cell r="A14022">
            <v>1</v>
          </cell>
          <cell r="E14022">
            <v>4</v>
          </cell>
          <cell r="I14022">
            <v>-8476.61</v>
          </cell>
          <cell r="M14022">
            <v>4</v>
          </cell>
          <cell r="Q14022">
            <v>21</v>
          </cell>
          <cell r="V14022">
            <v>4380</v>
          </cell>
        </row>
        <row r="14023">
          <cell r="A14023">
            <v>1</v>
          </cell>
          <cell r="E14023">
            <v>4</v>
          </cell>
          <cell r="I14023">
            <v>0</v>
          </cell>
          <cell r="M14023">
            <v>4</v>
          </cell>
          <cell r="Q14023">
            <v>4</v>
          </cell>
          <cell r="V14023">
            <v>4380</v>
          </cell>
        </row>
        <row r="14024">
          <cell r="A14024">
            <v>1</v>
          </cell>
          <cell r="E14024">
            <v>4</v>
          </cell>
          <cell r="I14024">
            <v>0</v>
          </cell>
          <cell r="M14024">
            <v>4</v>
          </cell>
          <cell r="Q14024">
            <v>4</v>
          </cell>
          <cell r="V14024">
            <v>4380</v>
          </cell>
        </row>
        <row r="14025">
          <cell r="A14025">
            <v>1</v>
          </cell>
          <cell r="E14025">
            <v>4</v>
          </cell>
          <cell r="I14025">
            <v>0</v>
          </cell>
          <cell r="M14025">
            <v>4</v>
          </cell>
          <cell r="Q14025">
            <v>6</v>
          </cell>
          <cell r="V14025">
            <v>4380</v>
          </cell>
        </row>
        <row r="14026">
          <cell r="A14026">
            <v>1</v>
          </cell>
          <cell r="E14026">
            <v>4</v>
          </cell>
          <cell r="I14026">
            <v>1240.5</v>
          </cell>
          <cell r="M14026">
            <v>4</v>
          </cell>
          <cell r="Q14026">
            <v>2</v>
          </cell>
          <cell r="V14026">
            <v>4380</v>
          </cell>
        </row>
        <row r="14027">
          <cell r="A14027">
            <v>1</v>
          </cell>
          <cell r="E14027">
            <v>4</v>
          </cell>
          <cell r="I14027">
            <v>7987.12</v>
          </cell>
          <cell r="M14027">
            <v>4</v>
          </cell>
          <cell r="Q14027">
            <v>4</v>
          </cell>
          <cell r="V14027">
            <v>4400</v>
          </cell>
        </row>
        <row r="14028">
          <cell r="A14028">
            <v>1</v>
          </cell>
          <cell r="E14028">
            <v>4</v>
          </cell>
          <cell r="I14028">
            <v>14760</v>
          </cell>
          <cell r="M14028">
            <v>4</v>
          </cell>
          <cell r="Q14028">
            <v>4</v>
          </cell>
          <cell r="V14028">
            <v>4400</v>
          </cell>
        </row>
        <row r="14029">
          <cell r="A14029">
            <v>1</v>
          </cell>
          <cell r="E14029">
            <v>4</v>
          </cell>
          <cell r="I14029">
            <v>333.04</v>
          </cell>
          <cell r="M14029">
            <v>4</v>
          </cell>
          <cell r="Q14029">
            <v>4</v>
          </cell>
          <cell r="V14029">
            <v>4480</v>
          </cell>
        </row>
        <row r="14030">
          <cell r="A14030">
            <v>1</v>
          </cell>
          <cell r="E14030">
            <v>4</v>
          </cell>
          <cell r="I14030">
            <v>0</v>
          </cell>
          <cell r="M14030">
            <v>4</v>
          </cell>
          <cell r="Q14030">
            <v>4</v>
          </cell>
          <cell r="V14030">
            <v>4480</v>
          </cell>
        </row>
        <row r="14031">
          <cell r="A14031">
            <v>1</v>
          </cell>
          <cell r="E14031">
            <v>4</v>
          </cell>
          <cell r="I14031">
            <v>0</v>
          </cell>
          <cell r="M14031">
            <v>4</v>
          </cell>
          <cell r="Q14031">
            <v>4</v>
          </cell>
          <cell r="V14031">
            <v>4480</v>
          </cell>
        </row>
        <row r="14032">
          <cell r="A14032">
            <v>1</v>
          </cell>
          <cell r="E14032">
            <v>4</v>
          </cell>
          <cell r="I14032">
            <v>0</v>
          </cell>
          <cell r="M14032">
            <v>4</v>
          </cell>
          <cell r="Q14032">
            <v>4</v>
          </cell>
          <cell r="V14032">
            <v>4480</v>
          </cell>
        </row>
        <row r="14033">
          <cell r="A14033">
            <v>1</v>
          </cell>
          <cell r="E14033">
            <v>4</v>
          </cell>
          <cell r="I14033">
            <v>8232.5</v>
          </cell>
          <cell r="M14033">
            <v>4</v>
          </cell>
          <cell r="Q14033">
            <v>4</v>
          </cell>
          <cell r="V14033">
            <v>4490</v>
          </cell>
        </row>
        <row r="14034">
          <cell r="A14034">
            <v>1</v>
          </cell>
          <cell r="E14034">
            <v>4</v>
          </cell>
          <cell r="I14034">
            <v>0</v>
          </cell>
          <cell r="M14034">
            <v>4</v>
          </cell>
          <cell r="Q14034">
            <v>4</v>
          </cell>
          <cell r="V14034">
            <v>4490</v>
          </cell>
        </row>
        <row r="14035">
          <cell r="A14035">
            <v>1</v>
          </cell>
          <cell r="E14035">
            <v>4</v>
          </cell>
          <cell r="I14035">
            <v>0</v>
          </cell>
          <cell r="M14035">
            <v>4</v>
          </cell>
          <cell r="Q14035">
            <v>2</v>
          </cell>
          <cell r="V14035">
            <v>4490</v>
          </cell>
        </row>
        <row r="14036">
          <cell r="A14036">
            <v>1</v>
          </cell>
          <cell r="E14036">
            <v>4</v>
          </cell>
          <cell r="I14036">
            <v>0</v>
          </cell>
          <cell r="M14036">
            <v>4</v>
          </cell>
          <cell r="Q14036">
            <v>10</v>
          </cell>
          <cell r="V14036">
            <v>4490</v>
          </cell>
        </row>
        <row r="14037">
          <cell r="A14037">
            <v>1</v>
          </cell>
          <cell r="E14037">
            <v>4</v>
          </cell>
          <cell r="I14037">
            <v>0</v>
          </cell>
          <cell r="M14037">
            <v>4</v>
          </cell>
          <cell r="Q14037">
            <v>4</v>
          </cell>
          <cell r="V14037">
            <v>4500</v>
          </cell>
        </row>
        <row r="14038">
          <cell r="A14038">
            <v>1</v>
          </cell>
          <cell r="E14038">
            <v>4</v>
          </cell>
          <cell r="I14038">
            <v>139280.73000000001</v>
          </cell>
          <cell r="M14038">
            <v>4</v>
          </cell>
          <cell r="Q14038">
            <v>4</v>
          </cell>
          <cell r="V14038">
            <v>4500</v>
          </cell>
        </row>
        <row r="14039">
          <cell r="A14039">
            <v>1</v>
          </cell>
          <cell r="E14039">
            <v>4</v>
          </cell>
          <cell r="I14039">
            <v>0</v>
          </cell>
          <cell r="M14039">
            <v>4</v>
          </cell>
          <cell r="Q14039">
            <v>2</v>
          </cell>
          <cell r="V14039">
            <v>4500</v>
          </cell>
        </row>
        <row r="14040">
          <cell r="A14040">
            <v>1</v>
          </cell>
          <cell r="E14040">
            <v>4</v>
          </cell>
          <cell r="I14040">
            <v>0</v>
          </cell>
          <cell r="M14040">
            <v>4</v>
          </cell>
          <cell r="Q14040">
            <v>9</v>
          </cell>
          <cell r="V14040">
            <v>4520</v>
          </cell>
        </row>
        <row r="14041">
          <cell r="A14041">
            <v>1</v>
          </cell>
          <cell r="E14041">
            <v>4</v>
          </cell>
          <cell r="I14041">
            <v>0</v>
          </cell>
          <cell r="M14041">
            <v>4</v>
          </cell>
          <cell r="Q14041">
            <v>4</v>
          </cell>
          <cell r="V14041">
            <v>4520</v>
          </cell>
        </row>
        <row r="14042">
          <cell r="A14042">
            <v>1</v>
          </cell>
          <cell r="E14042">
            <v>4</v>
          </cell>
          <cell r="I14042">
            <v>807746.06</v>
          </cell>
          <cell r="M14042">
            <v>4</v>
          </cell>
          <cell r="Q14042">
            <v>4</v>
          </cell>
          <cell r="V14042">
            <v>4520</v>
          </cell>
        </row>
        <row r="14043">
          <cell r="A14043">
            <v>1</v>
          </cell>
          <cell r="E14043">
            <v>4</v>
          </cell>
          <cell r="I14043">
            <v>0</v>
          </cell>
          <cell r="M14043">
            <v>4</v>
          </cell>
          <cell r="Q14043">
            <v>4</v>
          </cell>
          <cell r="V14043">
            <v>4520</v>
          </cell>
        </row>
        <row r="14044">
          <cell r="A14044">
            <v>1</v>
          </cell>
          <cell r="E14044">
            <v>4</v>
          </cell>
          <cell r="I14044">
            <v>0</v>
          </cell>
          <cell r="M14044">
            <v>4</v>
          </cell>
          <cell r="Q14044">
            <v>4</v>
          </cell>
          <cell r="V14044">
            <v>4520</v>
          </cell>
        </row>
        <row r="14045">
          <cell r="A14045">
            <v>1</v>
          </cell>
          <cell r="E14045">
            <v>4</v>
          </cell>
          <cell r="I14045">
            <v>807.26</v>
          </cell>
          <cell r="M14045">
            <v>4</v>
          </cell>
          <cell r="Q14045">
            <v>4</v>
          </cell>
          <cell r="V14045">
            <v>4520</v>
          </cell>
        </row>
        <row r="14046">
          <cell r="A14046">
            <v>1</v>
          </cell>
          <cell r="E14046">
            <v>4</v>
          </cell>
          <cell r="I14046">
            <v>3006.57</v>
          </cell>
          <cell r="M14046">
            <v>4</v>
          </cell>
          <cell r="Q14046">
            <v>2</v>
          </cell>
          <cell r="V14046">
            <v>4520</v>
          </cell>
        </row>
        <row r="14047">
          <cell r="A14047">
            <v>1</v>
          </cell>
          <cell r="E14047">
            <v>4</v>
          </cell>
          <cell r="I14047">
            <v>2580.0500000000002</v>
          </cell>
          <cell r="M14047">
            <v>4</v>
          </cell>
          <cell r="Q14047">
            <v>10</v>
          </cell>
          <cell r="V14047">
            <v>4520</v>
          </cell>
        </row>
        <row r="14048">
          <cell r="A14048">
            <v>1</v>
          </cell>
          <cell r="E14048">
            <v>4</v>
          </cell>
          <cell r="I14048">
            <v>57218.29</v>
          </cell>
          <cell r="M14048">
            <v>4</v>
          </cell>
          <cell r="Q14048">
            <v>4</v>
          </cell>
          <cell r="V14048">
            <v>4560</v>
          </cell>
        </row>
        <row r="14049">
          <cell r="A14049">
            <v>1</v>
          </cell>
          <cell r="E14049">
            <v>4</v>
          </cell>
          <cell r="I14049">
            <v>0</v>
          </cell>
          <cell r="M14049">
            <v>4</v>
          </cell>
          <cell r="Q14049">
            <v>4</v>
          </cell>
          <cell r="V14049">
            <v>4560</v>
          </cell>
        </row>
        <row r="14050">
          <cell r="A14050">
            <v>1</v>
          </cell>
          <cell r="E14050">
            <v>4</v>
          </cell>
          <cell r="I14050">
            <v>0</v>
          </cell>
          <cell r="M14050">
            <v>4</v>
          </cell>
          <cell r="Q14050">
            <v>4</v>
          </cell>
          <cell r="V14050">
            <v>4560</v>
          </cell>
        </row>
        <row r="14051">
          <cell r="A14051">
            <v>1</v>
          </cell>
          <cell r="E14051">
            <v>4</v>
          </cell>
          <cell r="I14051">
            <v>0</v>
          </cell>
          <cell r="M14051">
            <v>4</v>
          </cell>
          <cell r="Q14051">
            <v>4</v>
          </cell>
          <cell r="V14051">
            <v>4570</v>
          </cell>
        </row>
        <row r="14052">
          <cell r="A14052">
            <v>1</v>
          </cell>
          <cell r="E14052">
            <v>4</v>
          </cell>
          <cell r="I14052">
            <v>0</v>
          </cell>
          <cell r="M14052">
            <v>4</v>
          </cell>
          <cell r="Q14052">
            <v>4</v>
          </cell>
          <cell r="V14052">
            <v>4595</v>
          </cell>
        </row>
        <row r="14053">
          <cell r="A14053">
            <v>1</v>
          </cell>
          <cell r="E14053">
            <v>4</v>
          </cell>
          <cell r="I14053">
            <v>3798</v>
          </cell>
          <cell r="M14053">
            <v>4</v>
          </cell>
          <cell r="Q14053">
            <v>4</v>
          </cell>
          <cell r="V14053">
            <v>4595</v>
          </cell>
        </row>
        <row r="14054">
          <cell r="A14054">
            <v>1</v>
          </cell>
          <cell r="E14054">
            <v>4</v>
          </cell>
          <cell r="I14054">
            <v>368</v>
          </cell>
          <cell r="M14054">
            <v>4</v>
          </cell>
          <cell r="Q14054">
            <v>14</v>
          </cell>
          <cell r="V14054">
            <v>4595</v>
          </cell>
        </row>
        <row r="14055">
          <cell r="A14055">
            <v>1</v>
          </cell>
          <cell r="E14055">
            <v>4</v>
          </cell>
          <cell r="I14055">
            <v>0</v>
          </cell>
          <cell r="M14055">
            <v>4</v>
          </cell>
          <cell r="Q14055">
            <v>11</v>
          </cell>
          <cell r="V14055">
            <v>4595</v>
          </cell>
        </row>
        <row r="14056">
          <cell r="A14056">
            <v>1</v>
          </cell>
          <cell r="E14056">
            <v>4</v>
          </cell>
          <cell r="I14056">
            <v>0</v>
          </cell>
          <cell r="M14056">
            <v>4</v>
          </cell>
          <cell r="Q14056">
            <v>6</v>
          </cell>
          <cell r="V14056">
            <v>4595</v>
          </cell>
        </row>
        <row r="14057">
          <cell r="A14057">
            <v>1</v>
          </cell>
          <cell r="E14057">
            <v>4</v>
          </cell>
          <cell r="I14057">
            <v>0</v>
          </cell>
          <cell r="M14057">
            <v>4</v>
          </cell>
          <cell r="Q14057">
            <v>2</v>
          </cell>
          <cell r="V14057">
            <v>4595</v>
          </cell>
        </row>
        <row r="14058">
          <cell r="A14058">
            <v>1</v>
          </cell>
          <cell r="E14058">
            <v>4</v>
          </cell>
          <cell r="I14058">
            <v>368</v>
          </cell>
          <cell r="M14058">
            <v>4</v>
          </cell>
          <cell r="Q14058">
            <v>10</v>
          </cell>
          <cell r="V14058">
            <v>4595</v>
          </cell>
        </row>
        <row r="14059">
          <cell r="A14059">
            <v>1</v>
          </cell>
          <cell r="E14059">
            <v>4</v>
          </cell>
          <cell r="I14059">
            <v>4669.5200000000004</v>
          </cell>
          <cell r="M14059">
            <v>4</v>
          </cell>
          <cell r="Q14059">
            <v>4</v>
          </cell>
          <cell r="V14059">
            <v>4601</v>
          </cell>
        </row>
        <row r="14060">
          <cell r="A14060">
            <v>1</v>
          </cell>
          <cell r="E14060">
            <v>4</v>
          </cell>
          <cell r="I14060">
            <v>0</v>
          </cell>
          <cell r="M14060">
            <v>4</v>
          </cell>
          <cell r="Q14060">
            <v>4</v>
          </cell>
          <cell r="V14060">
            <v>4601</v>
          </cell>
        </row>
        <row r="14061">
          <cell r="A14061">
            <v>1</v>
          </cell>
          <cell r="E14061">
            <v>4</v>
          </cell>
          <cell r="I14061">
            <v>0</v>
          </cell>
          <cell r="M14061">
            <v>4</v>
          </cell>
          <cell r="Q14061">
            <v>4</v>
          </cell>
          <cell r="V14061">
            <v>4601</v>
          </cell>
        </row>
        <row r="14062">
          <cell r="A14062">
            <v>1</v>
          </cell>
          <cell r="E14062">
            <v>4</v>
          </cell>
          <cell r="I14062">
            <v>0</v>
          </cell>
          <cell r="M14062">
            <v>4</v>
          </cell>
          <cell r="Q14062">
            <v>4</v>
          </cell>
          <cell r="V14062">
            <v>4601</v>
          </cell>
        </row>
        <row r="14063">
          <cell r="A14063">
            <v>1</v>
          </cell>
          <cell r="E14063">
            <v>4</v>
          </cell>
          <cell r="I14063">
            <v>30505.56</v>
          </cell>
          <cell r="M14063">
            <v>4</v>
          </cell>
          <cell r="Q14063">
            <v>4</v>
          </cell>
          <cell r="V14063">
            <v>4601</v>
          </cell>
        </row>
        <row r="14064">
          <cell r="A14064">
            <v>1</v>
          </cell>
          <cell r="E14064">
            <v>4</v>
          </cell>
          <cell r="I14064">
            <v>0</v>
          </cell>
          <cell r="M14064">
            <v>4</v>
          </cell>
          <cell r="Q14064">
            <v>6</v>
          </cell>
          <cell r="V14064">
            <v>4601</v>
          </cell>
        </row>
        <row r="14065">
          <cell r="A14065">
            <v>1</v>
          </cell>
          <cell r="E14065">
            <v>4</v>
          </cell>
          <cell r="I14065">
            <v>46057.37</v>
          </cell>
          <cell r="M14065">
            <v>4</v>
          </cell>
          <cell r="Q14065">
            <v>2</v>
          </cell>
          <cell r="V14065">
            <v>4601</v>
          </cell>
        </row>
        <row r="14066">
          <cell r="A14066">
            <v>1</v>
          </cell>
          <cell r="E14066">
            <v>4</v>
          </cell>
          <cell r="I14066">
            <v>0</v>
          </cell>
          <cell r="M14066">
            <v>4</v>
          </cell>
          <cell r="Q14066">
            <v>10</v>
          </cell>
          <cell r="V14066">
            <v>4601</v>
          </cell>
        </row>
        <row r="14067">
          <cell r="A14067">
            <v>1</v>
          </cell>
          <cell r="E14067">
            <v>4</v>
          </cell>
          <cell r="I14067">
            <v>5916.63</v>
          </cell>
          <cell r="M14067">
            <v>4</v>
          </cell>
          <cell r="Q14067">
            <v>4</v>
          </cell>
          <cell r="V14067">
            <v>4602</v>
          </cell>
        </row>
        <row r="14068">
          <cell r="A14068">
            <v>1</v>
          </cell>
          <cell r="E14068">
            <v>4</v>
          </cell>
          <cell r="I14068">
            <v>0</v>
          </cell>
          <cell r="M14068">
            <v>4</v>
          </cell>
          <cell r="Q14068">
            <v>6</v>
          </cell>
          <cell r="V14068">
            <v>4602</v>
          </cell>
        </row>
        <row r="14069">
          <cell r="A14069">
            <v>1</v>
          </cell>
          <cell r="E14069">
            <v>4</v>
          </cell>
          <cell r="I14069">
            <v>135.6</v>
          </cell>
          <cell r="M14069">
            <v>4</v>
          </cell>
          <cell r="Q14069">
            <v>4</v>
          </cell>
          <cell r="V14069">
            <v>4603</v>
          </cell>
        </row>
        <row r="14070">
          <cell r="A14070">
            <v>1</v>
          </cell>
          <cell r="E14070">
            <v>4</v>
          </cell>
          <cell r="I14070">
            <v>390.02</v>
          </cell>
          <cell r="M14070">
            <v>4</v>
          </cell>
          <cell r="Q14070">
            <v>14</v>
          </cell>
          <cell r="V14070">
            <v>4603</v>
          </cell>
        </row>
        <row r="14071">
          <cell r="A14071">
            <v>1</v>
          </cell>
          <cell r="E14071">
            <v>4</v>
          </cell>
          <cell r="I14071">
            <v>6098.26</v>
          </cell>
          <cell r="M14071">
            <v>4</v>
          </cell>
          <cell r="Q14071">
            <v>4</v>
          </cell>
          <cell r="V14071">
            <v>4603</v>
          </cell>
        </row>
        <row r="14072">
          <cell r="A14072">
            <v>1</v>
          </cell>
          <cell r="E14072">
            <v>4</v>
          </cell>
          <cell r="I14072">
            <v>0</v>
          </cell>
          <cell r="M14072">
            <v>4</v>
          </cell>
          <cell r="Q14072">
            <v>6</v>
          </cell>
          <cell r="V14072">
            <v>4603</v>
          </cell>
        </row>
        <row r="14073">
          <cell r="A14073">
            <v>1</v>
          </cell>
          <cell r="E14073">
            <v>4</v>
          </cell>
          <cell r="I14073">
            <v>10936.75</v>
          </cell>
          <cell r="M14073">
            <v>4</v>
          </cell>
          <cell r="Q14073">
            <v>2</v>
          </cell>
          <cell r="V14073">
            <v>4603</v>
          </cell>
        </row>
        <row r="14074">
          <cell r="A14074">
            <v>1</v>
          </cell>
          <cell r="E14074">
            <v>4</v>
          </cell>
          <cell r="I14074">
            <v>-329.94</v>
          </cell>
          <cell r="M14074">
            <v>4</v>
          </cell>
          <cell r="Q14074">
            <v>4</v>
          </cell>
          <cell r="V14074">
            <v>4604</v>
          </cell>
        </row>
        <row r="14075">
          <cell r="A14075">
            <v>1</v>
          </cell>
          <cell r="E14075">
            <v>4</v>
          </cell>
          <cell r="I14075">
            <v>18334.07</v>
          </cell>
          <cell r="M14075">
            <v>4</v>
          </cell>
          <cell r="Q14075">
            <v>2</v>
          </cell>
          <cell r="V14075">
            <v>4604</v>
          </cell>
        </row>
        <row r="14076">
          <cell r="A14076">
            <v>1</v>
          </cell>
          <cell r="E14076">
            <v>4</v>
          </cell>
          <cell r="I14076">
            <v>500</v>
          </cell>
          <cell r="M14076">
            <v>4</v>
          </cell>
          <cell r="Q14076">
            <v>4</v>
          </cell>
          <cell r="V14076">
            <v>4610</v>
          </cell>
        </row>
        <row r="14077">
          <cell r="A14077">
            <v>1</v>
          </cell>
          <cell r="E14077">
            <v>4</v>
          </cell>
          <cell r="I14077">
            <v>0</v>
          </cell>
          <cell r="M14077">
            <v>4</v>
          </cell>
          <cell r="Q14077">
            <v>8</v>
          </cell>
          <cell r="V14077">
            <v>4610</v>
          </cell>
        </row>
        <row r="14078">
          <cell r="A14078">
            <v>1</v>
          </cell>
          <cell r="E14078">
            <v>4</v>
          </cell>
          <cell r="I14078">
            <v>937</v>
          </cell>
          <cell r="M14078">
            <v>4</v>
          </cell>
          <cell r="Q14078">
            <v>4</v>
          </cell>
          <cell r="V14078">
            <v>4610</v>
          </cell>
        </row>
        <row r="14079">
          <cell r="A14079">
            <v>1</v>
          </cell>
          <cell r="E14079">
            <v>4</v>
          </cell>
          <cell r="I14079">
            <v>609.17999999999995</v>
          </cell>
          <cell r="M14079">
            <v>4</v>
          </cell>
          <cell r="Q14079">
            <v>2</v>
          </cell>
          <cell r="V14079">
            <v>4610</v>
          </cell>
        </row>
        <row r="14080">
          <cell r="A14080">
            <v>1</v>
          </cell>
          <cell r="E14080">
            <v>4</v>
          </cell>
          <cell r="I14080">
            <v>0</v>
          </cell>
          <cell r="M14080">
            <v>4</v>
          </cell>
          <cell r="Q14080">
            <v>10</v>
          </cell>
          <cell r="V14080">
            <v>4610</v>
          </cell>
        </row>
        <row r="14081">
          <cell r="A14081">
            <v>1</v>
          </cell>
          <cell r="E14081">
            <v>4</v>
          </cell>
          <cell r="I14081">
            <v>4.96</v>
          </cell>
          <cell r="M14081">
            <v>4</v>
          </cell>
          <cell r="Q14081">
            <v>9</v>
          </cell>
          <cell r="V14081">
            <v>4640</v>
          </cell>
        </row>
        <row r="14082">
          <cell r="A14082">
            <v>1</v>
          </cell>
          <cell r="E14082">
            <v>4</v>
          </cell>
          <cell r="I14082">
            <v>8416.7999999999993</v>
          </cell>
          <cell r="M14082">
            <v>4</v>
          </cell>
          <cell r="Q14082">
            <v>4</v>
          </cell>
          <cell r="V14082">
            <v>4640</v>
          </cell>
        </row>
        <row r="14083">
          <cell r="A14083">
            <v>1</v>
          </cell>
          <cell r="E14083">
            <v>4</v>
          </cell>
          <cell r="I14083">
            <v>2130.9499999999998</v>
          </cell>
          <cell r="M14083">
            <v>4</v>
          </cell>
          <cell r="Q14083">
            <v>14</v>
          </cell>
          <cell r="V14083">
            <v>4640</v>
          </cell>
        </row>
        <row r="14084">
          <cell r="A14084">
            <v>1</v>
          </cell>
          <cell r="E14084">
            <v>4</v>
          </cell>
          <cell r="I14084">
            <v>1115.2</v>
          </cell>
          <cell r="M14084">
            <v>4</v>
          </cell>
          <cell r="Q14084">
            <v>7</v>
          </cell>
          <cell r="V14084">
            <v>4640</v>
          </cell>
        </row>
        <row r="14085">
          <cell r="A14085">
            <v>1</v>
          </cell>
          <cell r="E14085">
            <v>4</v>
          </cell>
          <cell r="I14085">
            <v>1127.95</v>
          </cell>
          <cell r="M14085">
            <v>4</v>
          </cell>
          <cell r="Q14085">
            <v>8</v>
          </cell>
          <cell r="V14085">
            <v>4640</v>
          </cell>
        </row>
        <row r="14086">
          <cell r="A14086">
            <v>1</v>
          </cell>
          <cell r="E14086">
            <v>4</v>
          </cell>
          <cell r="I14086">
            <v>2312</v>
          </cell>
          <cell r="M14086">
            <v>4</v>
          </cell>
          <cell r="Q14086">
            <v>11</v>
          </cell>
          <cell r="V14086">
            <v>4640</v>
          </cell>
        </row>
        <row r="14087">
          <cell r="A14087">
            <v>1</v>
          </cell>
          <cell r="E14087">
            <v>4</v>
          </cell>
          <cell r="I14087">
            <v>1020</v>
          </cell>
          <cell r="M14087">
            <v>4</v>
          </cell>
          <cell r="Q14087">
            <v>4</v>
          </cell>
          <cell r="V14087">
            <v>4640</v>
          </cell>
        </row>
        <row r="14088">
          <cell r="A14088">
            <v>1</v>
          </cell>
          <cell r="E14088">
            <v>4</v>
          </cell>
          <cell r="I14088">
            <v>0</v>
          </cell>
          <cell r="M14088">
            <v>4</v>
          </cell>
          <cell r="Q14088">
            <v>13</v>
          </cell>
          <cell r="V14088">
            <v>4640</v>
          </cell>
        </row>
        <row r="14089">
          <cell r="A14089">
            <v>1</v>
          </cell>
          <cell r="E14089">
            <v>4</v>
          </cell>
          <cell r="I14089">
            <v>2821.15</v>
          </cell>
          <cell r="M14089">
            <v>4</v>
          </cell>
          <cell r="Q14089">
            <v>10</v>
          </cell>
          <cell r="V14089">
            <v>4640</v>
          </cell>
        </row>
        <row r="14090">
          <cell r="A14090">
            <v>1</v>
          </cell>
          <cell r="E14090">
            <v>4</v>
          </cell>
          <cell r="I14090">
            <v>1230</v>
          </cell>
          <cell r="M14090">
            <v>4</v>
          </cell>
          <cell r="Q14090">
            <v>25</v>
          </cell>
          <cell r="V14090">
            <v>4660</v>
          </cell>
        </row>
        <row r="14091">
          <cell r="A14091">
            <v>1</v>
          </cell>
          <cell r="E14091">
            <v>4</v>
          </cell>
          <cell r="I14091">
            <v>89241.81</v>
          </cell>
          <cell r="M14091">
            <v>4</v>
          </cell>
          <cell r="Q14091">
            <v>4</v>
          </cell>
          <cell r="V14091">
            <v>4660</v>
          </cell>
        </row>
        <row r="14092">
          <cell r="A14092">
            <v>1</v>
          </cell>
          <cell r="E14092">
            <v>4</v>
          </cell>
          <cell r="I14092">
            <v>0</v>
          </cell>
          <cell r="M14092">
            <v>4</v>
          </cell>
          <cell r="Q14092">
            <v>4</v>
          </cell>
          <cell r="V14092">
            <v>4660</v>
          </cell>
        </row>
        <row r="14093">
          <cell r="A14093">
            <v>1</v>
          </cell>
          <cell r="E14093">
            <v>4</v>
          </cell>
          <cell r="I14093">
            <v>544</v>
          </cell>
          <cell r="M14093">
            <v>4</v>
          </cell>
          <cell r="Q14093">
            <v>14</v>
          </cell>
          <cell r="V14093">
            <v>4660</v>
          </cell>
        </row>
        <row r="14094">
          <cell r="A14094">
            <v>1</v>
          </cell>
          <cell r="E14094">
            <v>4</v>
          </cell>
          <cell r="I14094">
            <v>0</v>
          </cell>
          <cell r="M14094">
            <v>4</v>
          </cell>
          <cell r="Q14094">
            <v>4</v>
          </cell>
          <cell r="V14094">
            <v>4660</v>
          </cell>
        </row>
        <row r="14095">
          <cell r="A14095">
            <v>1</v>
          </cell>
          <cell r="E14095">
            <v>4</v>
          </cell>
          <cell r="I14095">
            <v>0</v>
          </cell>
          <cell r="M14095">
            <v>4</v>
          </cell>
          <cell r="Q14095">
            <v>4</v>
          </cell>
          <cell r="V14095">
            <v>4660</v>
          </cell>
        </row>
        <row r="14096">
          <cell r="A14096">
            <v>1</v>
          </cell>
          <cell r="E14096">
            <v>4</v>
          </cell>
          <cell r="I14096">
            <v>0</v>
          </cell>
          <cell r="M14096">
            <v>4</v>
          </cell>
          <cell r="Q14096">
            <v>6</v>
          </cell>
          <cell r="V14096">
            <v>4660</v>
          </cell>
        </row>
        <row r="14097">
          <cell r="A14097">
            <v>1</v>
          </cell>
          <cell r="E14097">
            <v>4</v>
          </cell>
          <cell r="I14097">
            <v>0</v>
          </cell>
          <cell r="M14097">
            <v>4</v>
          </cell>
          <cell r="Q14097">
            <v>2</v>
          </cell>
          <cell r="V14097">
            <v>4660</v>
          </cell>
        </row>
        <row r="14098">
          <cell r="A14098">
            <v>1</v>
          </cell>
          <cell r="E14098">
            <v>4</v>
          </cell>
          <cell r="I14098">
            <v>0</v>
          </cell>
          <cell r="M14098">
            <v>4</v>
          </cell>
          <cell r="Q14098">
            <v>10</v>
          </cell>
          <cell r="V14098">
            <v>4660</v>
          </cell>
        </row>
        <row r="14099">
          <cell r="A14099">
            <v>1</v>
          </cell>
          <cell r="E14099">
            <v>4</v>
          </cell>
          <cell r="I14099">
            <v>0</v>
          </cell>
          <cell r="M14099">
            <v>4</v>
          </cell>
          <cell r="Q14099">
            <v>9</v>
          </cell>
          <cell r="V14099">
            <v>4680</v>
          </cell>
        </row>
        <row r="14100">
          <cell r="A14100">
            <v>1</v>
          </cell>
          <cell r="E14100">
            <v>4</v>
          </cell>
          <cell r="I14100">
            <v>0</v>
          </cell>
          <cell r="M14100">
            <v>4</v>
          </cell>
          <cell r="Q14100">
            <v>4</v>
          </cell>
          <cell r="V14100">
            <v>4680</v>
          </cell>
        </row>
        <row r="14101">
          <cell r="A14101">
            <v>1</v>
          </cell>
          <cell r="E14101">
            <v>4</v>
          </cell>
          <cell r="I14101">
            <v>286594.37</v>
          </cell>
          <cell r="M14101">
            <v>4</v>
          </cell>
          <cell r="Q14101">
            <v>4</v>
          </cell>
          <cell r="V14101">
            <v>4680</v>
          </cell>
        </row>
        <row r="14102">
          <cell r="A14102">
            <v>1</v>
          </cell>
          <cell r="E14102">
            <v>4</v>
          </cell>
          <cell r="I14102">
            <v>42402.93</v>
          </cell>
          <cell r="M14102">
            <v>4</v>
          </cell>
          <cell r="Q14102">
            <v>4</v>
          </cell>
          <cell r="V14102">
            <v>4680</v>
          </cell>
        </row>
        <row r="14103">
          <cell r="A14103">
            <v>1</v>
          </cell>
          <cell r="E14103">
            <v>4</v>
          </cell>
          <cell r="I14103">
            <v>6000</v>
          </cell>
          <cell r="M14103">
            <v>4</v>
          </cell>
          <cell r="Q14103">
            <v>14</v>
          </cell>
          <cell r="V14103">
            <v>4680</v>
          </cell>
        </row>
        <row r="14104">
          <cell r="A14104">
            <v>1</v>
          </cell>
          <cell r="E14104">
            <v>4</v>
          </cell>
          <cell r="I14104">
            <v>171925</v>
          </cell>
          <cell r="M14104">
            <v>4</v>
          </cell>
          <cell r="Q14104">
            <v>4</v>
          </cell>
          <cell r="V14104">
            <v>4680</v>
          </cell>
        </row>
        <row r="14105">
          <cell r="A14105">
            <v>1</v>
          </cell>
          <cell r="E14105">
            <v>4</v>
          </cell>
          <cell r="I14105">
            <v>-2647.74</v>
          </cell>
          <cell r="M14105">
            <v>4</v>
          </cell>
          <cell r="Q14105">
            <v>7</v>
          </cell>
          <cell r="V14105">
            <v>4680</v>
          </cell>
        </row>
        <row r="14106">
          <cell r="A14106">
            <v>1</v>
          </cell>
          <cell r="E14106">
            <v>4</v>
          </cell>
          <cell r="I14106">
            <v>0</v>
          </cell>
          <cell r="M14106">
            <v>4</v>
          </cell>
          <cell r="Q14106">
            <v>11</v>
          </cell>
          <cell r="V14106">
            <v>4680</v>
          </cell>
        </row>
        <row r="14107">
          <cell r="A14107">
            <v>1</v>
          </cell>
          <cell r="E14107">
            <v>4</v>
          </cell>
          <cell r="I14107">
            <v>0</v>
          </cell>
          <cell r="M14107">
            <v>4</v>
          </cell>
          <cell r="Q14107">
            <v>2</v>
          </cell>
          <cell r="V14107">
            <v>4680</v>
          </cell>
        </row>
        <row r="14108">
          <cell r="A14108">
            <v>1</v>
          </cell>
          <cell r="E14108">
            <v>4</v>
          </cell>
          <cell r="I14108">
            <v>3891.75</v>
          </cell>
          <cell r="M14108">
            <v>4</v>
          </cell>
          <cell r="Q14108">
            <v>7</v>
          </cell>
          <cell r="V14108">
            <v>4690</v>
          </cell>
        </row>
        <row r="14109">
          <cell r="A14109">
            <v>1</v>
          </cell>
          <cell r="E14109">
            <v>4</v>
          </cell>
          <cell r="I14109">
            <v>0</v>
          </cell>
          <cell r="M14109">
            <v>4</v>
          </cell>
          <cell r="Q14109">
            <v>4</v>
          </cell>
          <cell r="V14109">
            <v>4690</v>
          </cell>
        </row>
        <row r="14110">
          <cell r="A14110">
            <v>1</v>
          </cell>
          <cell r="E14110">
            <v>4</v>
          </cell>
          <cell r="I14110">
            <v>324990.7</v>
          </cell>
          <cell r="M14110">
            <v>4</v>
          </cell>
          <cell r="Q14110">
            <v>4</v>
          </cell>
          <cell r="V14110">
            <v>4700</v>
          </cell>
        </row>
        <row r="14111">
          <cell r="A14111">
            <v>1</v>
          </cell>
          <cell r="E14111">
            <v>4</v>
          </cell>
          <cell r="I14111">
            <v>0</v>
          </cell>
          <cell r="M14111">
            <v>4</v>
          </cell>
          <cell r="Q14111">
            <v>6</v>
          </cell>
          <cell r="V14111">
            <v>4700</v>
          </cell>
        </row>
        <row r="14112">
          <cell r="A14112">
            <v>1</v>
          </cell>
          <cell r="E14112">
            <v>4</v>
          </cell>
          <cell r="I14112">
            <v>0</v>
          </cell>
          <cell r="M14112">
            <v>4</v>
          </cell>
          <cell r="Q14112">
            <v>4</v>
          </cell>
          <cell r="V14112">
            <v>4720</v>
          </cell>
        </row>
        <row r="14113">
          <cell r="A14113">
            <v>1</v>
          </cell>
          <cell r="E14113">
            <v>4</v>
          </cell>
          <cell r="I14113">
            <v>13925.08</v>
          </cell>
          <cell r="M14113">
            <v>4</v>
          </cell>
          <cell r="Q14113">
            <v>4</v>
          </cell>
          <cell r="V14113">
            <v>4720</v>
          </cell>
        </row>
        <row r="14114">
          <cell r="A14114">
            <v>1</v>
          </cell>
          <cell r="E14114">
            <v>4</v>
          </cell>
          <cell r="I14114">
            <v>0</v>
          </cell>
          <cell r="M14114">
            <v>4</v>
          </cell>
          <cell r="Q14114">
            <v>4</v>
          </cell>
          <cell r="V14114">
            <v>4720</v>
          </cell>
        </row>
        <row r="14115">
          <cell r="A14115">
            <v>1</v>
          </cell>
          <cell r="E14115">
            <v>4</v>
          </cell>
          <cell r="I14115">
            <v>0</v>
          </cell>
          <cell r="M14115">
            <v>4</v>
          </cell>
          <cell r="Q14115">
            <v>8</v>
          </cell>
          <cell r="V14115">
            <v>4720</v>
          </cell>
        </row>
        <row r="14116">
          <cell r="A14116">
            <v>1</v>
          </cell>
          <cell r="E14116">
            <v>4</v>
          </cell>
          <cell r="I14116">
            <v>0</v>
          </cell>
          <cell r="M14116">
            <v>4</v>
          </cell>
          <cell r="Q14116">
            <v>4</v>
          </cell>
          <cell r="V14116">
            <v>4720</v>
          </cell>
        </row>
        <row r="14117">
          <cell r="A14117">
            <v>1</v>
          </cell>
          <cell r="E14117">
            <v>4</v>
          </cell>
          <cell r="I14117">
            <v>0</v>
          </cell>
          <cell r="M14117">
            <v>4</v>
          </cell>
          <cell r="Q14117">
            <v>6</v>
          </cell>
          <cell r="V14117">
            <v>4720</v>
          </cell>
        </row>
        <row r="14118">
          <cell r="A14118">
            <v>1</v>
          </cell>
          <cell r="E14118">
            <v>4</v>
          </cell>
          <cell r="I14118">
            <v>0</v>
          </cell>
          <cell r="M14118">
            <v>4</v>
          </cell>
          <cell r="Q14118">
            <v>2</v>
          </cell>
          <cell r="V14118">
            <v>4720</v>
          </cell>
        </row>
        <row r="14119">
          <cell r="A14119">
            <v>1</v>
          </cell>
          <cell r="E14119">
            <v>4</v>
          </cell>
          <cell r="I14119">
            <v>72189.25</v>
          </cell>
          <cell r="M14119">
            <v>4</v>
          </cell>
          <cell r="Q14119">
            <v>25</v>
          </cell>
          <cell r="V14119">
            <v>4730</v>
          </cell>
        </row>
        <row r="14120">
          <cell r="A14120">
            <v>1</v>
          </cell>
          <cell r="E14120">
            <v>4</v>
          </cell>
          <cell r="I14120">
            <v>734920.64</v>
          </cell>
          <cell r="M14120">
            <v>4</v>
          </cell>
          <cell r="Q14120">
            <v>4</v>
          </cell>
          <cell r="V14120">
            <v>4730</v>
          </cell>
        </row>
        <row r="14121">
          <cell r="A14121">
            <v>1</v>
          </cell>
          <cell r="E14121">
            <v>4</v>
          </cell>
          <cell r="I14121">
            <v>12035.31</v>
          </cell>
          <cell r="M14121">
            <v>4</v>
          </cell>
          <cell r="Q14121">
            <v>9</v>
          </cell>
          <cell r="V14121">
            <v>4730</v>
          </cell>
        </row>
        <row r="14122">
          <cell r="A14122">
            <v>1</v>
          </cell>
          <cell r="E14122">
            <v>4</v>
          </cell>
          <cell r="I14122">
            <v>0</v>
          </cell>
          <cell r="M14122">
            <v>4</v>
          </cell>
          <cell r="Q14122">
            <v>4</v>
          </cell>
          <cell r="V14122">
            <v>4730</v>
          </cell>
        </row>
        <row r="14123">
          <cell r="A14123">
            <v>1</v>
          </cell>
          <cell r="E14123">
            <v>4</v>
          </cell>
          <cell r="I14123">
            <v>-154623.84</v>
          </cell>
          <cell r="M14123">
            <v>4</v>
          </cell>
          <cell r="Q14123">
            <v>4</v>
          </cell>
          <cell r="V14123">
            <v>4730</v>
          </cell>
        </row>
        <row r="14124">
          <cell r="A14124">
            <v>1</v>
          </cell>
          <cell r="E14124">
            <v>4</v>
          </cell>
          <cell r="I14124">
            <v>1083901.45</v>
          </cell>
          <cell r="M14124">
            <v>4</v>
          </cell>
          <cell r="Q14124">
            <v>4</v>
          </cell>
          <cell r="V14124">
            <v>4730</v>
          </cell>
        </row>
        <row r="14125">
          <cell r="A14125">
            <v>1</v>
          </cell>
          <cell r="E14125">
            <v>4</v>
          </cell>
          <cell r="I14125">
            <v>303359.07</v>
          </cell>
          <cell r="M14125">
            <v>4</v>
          </cell>
          <cell r="Q14125">
            <v>14</v>
          </cell>
          <cell r="V14125">
            <v>4730</v>
          </cell>
        </row>
        <row r="14126">
          <cell r="A14126">
            <v>1</v>
          </cell>
          <cell r="E14126">
            <v>4</v>
          </cell>
          <cell r="I14126">
            <v>251619.48</v>
          </cell>
          <cell r="M14126">
            <v>4</v>
          </cell>
          <cell r="Q14126">
            <v>4</v>
          </cell>
          <cell r="V14126">
            <v>4730</v>
          </cell>
        </row>
        <row r="14127">
          <cell r="A14127">
            <v>1</v>
          </cell>
          <cell r="E14127">
            <v>4</v>
          </cell>
          <cell r="I14127">
            <v>336700.93</v>
          </cell>
          <cell r="M14127">
            <v>4</v>
          </cell>
          <cell r="Q14127">
            <v>4</v>
          </cell>
          <cell r="V14127">
            <v>4730</v>
          </cell>
        </row>
        <row r="14128">
          <cell r="A14128">
            <v>1</v>
          </cell>
          <cell r="E14128">
            <v>4</v>
          </cell>
          <cell r="I14128">
            <v>186276.91</v>
          </cell>
          <cell r="M14128">
            <v>4</v>
          </cell>
          <cell r="Q14128">
            <v>4</v>
          </cell>
          <cell r="V14128">
            <v>4730</v>
          </cell>
        </row>
        <row r="14129">
          <cell r="A14129">
            <v>1</v>
          </cell>
          <cell r="E14129">
            <v>4</v>
          </cell>
          <cell r="I14129">
            <v>0</v>
          </cell>
          <cell r="M14129">
            <v>4</v>
          </cell>
          <cell r="Q14129">
            <v>7</v>
          </cell>
          <cell r="V14129">
            <v>4730</v>
          </cell>
        </row>
        <row r="14130">
          <cell r="A14130">
            <v>1</v>
          </cell>
          <cell r="E14130">
            <v>4</v>
          </cell>
          <cell r="I14130">
            <v>234908.12</v>
          </cell>
          <cell r="M14130">
            <v>4</v>
          </cell>
          <cell r="Q14130">
            <v>4</v>
          </cell>
          <cell r="V14130">
            <v>4730</v>
          </cell>
        </row>
        <row r="14131">
          <cell r="A14131">
            <v>1</v>
          </cell>
          <cell r="E14131">
            <v>4</v>
          </cell>
          <cell r="I14131">
            <v>650779.13</v>
          </cell>
          <cell r="M14131">
            <v>4</v>
          </cell>
          <cell r="Q14131">
            <v>4</v>
          </cell>
          <cell r="V14131">
            <v>4730</v>
          </cell>
        </row>
        <row r="14132">
          <cell r="A14132">
            <v>1</v>
          </cell>
          <cell r="E14132">
            <v>4</v>
          </cell>
          <cell r="I14132">
            <v>43546.6</v>
          </cell>
          <cell r="M14132">
            <v>4</v>
          </cell>
          <cell r="Q14132">
            <v>8</v>
          </cell>
          <cell r="V14132">
            <v>4730</v>
          </cell>
        </row>
        <row r="14133">
          <cell r="A14133">
            <v>1</v>
          </cell>
          <cell r="E14133">
            <v>4</v>
          </cell>
          <cell r="I14133">
            <v>0</v>
          </cell>
          <cell r="M14133">
            <v>4</v>
          </cell>
          <cell r="Q14133">
            <v>12</v>
          </cell>
          <cell r="V14133">
            <v>4730</v>
          </cell>
        </row>
        <row r="14134">
          <cell r="A14134">
            <v>1</v>
          </cell>
          <cell r="E14134">
            <v>4</v>
          </cell>
          <cell r="I14134">
            <v>0</v>
          </cell>
          <cell r="M14134">
            <v>4</v>
          </cell>
          <cell r="Q14134">
            <v>21</v>
          </cell>
          <cell r="V14134">
            <v>4730</v>
          </cell>
        </row>
        <row r="14135">
          <cell r="A14135">
            <v>1</v>
          </cell>
          <cell r="E14135">
            <v>4</v>
          </cell>
          <cell r="I14135">
            <v>470081.25</v>
          </cell>
          <cell r="M14135">
            <v>4</v>
          </cell>
          <cell r="Q14135">
            <v>4</v>
          </cell>
          <cell r="V14135">
            <v>4730</v>
          </cell>
        </row>
        <row r="14136">
          <cell r="A14136">
            <v>1</v>
          </cell>
          <cell r="E14136">
            <v>4</v>
          </cell>
          <cell r="I14136">
            <v>84018.880000000005</v>
          </cell>
          <cell r="M14136">
            <v>4</v>
          </cell>
          <cell r="Q14136">
            <v>4</v>
          </cell>
          <cell r="V14136">
            <v>4730</v>
          </cell>
        </row>
        <row r="14137">
          <cell r="A14137">
            <v>1</v>
          </cell>
          <cell r="E14137">
            <v>4</v>
          </cell>
          <cell r="I14137">
            <v>734588.56</v>
          </cell>
          <cell r="M14137">
            <v>4</v>
          </cell>
          <cell r="Q14137">
            <v>4</v>
          </cell>
          <cell r="V14137">
            <v>4730</v>
          </cell>
        </row>
        <row r="14138">
          <cell r="A14138">
            <v>1</v>
          </cell>
          <cell r="E14138">
            <v>4</v>
          </cell>
          <cell r="I14138">
            <v>0</v>
          </cell>
          <cell r="M14138">
            <v>4</v>
          </cell>
          <cell r="Q14138">
            <v>4</v>
          </cell>
          <cell r="V14138">
            <v>4730</v>
          </cell>
        </row>
        <row r="14139">
          <cell r="A14139">
            <v>1</v>
          </cell>
          <cell r="E14139">
            <v>4</v>
          </cell>
          <cell r="I14139">
            <v>0</v>
          </cell>
          <cell r="M14139">
            <v>4</v>
          </cell>
          <cell r="Q14139">
            <v>6</v>
          </cell>
          <cell r="V14139">
            <v>4730</v>
          </cell>
        </row>
        <row r="14140">
          <cell r="A14140">
            <v>1</v>
          </cell>
          <cell r="E14140">
            <v>4</v>
          </cell>
          <cell r="I14140">
            <v>0</v>
          </cell>
          <cell r="M14140">
            <v>4</v>
          </cell>
          <cell r="Q14140">
            <v>13</v>
          </cell>
          <cell r="V14140">
            <v>4730</v>
          </cell>
        </row>
        <row r="14141">
          <cell r="A14141">
            <v>1</v>
          </cell>
          <cell r="E14141">
            <v>4</v>
          </cell>
          <cell r="I14141">
            <v>-26426.79</v>
          </cell>
          <cell r="M14141">
            <v>4</v>
          </cell>
          <cell r="Q14141">
            <v>5</v>
          </cell>
          <cell r="V14141">
            <v>4730</v>
          </cell>
        </row>
        <row r="14142">
          <cell r="A14142">
            <v>1</v>
          </cell>
          <cell r="E14142">
            <v>4</v>
          </cell>
          <cell r="I14142">
            <v>55654.12</v>
          </cell>
          <cell r="M14142">
            <v>4</v>
          </cell>
          <cell r="Q14142">
            <v>2</v>
          </cell>
          <cell r="V14142">
            <v>4730</v>
          </cell>
        </row>
        <row r="14143">
          <cell r="A14143">
            <v>1</v>
          </cell>
          <cell r="E14143">
            <v>4</v>
          </cell>
          <cell r="I14143">
            <v>194499.92</v>
          </cell>
          <cell r="M14143">
            <v>4</v>
          </cell>
          <cell r="Q14143">
            <v>10</v>
          </cell>
          <cell r="V14143">
            <v>4730</v>
          </cell>
        </row>
        <row r="14144">
          <cell r="A14144">
            <v>1</v>
          </cell>
          <cell r="E14144">
            <v>4</v>
          </cell>
          <cell r="I14144">
            <v>0</v>
          </cell>
          <cell r="M14144">
            <v>4</v>
          </cell>
          <cell r="Q14144">
            <v>4</v>
          </cell>
          <cell r="V14144">
            <v>4740</v>
          </cell>
        </row>
        <row r="14145">
          <cell r="A14145">
            <v>1</v>
          </cell>
          <cell r="E14145">
            <v>4</v>
          </cell>
          <cell r="I14145">
            <v>0</v>
          </cell>
          <cell r="M14145">
            <v>4</v>
          </cell>
          <cell r="Q14145">
            <v>4</v>
          </cell>
          <cell r="V14145">
            <v>4740</v>
          </cell>
        </row>
        <row r="14146">
          <cell r="A14146">
            <v>1</v>
          </cell>
          <cell r="E14146">
            <v>4</v>
          </cell>
          <cell r="I14146">
            <v>0</v>
          </cell>
          <cell r="M14146">
            <v>4</v>
          </cell>
          <cell r="Q14146">
            <v>4</v>
          </cell>
          <cell r="V14146">
            <v>4740</v>
          </cell>
        </row>
        <row r="14147">
          <cell r="A14147">
            <v>1</v>
          </cell>
          <cell r="E14147">
            <v>4</v>
          </cell>
          <cell r="I14147">
            <v>0</v>
          </cell>
          <cell r="M14147">
            <v>4</v>
          </cell>
          <cell r="Q14147">
            <v>4</v>
          </cell>
          <cell r="V14147">
            <v>4740</v>
          </cell>
        </row>
        <row r="14148">
          <cell r="A14148">
            <v>1</v>
          </cell>
          <cell r="E14148">
            <v>4</v>
          </cell>
          <cell r="I14148">
            <v>0</v>
          </cell>
          <cell r="M14148">
            <v>4</v>
          </cell>
          <cell r="Q14148">
            <v>21</v>
          </cell>
          <cell r="V14148">
            <v>4740</v>
          </cell>
        </row>
        <row r="14149">
          <cell r="A14149">
            <v>1</v>
          </cell>
          <cell r="E14149">
            <v>4</v>
          </cell>
          <cell r="I14149">
            <v>0</v>
          </cell>
          <cell r="M14149">
            <v>4</v>
          </cell>
          <cell r="Q14149">
            <v>22</v>
          </cell>
          <cell r="V14149">
            <v>4740</v>
          </cell>
        </row>
        <row r="14150">
          <cell r="A14150">
            <v>1</v>
          </cell>
          <cell r="E14150">
            <v>4</v>
          </cell>
          <cell r="I14150">
            <v>0</v>
          </cell>
          <cell r="M14150">
            <v>4</v>
          </cell>
          <cell r="Q14150">
            <v>4</v>
          </cell>
          <cell r="V14150">
            <v>4740</v>
          </cell>
        </row>
        <row r="14151">
          <cell r="A14151">
            <v>1</v>
          </cell>
          <cell r="E14151">
            <v>4</v>
          </cell>
          <cell r="I14151">
            <v>0</v>
          </cell>
          <cell r="M14151">
            <v>4</v>
          </cell>
          <cell r="Q14151">
            <v>4</v>
          </cell>
          <cell r="V14151">
            <v>4740</v>
          </cell>
        </row>
        <row r="14152">
          <cell r="A14152">
            <v>1</v>
          </cell>
          <cell r="E14152">
            <v>4</v>
          </cell>
          <cell r="I14152">
            <v>0</v>
          </cell>
          <cell r="M14152">
            <v>4</v>
          </cell>
          <cell r="Q14152">
            <v>4</v>
          </cell>
          <cell r="V14152">
            <v>4745</v>
          </cell>
        </row>
        <row r="14153">
          <cell r="A14153">
            <v>1</v>
          </cell>
          <cell r="E14153">
            <v>4</v>
          </cell>
          <cell r="I14153">
            <v>37037.040000000001</v>
          </cell>
          <cell r="M14153">
            <v>4</v>
          </cell>
          <cell r="Q14153">
            <v>25</v>
          </cell>
          <cell r="V14153">
            <v>4751</v>
          </cell>
        </row>
        <row r="14154">
          <cell r="A14154">
            <v>1</v>
          </cell>
          <cell r="E14154">
            <v>4</v>
          </cell>
          <cell r="I14154">
            <v>42315.57</v>
          </cell>
          <cell r="M14154">
            <v>4</v>
          </cell>
          <cell r="Q14154">
            <v>9</v>
          </cell>
          <cell r="V14154">
            <v>4751</v>
          </cell>
        </row>
        <row r="14155">
          <cell r="A14155">
            <v>1</v>
          </cell>
          <cell r="E14155">
            <v>4</v>
          </cell>
          <cell r="I14155">
            <v>110568.42</v>
          </cell>
          <cell r="M14155">
            <v>4</v>
          </cell>
          <cell r="Q14155">
            <v>14</v>
          </cell>
          <cell r="V14155">
            <v>4751</v>
          </cell>
        </row>
        <row r="14156">
          <cell r="A14156">
            <v>1</v>
          </cell>
          <cell r="E14156">
            <v>4</v>
          </cell>
          <cell r="I14156">
            <v>77736.490000000005</v>
          </cell>
          <cell r="M14156">
            <v>4</v>
          </cell>
          <cell r="Q14156">
            <v>7</v>
          </cell>
          <cell r="V14156">
            <v>4751</v>
          </cell>
        </row>
        <row r="14157">
          <cell r="A14157">
            <v>1</v>
          </cell>
          <cell r="E14157">
            <v>4</v>
          </cell>
          <cell r="I14157">
            <v>127449.12</v>
          </cell>
          <cell r="M14157">
            <v>4</v>
          </cell>
          <cell r="Q14157">
            <v>8</v>
          </cell>
          <cell r="V14157">
            <v>4751</v>
          </cell>
        </row>
        <row r="14158">
          <cell r="A14158">
            <v>1</v>
          </cell>
          <cell r="E14158">
            <v>4</v>
          </cell>
          <cell r="I14158">
            <v>339820.58</v>
          </cell>
          <cell r="M14158">
            <v>4</v>
          </cell>
          <cell r="Q14158">
            <v>21</v>
          </cell>
          <cell r="V14158">
            <v>4751</v>
          </cell>
        </row>
        <row r="14159">
          <cell r="A14159">
            <v>1</v>
          </cell>
          <cell r="E14159">
            <v>4</v>
          </cell>
          <cell r="I14159">
            <v>0</v>
          </cell>
          <cell r="M14159">
            <v>4</v>
          </cell>
          <cell r="Q14159">
            <v>4</v>
          </cell>
          <cell r="V14159">
            <v>4755</v>
          </cell>
        </row>
        <row r="14160">
          <cell r="A14160">
            <v>1</v>
          </cell>
          <cell r="E14160">
            <v>4</v>
          </cell>
          <cell r="I14160">
            <v>25817.74</v>
          </cell>
          <cell r="M14160">
            <v>4</v>
          </cell>
          <cell r="Q14160">
            <v>4</v>
          </cell>
          <cell r="V14160">
            <v>4760</v>
          </cell>
        </row>
        <row r="14161">
          <cell r="A14161">
            <v>1</v>
          </cell>
          <cell r="E14161">
            <v>4</v>
          </cell>
          <cell r="I14161">
            <v>862</v>
          </cell>
          <cell r="M14161">
            <v>4</v>
          </cell>
          <cell r="Q14161">
            <v>8</v>
          </cell>
          <cell r="V14161">
            <v>4760</v>
          </cell>
        </row>
        <row r="14162">
          <cell r="A14162">
            <v>1</v>
          </cell>
          <cell r="E14162">
            <v>4</v>
          </cell>
          <cell r="I14162">
            <v>0</v>
          </cell>
          <cell r="M14162">
            <v>4</v>
          </cell>
          <cell r="Q14162">
            <v>6</v>
          </cell>
          <cell r="V14162">
            <v>4760</v>
          </cell>
        </row>
        <row r="14163">
          <cell r="A14163">
            <v>1</v>
          </cell>
          <cell r="E14163">
            <v>4</v>
          </cell>
          <cell r="I14163">
            <v>1191.21</v>
          </cell>
          <cell r="M14163">
            <v>4</v>
          </cell>
          <cell r="Q14163">
            <v>4</v>
          </cell>
          <cell r="V14163">
            <v>4770</v>
          </cell>
        </row>
        <row r="14164">
          <cell r="A14164">
            <v>1</v>
          </cell>
          <cell r="E14164">
            <v>4</v>
          </cell>
          <cell r="I14164">
            <v>0</v>
          </cell>
          <cell r="M14164">
            <v>4</v>
          </cell>
          <cell r="Q14164">
            <v>4</v>
          </cell>
          <cell r="V14164">
            <v>4770</v>
          </cell>
        </row>
        <row r="14165">
          <cell r="A14165">
            <v>1</v>
          </cell>
          <cell r="E14165">
            <v>4</v>
          </cell>
          <cell r="I14165">
            <v>939.46</v>
          </cell>
          <cell r="M14165">
            <v>4</v>
          </cell>
          <cell r="Q14165">
            <v>14</v>
          </cell>
          <cell r="V14165">
            <v>4770</v>
          </cell>
        </row>
        <row r="14166">
          <cell r="A14166">
            <v>1</v>
          </cell>
          <cell r="E14166">
            <v>4</v>
          </cell>
          <cell r="I14166">
            <v>0</v>
          </cell>
          <cell r="M14166">
            <v>4</v>
          </cell>
          <cell r="Q14166">
            <v>8</v>
          </cell>
          <cell r="V14166">
            <v>4770</v>
          </cell>
        </row>
        <row r="14167">
          <cell r="A14167">
            <v>1</v>
          </cell>
          <cell r="E14167">
            <v>4</v>
          </cell>
          <cell r="I14167">
            <v>1048.25</v>
          </cell>
          <cell r="M14167">
            <v>4</v>
          </cell>
          <cell r="Q14167">
            <v>4</v>
          </cell>
          <cell r="V14167">
            <v>4770</v>
          </cell>
        </row>
        <row r="14168">
          <cell r="A14168">
            <v>1</v>
          </cell>
          <cell r="E14168">
            <v>4</v>
          </cell>
          <cell r="I14168">
            <v>0</v>
          </cell>
          <cell r="M14168">
            <v>4</v>
          </cell>
          <cell r="Q14168">
            <v>6</v>
          </cell>
          <cell r="V14168">
            <v>4770</v>
          </cell>
        </row>
        <row r="14169">
          <cell r="A14169">
            <v>1</v>
          </cell>
          <cell r="E14169">
            <v>4</v>
          </cell>
          <cell r="I14169">
            <v>0</v>
          </cell>
          <cell r="M14169">
            <v>4</v>
          </cell>
          <cell r="Q14169">
            <v>13</v>
          </cell>
          <cell r="V14169">
            <v>4770</v>
          </cell>
        </row>
        <row r="14170">
          <cell r="A14170">
            <v>1</v>
          </cell>
          <cell r="E14170">
            <v>4</v>
          </cell>
          <cell r="I14170">
            <v>0</v>
          </cell>
          <cell r="M14170">
            <v>4</v>
          </cell>
          <cell r="Q14170">
            <v>2</v>
          </cell>
          <cell r="V14170">
            <v>4770</v>
          </cell>
        </row>
        <row r="14171">
          <cell r="A14171">
            <v>1</v>
          </cell>
          <cell r="E14171">
            <v>4</v>
          </cell>
          <cell r="I14171">
            <v>0</v>
          </cell>
          <cell r="M14171">
            <v>4</v>
          </cell>
          <cell r="Q14171">
            <v>10</v>
          </cell>
          <cell r="V14171">
            <v>4770</v>
          </cell>
        </row>
        <row r="14172">
          <cell r="A14172">
            <v>1</v>
          </cell>
          <cell r="E14172">
            <v>4</v>
          </cell>
          <cell r="I14172">
            <v>0</v>
          </cell>
          <cell r="M14172">
            <v>4</v>
          </cell>
          <cell r="Q14172">
            <v>9</v>
          </cell>
          <cell r="V14172">
            <v>4772</v>
          </cell>
        </row>
        <row r="14173">
          <cell r="A14173">
            <v>1</v>
          </cell>
          <cell r="E14173">
            <v>4</v>
          </cell>
          <cell r="I14173">
            <v>0</v>
          </cell>
          <cell r="M14173">
            <v>4</v>
          </cell>
          <cell r="Q14173">
            <v>4</v>
          </cell>
          <cell r="V14173">
            <v>4772</v>
          </cell>
        </row>
        <row r="14174">
          <cell r="A14174">
            <v>1</v>
          </cell>
          <cell r="E14174">
            <v>4</v>
          </cell>
          <cell r="I14174">
            <v>5828.07</v>
          </cell>
          <cell r="M14174">
            <v>4</v>
          </cell>
          <cell r="Q14174">
            <v>4</v>
          </cell>
          <cell r="V14174">
            <v>4772</v>
          </cell>
        </row>
        <row r="14175">
          <cell r="A14175">
            <v>1</v>
          </cell>
          <cell r="E14175">
            <v>4</v>
          </cell>
          <cell r="I14175">
            <v>-22363</v>
          </cell>
          <cell r="M14175">
            <v>4</v>
          </cell>
          <cell r="Q14175">
            <v>4</v>
          </cell>
          <cell r="V14175">
            <v>4772</v>
          </cell>
        </row>
        <row r="14176">
          <cell r="A14176">
            <v>1</v>
          </cell>
          <cell r="E14176">
            <v>4</v>
          </cell>
          <cell r="I14176">
            <v>0</v>
          </cell>
          <cell r="M14176">
            <v>4</v>
          </cell>
          <cell r="Q14176">
            <v>4</v>
          </cell>
          <cell r="V14176">
            <v>4772</v>
          </cell>
        </row>
        <row r="14177">
          <cell r="A14177">
            <v>1</v>
          </cell>
          <cell r="E14177">
            <v>4</v>
          </cell>
          <cell r="I14177">
            <v>42314.69</v>
          </cell>
          <cell r="M14177">
            <v>4</v>
          </cell>
          <cell r="Q14177">
            <v>4</v>
          </cell>
          <cell r="V14177">
            <v>4775</v>
          </cell>
        </row>
        <row r="14178">
          <cell r="A14178">
            <v>1</v>
          </cell>
          <cell r="E14178">
            <v>4</v>
          </cell>
          <cell r="I14178">
            <v>1314.04</v>
          </cell>
          <cell r="M14178">
            <v>4</v>
          </cell>
          <cell r="Q14178">
            <v>4</v>
          </cell>
          <cell r="V14178">
            <v>4775</v>
          </cell>
        </row>
        <row r="14179">
          <cell r="A14179">
            <v>1</v>
          </cell>
          <cell r="E14179">
            <v>4</v>
          </cell>
          <cell r="I14179">
            <v>12000</v>
          </cell>
          <cell r="M14179">
            <v>4</v>
          </cell>
          <cell r="Q14179">
            <v>14</v>
          </cell>
          <cell r="V14179">
            <v>4775</v>
          </cell>
        </row>
        <row r="14180">
          <cell r="A14180">
            <v>1</v>
          </cell>
          <cell r="E14180">
            <v>4</v>
          </cell>
          <cell r="I14180">
            <v>1131.45</v>
          </cell>
          <cell r="M14180">
            <v>4</v>
          </cell>
          <cell r="Q14180">
            <v>4</v>
          </cell>
          <cell r="V14180">
            <v>4775</v>
          </cell>
        </row>
        <row r="14181">
          <cell r="A14181">
            <v>1</v>
          </cell>
          <cell r="E14181">
            <v>4</v>
          </cell>
          <cell r="I14181">
            <v>0</v>
          </cell>
          <cell r="M14181">
            <v>4</v>
          </cell>
          <cell r="Q14181">
            <v>8</v>
          </cell>
          <cell r="V14181">
            <v>4775</v>
          </cell>
        </row>
        <row r="14182">
          <cell r="A14182">
            <v>1</v>
          </cell>
          <cell r="E14182">
            <v>4</v>
          </cell>
          <cell r="I14182">
            <v>0</v>
          </cell>
          <cell r="M14182">
            <v>4</v>
          </cell>
          <cell r="Q14182">
            <v>22</v>
          </cell>
          <cell r="V14182">
            <v>4775</v>
          </cell>
        </row>
        <row r="14183">
          <cell r="A14183">
            <v>1</v>
          </cell>
          <cell r="E14183">
            <v>4</v>
          </cell>
          <cell r="I14183">
            <v>0</v>
          </cell>
          <cell r="M14183">
            <v>4</v>
          </cell>
          <cell r="Q14183">
            <v>4</v>
          </cell>
          <cell r="V14183">
            <v>4775</v>
          </cell>
        </row>
        <row r="14184">
          <cell r="A14184">
            <v>1</v>
          </cell>
          <cell r="E14184">
            <v>4</v>
          </cell>
          <cell r="I14184">
            <v>0</v>
          </cell>
          <cell r="M14184">
            <v>4</v>
          </cell>
          <cell r="Q14184">
            <v>6</v>
          </cell>
          <cell r="V14184">
            <v>4775</v>
          </cell>
        </row>
        <row r="14185">
          <cell r="A14185">
            <v>1</v>
          </cell>
          <cell r="E14185">
            <v>4</v>
          </cell>
          <cell r="I14185">
            <v>0</v>
          </cell>
          <cell r="M14185">
            <v>4</v>
          </cell>
          <cell r="Q14185">
            <v>13</v>
          </cell>
          <cell r="V14185">
            <v>4775</v>
          </cell>
        </row>
        <row r="14186">
          <cell r="A14186">
            <v>1</v>
          </cell>
          <cell r="E14186">
            <v>4</v>
          </cell>
          <cell r="I14186">
            <v>0</v>
          </cell>
          <cell r="M14186">
            <v>4</v>
          </cell>
          <cell r="Q14186">
            <v>2</v>
          </cell>
          <cell r="V14186">
            <v>4775</v>
          </cell>
        </row>
        <row r="14187">
          <cell r="A14187">
            <v>1</v>
          </cell>
          <cell r="E14187">
            <v>4</v>
          </cell>
          <cell r="I14187">
            <v>0</v>
          </cell>
          <cell r="M14187">
            <v>4</v>
          </cell>
          <cell r="Q14187">
            <v>10</v>
          </cell>
          <cell r="V14187">
            <v>4775</v>
          </cell>
        </row>
        <row r="14188">
          <cell r="A14188">
            <v>1</v>
          </cell>
          <cell r="E14188">
            <v>4</v>
          </cell>
          <cell r="I14188">
            <v>2449.48</v>
          </cell>
          <cell r="M14188">
            <v>4</v>
          </cell>
          <cell r="Q14188">
            <v>4</v>
          </cell>
          <cell r="V14188">
            <v>4780</v>
          </cell>
        </row>
        <row r="14189">
          <cell r="A14189">
            <v>1</v>
          </cell>
          <cell r="E14189">
            <v>4</v>
          </cell>
          <cell r="I14189">
            <v>0</v>
          </cell>
          <cell r="M14189">
            <v>4</v>
          </cell>
          <cell r="Q14189">
            <v>4</v>
          </cell>
          <cell r="V14189">
            <v>4780</v>
          </cell>
        </row>
        <row r="14190">
          <cell r="A14190">
            <v>1</v>
          </cell>
          <cell r="E14190">
            <v>4</v>
          </cell>
          <cell r="I14190">
            <v>0</v>
          </cell>
          <cell r="M14190">
            <v>4</v>
          </cell>
          <cell r="Q14190">
            <v>22</v>
          </cell>
          <cell r="V14190">
            <v>4780</v>
          </cell>
        </row>
        <row r="14191">
          <cell r="A14191">
            <v>1</v>
          </cell>
          <cell r="E14191">
            <v>4</v>
          </cell>
          <cell r="I14191">
            <v>0</v>
          </cell>
          <cell r="M14191">
            <v>4</v>
          </cell>
          <cell r="Q14191">
            <v>6</v>
          </cell>
          <cell r="V14191">
            <v>4780</v>
          </cell>
        </row>
        <row r="14192">
          <cell r="A14192">
            <v>1</v>
          </cell>
          <cell r="E14192">
            <v>4</v>
          </cell>
          <cell r="I14192">
            <v>0</v>
          </cell>
          <cell r="M14192">
            <v>4</v>
          </cell>
          <cell r="Q14192">
            <v>2</v>
          </cell>
          <cell r="V14192">
            <v>4780</v>
          </cell>
        </row>
        <row r="14193">
          <cell r="A14193">
            <v>1</v>
          </cell>
          <cell r="E14193">
            <v>4</v>
          </cell>
          <cell r="I14193">
            <v>13216.5</v>
          </cell>
          <cell r="M14193">
            <v>4</v>
          </cell>
          <cell r="Q14193">
            <v>25</v>
          </cell>
          <cell r="V14193">
            <v>4785</v>
          </cell>
        </row>
        <row r="14194">
          <cell r="A14194">
            <v>1</v>
          </cell>
          <cell r="E14194">
            <v>4</v>
          </cell>
          <cell r="I14194">
            <v>26438.400000000001</v>
          </cell>
          <cell r="M14194">
            <v>4</v>
          </cell>
          <cell r="Q14194">
            <v>9</v>
          </cell>
          <cell r="V14194">
            <v>4785</v>
          </cell>
        </row>
        <row r="14195">
          <cell r="A14195">
            <v>1</v>
          </cell>
          <cell r="E14195">
            <v>4</v>
          </cell>
          <cell r="I14195">
            <v>0</v>
          </cell>
          <cell r="M14195">
            <v>4</v>
          </cell>
          <cell r="Q14195">
            <v>4</v>
          </cell>
          <cell r="V14195">
            <v>4785</v>
          </cell>
        </row>
        <row r="14196">
          <cell r="A14196">
            <v>1</v>
          </cell>
          <cell r="E14196">
            <v>4</v>
          </cell>
          <cell r="I14196">
            <v>14387.21</v>
          </cell>
          <cell r="M14196">
            <v>4</v>
          </cell>
          <cell r="Q14196">
            <v>4</v>
          </cell>
          <cell r="V14196">
            <v>4785</v>
          </cell>
        </row>
        <row r="14197">
          <cell r="A14197">
            <v>1</v>
          </cell>
          <cell r="E14197">
            <v>4</v>
          </cell>
          <cell r="I14197">
            <v>3495.33</v>
          </cell>
          <cell r="M14197">
            <v>4</v>
          </cell>
          <cell r="Q14197">
            <v>4</v>
          </cell>
          <cell r="V14197">
            <v>4785</v>
          </cell>
        </row>
        <row r="14198">
          <cell r="A14198">
            <v>1</v>
          </cell>
          <cell r="E14198">
            <v>4</v>
          </cell>
          <cell r="I14198">
            <v>8498.5400000000009</v>
          </cell>
          <cell r="M14198">
            <v>4</v>
          </cell>
          <cell r="Q14198">
            <v>14</v>
          </cell>
          <cell r="V14198">
            <v>4785</v>
          </cell>
        </row>
        <row r="14199">
          <cell r="A14199">
            <v>1</v>
          </cell>
          <cell r="E14199">
            <v>4</v>
          </cell>
          <cell r="I14199">
            <v>3000</v>
          </cell>
          <cell r="M14199">
            <v>4</v>
          </cell>
          <cell r="Q14199">
            <v>7</v>
          </cell>
          <cell r="V14199">
            <v>4785</v>
          </cell>
        </row>
        <row r="14200">
          <cell r="A14200">
            <v>1</v>
          </cell>
          <cell r="E14200">
            <v>4</v>
          </cell>
          <cell r="I14200">
            <v>0</v>
          </cell>
          <cell r="M14200">
            <v>4</v>
          </cell>
          <cell r="Q14200">
            <v>4</v>
          </cell>
          <cell r="V14200">
            <v>4785</v>
          </cell>
        </row>
        <row r="14201">
          <cell r="A14201">
            <v>1</v>
          </cell>
          <cell r="E14201">
            <v>4</v>
          </cell>
          <cell r="I14201">
            <v>0</v>
          </cell>
          <cell r="M14201">
            <v>4</v>
          </cell>
          <cell r="Q14201">
            <v>8</v>
          </cell>
          <cell r="V14201">
            <v>4785</v>
          </cell>
        </row>
        <row r="14202">
          <cell r="A14202">
            <v>1</v>
          </cell>
          <cell r="E14202">
            <v>4</v>
          </cell>
          <cell r="I14202">
            <v>0</v>
          </cell>
          <cell r="M14202">
            <v>4</v>
          </cell>
          <cell r="Q14202">
            <v>11</v>
          </cell>
          <cell r="V14202">
            <v>4785</v>
          </cell>
        </row>
        <row r="14203">
          <cell r="A14203">
            <v>1</v>
          </cell>
          <cell r="E14203">
            <v>4</v>
          </cell>
          <cell r="I14203">
            <v>0</v>
          </cell>
          <cell r="M14203">
            <v>4</v>
          </cell>
          <cell r="Q14203">
            <v>22</v>
          </cell>
          <cell r="V14203">
            <v>4785</v>
          </cell>
        </row>
        <row r="14204">
          <cell r="A14204">
            <v>1</v>
          </cell>
          <cell r="E14204">
            <v>4</v>
          </cell>
          <cell r="I14204">
            <v>0</v>
          </cell>
          <cell r="M14204">
            <v>4</v>
          </cell>
          <cell r="Q14204">
            <v>23</v>
          </cell>
          <cell r="V14204">
            <v>4785</v>
          </cell>
        </row>
        <row r="14205">
          <cell r="A14205">
            <v>1</v>
          </cell>
          <cell r="E14205">
            <v>4</v>
          </cell>
          <cell r="I14205">
            <v>5686.22</v>
          </cell>
          <cell r="M14205">
            <v>4</v>
          </cell>
          <cell r="Q14205">
            <v>4</v>
          </cell>
          <cell r="V14205">
            <v>4785</v>
          </cell>
        </row>
        <row r="14206">
          <cell r="A14206">
            <v>1</v>
          </cell>
          <cell r="E14206">
            <v>4</v>
          </cell>
          <cell r="I14206">
            <v>0</v>
          </cell>
          <cell r="M14206">
            <v>4</v>
          </cell>
          <cell r="Q14206">
            <v>4</v>
          </cell>
          <cell r="V14206">
            <v>4785</v>
          </cell>
        </row>
        <row r="14207">
          <cell r="A14207">
            <v>1</v>
          </cell>
          <cell r="E14207">
            <v>4</v>
          </cell>
          <cell r="I14207">
            <v>0</v>
          </cell>
          <cell r="M14207">
            <v>4</v>
          </cell>
          <cell r="Q14207">
            <v>6</v>
          </cell>
          <cell r="V14207">
            <v>4785</v>
          </cell>
        </row>
        <row r="14208">
          <cell r="A14208">
            <v>1</v>
          </cell>
          <cell r="E14208">
            <v>4</v>
          </cell>
          <cell r="I14208">
            <v>0</v>
          </cell>
          <cell r="M14208">
            <v>4</v>
          </cell>
          <cell r="Q14208">
            <v>13</v>
          </cell>
          <cell r="V14208">
            <v>4785</v>
          </cell>
        </row>
        <row r="14209">
          <cell r="A14209">
            <v>1</v>
          </cell>
          <cell r="E14209">
            <v>4</v>
          </cell>
          <cell r="I14209">
            <v>0</v>
          </cell>
          <cell r="M14209">
            <v>4</v>
          </cell>
          <cell r="Q14209">
            <v>5</v>
          </cell>
          <cell r="V14209">
            <v>4785</v>
          </cell>
        </row>
        <row r="14210">
          <cell r="A14210">
            <v>1</v>
          </cell>
          <cell r="E14210">
            <v>4</v>
          </cell>
          <cell r="I14210">
            <v>0</v>
          </cell>
          <cell r="M14210">
            <v>4</v>
          </cell>
          <cell r="Q14210">
            <v>2</v>
          </cell>
          <cell r="V14210">
            <v>4785</v>
          </cell>
        </row>
        <row r="14211">
          <cell r="A14211">
            <v>1</v>
          </cell>
          <cell r="E14211">
            <v>4</v>
          </cell>
          <cell r="I14211">
            <v>31726.25</v>
          </cell>
          <cell r="M14211">
            <v>4</v>
          </cell>
          <cell r="Q14211">
            <v>10</v>
          </cell>
          <cell r="V14211">
            <v>4785</v>
          </cell>
        </row>
        <row r="14212">
          <cell r="A14212">
            <v>1</v>
          </cell>
          <cell r="E14212">
            <v>4</v>
          </cell>
          <cell r="I14212">
            <v>0</v>
          </cell>
          <cell r="M14212">
            <v>4</v>
          </cell>
          <cell r="Q14212">
            <v>4</v>
          </cell>
          <cell r="V14212">
            <v>4800</v>
          </cell>
        </row>
        <row r="14213">
          <cell r="A14213">
            <v>1</v>
          </cell>
          <cell r="E14213">
            <v>4</v>
          </cell>
          <cell r="I14213">
            <v>242387.45</v>
          </cell>
          <cell r="M14213">
            <v>4</v>
          </cell>
          <cell r="Q14213">
            <v>4</v>
          </cell>
          <cell r="V14213">
            <v>4800</v>
          </cell>
        </row>
        <row r="14214">
          <cell r="A14214">
            <v>1</v>
          </cell>
          <cell r="E14214">
            <v>4</v>
          </cell>
          <cell r="I14214">
            <v>10696.21</v>
          </cell>
          <cell r="M14214">
            <v>4</v>
          </cell>
          <cell r="Q14214">
            <v>4</v>
          </cell>
          <cell r="V14214">
            <v>4800</v>
          </cell>
        </row>
        <row r="14215">
          <cell r="A14215">
            <v>1</v>
          </cell>
          <cell r="E14215">
            <v>4</v>
          </cell>
          <cell r="I14215">
            <v>0</v>
          </cell>
          <cell r="M14215">
            <v>4</v>
          </cell>
          <cell r="Q14215">
            <v>4</v>
          </cell>
          <cell r="V14215">
            <v>4800</v>
          </cell>
        </row>
        <row r="14216">
          <cell r="A14216">
            <v>1</v>
          </cell>
          <cell r="E14216">
            <v>4</v>
          </cell>
          <cell r="I14216">
            <v>0</v>
          </cell>
          <cell r="M14216">
            <v>4</v>
          </cell>
          <cell r="Q14216">
            <v>11</v>
          </cell>
          <cell r="V14216">
            <v>4800</v>
          </cell>
        </row>
        <row r="14217">
          <cell r="A14217">
            <v>1</v>
          </cell>
          <cell r="E14217">
            <v>4</v>
          </cell>
          <cell r="I14217">
            <v>0</v>
          </cell>
          <cell r="M14217">
            <v>4</v>
          </cell>
          <cell r="Q14217">
            <v>4</v>
          </cell>
          <cell r="V14217">
            <v>4800</v>
          </cell>
        </row>
        <row r="14218">
          <cell r="A14218">
            <v>1</v>
          </cell>
          <cell r="E14218">
            <v>4</v>
          </cell>
          <cell r="I14218">
            <v>276.22000000000003</v>
          </cell>
          <cell r="M14218">
            <v>4</v>
          </cell>
          <cell r="Q14218">
            <v>4</v>
          </cell>
          <cell r="V14218">
            <v>4800</v>
          </cell>
        </row>
        <row r="14219">
          <cell r="A14219">
            <v>1</v>
          </cell>
          <cell r="E14219">
            <v>4</v>
          </cell>
          <cell r="I14219">
            <v>0</v>
          </cell>
          <cell r="M14219">
            <v>4</v>
          </cell>
          <cell r="Q14219">
            <v>6</v>
          </cell>
          <cell r="V14219">
            <v>4800</v>
          </cell>
        </row>
        <row r="14220">
          <cell r="A14220">
            <v>1</v>
          </cell>
          <cell r="E14220">
            <v>4</v>
          </cell>
          <cell r="I14220">
            <v>10202.9</v>
          </cell>
          <cell r="M14220">
            <v>4</v>
          </cell>
          <cell r="Q14220">
            <v>2</v>
          </cell>
          <cell r="V14220">
            <v>4800</v>
          </cell>
        </row>
        <row r="14221">
          <cell r="A14221">
            <v>1</v>
          </cell>
          <cell r="E14221">
            <v>4</v>
          </cell>
          <cell r="I14221">
            <v>4853.5600000000004</v>
          </cell>
          <cell r="M14221">
            <v>4</v>
          </cell>
          <cell r="Q14221">
            <v>4</v>
          </cell>
          <cell r="V14221">
            <v>4820</v>
          </cell>
        </row>
        <row r="14222">
          <cell r="A14222">
            <v>1</v>
          </cell>
          <cell r="E14222">
            <v>4</v>
          </cell>
          <cell r="I14222">
            <v>16738.2</v>
          </cell>
          <cell r="M14222">
            <v>4</v>
          </cell>
          <cell r="Q14222">
            <v>25</v>
          </cell>
          <cell r="V14222">
            <v>4830</v>
          </cell>
        </row>
        <row r="14223">
          <cell r="A14223">
            <v>1</v>
          </cell>
          <cell r="E14223">
            <v>4</v>
          </cell>
          <cell r="I14223">
            <v>32075.68</v>
          </cell>
          <cell r="M14223">
            <v>4</v>
          </cell>
          <cell r="Q14223">
            <v>9</v>
          </cell>
          <cell r="V14223">
            <v>4830</v>
          </cell>
        </row>
        <row r="14224">
          <cell r="A14224">
            <v>1</v>
          </cell>
          <cell r="E14224">
            <v>4</v>
          </cell>
          <cell r="I14224">
            <v>0</v>
          </cell>
          <cell r="M14224">
            <v>4</v>
          </cell>
          <cell r="Q14224">
            <v>4</v>
          </cell>
          <cell r="V14224">
            <v>4830</v>
          </cell>
        </row>
        <row r="14225">
          <cell r="A14225">
            <v>1</v>
          </cell>
          <cell r="E14225">
            <v>4</v>
          </cell>
          <cell r="I14225">
            <v>52711.61</v>
          </cell>
          <cell r="M14225">
            <v>4</v>
          </cell>
          <cell r="Q14225">
            <v>4</v>
          </cell>
          <cell r="V14225">
            <v>4830</v>
          </cell>
        </row>
        <row r="14226">
          <cell r="A14226">
            <v>1</v>
          </cell>
          <cell r="E14226">
            <v>4</v>
          </cell>
          <cell r="I14226">
            <v>5547</v>
          </cell>
          <cell r="M14226">
            <v>4</v>
          </cell>
          <cell r="Q14226">
            <v>4</v>
          </cell>
          <cell r="V14226">
            <v>4830</v>
          </cell>
        </row>
        <row r="14227">
          <cell r="A14227">
            <v>1</v>
          </cell>
          <cell r="E14227">
            <v>4</v>
          </cell>
          <cell r="I14227">
            <v>127054.28</v>
          </cell>
          <cell r="M14227">
            <v>4</v>
          </cell>
          <cell r="Q14227">
            <v>14</v>
          </cell>
          <cell r="V14227">
            <v>4830</v>
          </cell>
        </row>
        <row r="14228">
          <cell r="A14228">
            <v>1</v>
          </cell>
          <cell r="E14228">
            <v>4</v>
          </cell>
          <cell r="I14228">
            <v>46958.11</v>
          </cell>
          <cell r="M14228">
            <v>4</v>
          </cell>
          <cell r="Q14228">
            <v>7</v>
          </cell>
          <cell r="V14228">
            <v>4830</v>
          </cell>
        </row>
        <row r="14229">
          <cell r="A14229">
            <v>1</v>
          </cell>
          <cell r="E14229">
            <v>4</v>
          </cell>
          <cell r="I14229">
            <v>26519.22</v>
          </cell>
          <cell r="M14229">
            <v>4</v>
          </cell>
          <cell r="Q14229">
            <v>4</v>
          </cell>
          <cell r="V14229">
            <v>4830</v>
          </cell>
        </row>
        <row r="14230">
          <cell r="A14230">
            <v>1</v>
          </cell>
          <cell r="E14230">
            <v>4</v>
          </cell>
          <cell r="I14230">
            <v>40262.97</v>
          </cell>
          <cell r="M14230">
            <v>4</v>
          </cell>
          <cell r="Q14230">
            <v>8</v>
          </cell>
          <cell r="V14230">
            <v>4830</v>
          </cell>
        </row>
        <row r="14231">
          <cell r="A14231">
            <v>1</v>
          </cell>
          <cell r="E14231">
            <v>4</v>
          </cell>
          <cell r="I14231">
            <v>13885.94</v>
          </cell>
          <cell r="M14231">
            <v>4</v>
          </cell>
          <cell r="Q14231">
            <v>11</v>
          </cell>
          <cell r="V14231">
            <v>4830</v>
          </cell>
        </row>
        <row r="14232">
          <cell r="A14232">
            <v>1</v>
          </cell>
          <cell r="E14232">
            <v>4</v>
          </cell>
          <cell r="I14232">
            <v>21220.16</v>
          </cell>
          <cell r="M14232">
            <v>4</v>
          </cell>
          <cell r="Q14232">
            <v>21</v>
          </cell>
          <cell r="V14232">
            <v>4830</v>
          </cell>
        </row>
        <row r="14233">
          <cell r="A14233">
            <v>1</v>
          </cell>
          <cell r="E14233">
            <v>4</v>
          </cell>
          <cell r="I14233">
            <v>26327.06</v>
          </cell>
          <cell r="M14233">
            <v>4</v>
          </cell>
          <cell r="Q14233">
            <v>22</v>
          </cell>
          <cell r="V14233">
            <v>4830</v>
          </cell>
        </row>
        <row r="14234">
          <cell r="A14234">
            <v>1</v>
          </cell>
          <cell r="E14234">
            <v>4</v>
          </cell>
          <cell r="I14234">
            <v>7665.67</v>
          </cell>
          <cell r="M14234">
            <v>4</v>
          </cell>
          <cell r="Q14234">
            <v>4</v>
          </cell>
          <cell r="V14234">
            <v>4830</v>
          </cell>
        </row>
        <row r="14235">
          <cell r="A14235">
            <v>1</v>
          </cell>
          <cell r="E14235">
            <v>4</v>
          </cell>
          <cell r="I14235">
            <v>129277.65</v>
          </cell>
          <cell r="M14235">
            <v>4</v>
          </cell>
          <cell r="Q14235">
            <v>4</v>
          </cell>
          <cell r="V14235">
            <v>4830</v>
          </cell>
        </row>
        <row r="14236">
          <cell r="A14236">
            <v>1</v>
          </cell>
          <cell r="E14236">
            <v>4</v>
          </cell>
          <cell r="I14236">
            <v>0</v>
          </cell>
          <cell r="M14236">
            <v>4</v>
          </cell>
          <cell r="Q14236">
            <v>4</v>
          </cell>
          <cell r="V14236">
            <v>4830</v>
          </cell>
        </row>
        <row r="14237">
          <cell r="A14237">
            <v>1</v>
          </cell>
          <cell r="E14237">
            <v>4</v>
          </cell>
          <cell r="I14237">
            <v>14354.13</v>
          </cell>
          <cell r="M14237">
            <v>4</v>
          </cell>
          <cell r="Q14237">
            <v>6</v>
          </cell>
          <cell r="V14237">
            <v>4830</v>
          </cell>
        </row>
        <row r="14238">
          <cell r="A14238">
            <v>1</v>
          </cell>
          <cell r="E14238">
            <v>4</v>
          </cell>
          <cell r="I14238">
            <v>0</v>
          </cell>
          <cell r="M14238">
            <v>4</v>
          </cell>
          <cell r="Q14238">
            <v>5</v>
          </cell>
          <cell r="V14238">
            <v>4830</v>
          </cell>
        </row>
        <row r="14239">
          <cell r="A14239">
            <v>1</v>
          </cell>
          <cell r="E14239">
            <v>4</v>
          </cell>
          <cell r="I14239">
            <v>1814.07</v>
          </cell>
          <cell r="M14239">
            <v>4</v>
          </cell>
          <cell r="Q14239">
            <v>2</v>
          </cell>
          <cell r="V14239">
            <v>4830</v>
          </cell>
        </row>
        <row r="14240">
          <cell r="A14240">
            <v>1</v>
          </cell>
          <cell r="E14240">
            <v>4</v>
          </cell>
          <cell r="I14240">
            <v>45224.97</v>
          </cell>
          <cell r="M14240">
            <v>4</v>
          </cell>
          <cell r="Q14240">
            <v>10</v>
          </cell>
          <cell r="V14240">
            <v>4830</v>
          </cell>
        </row>
        <row r="14241">
          <cell r="A14241">
            <v>1</v>
          </cell>
          <cell r="E14241">
            <v>4</v>
          </cell>
          <cell r="I14241">
            <v>22520</v>
          </cell>
          <cell r="M14241">
            <v>4</v>
          </cell>
          <cell r="Q14241">
            <v>4</v>
          </cell>
          <cell r="V14241">
            <v>4840</v>
          </cell>
        </row>
        <row r="14242">
          <cell r="A14242">
            <v>1</v>
          </cell>
          <cell r="E14242">
            <v>4</v>
          </cell>
          <cell r="I14242">
            <v>0</v>
          </cell>
          <cell r="M14242">
            <v>4</v>
          </cell>
          <cell r="Q14242">
            <v>4</v>
          </cell>
          <cell r="V14242">
            <v>4840</v>
          </cell>
        </row>
        <row r="14243">
          <cell r="A14243">
            <v>1</v>
          </cell>
          <cell r="E14243">
            <v>4</v>
          </cell>
          <cell r="I14243">
            <v>0</v>
          </cell>
          <cell r="M14243">
            <v>4</v>
          </cell>
          <cell r="Q14243">
            <v>14</v>
          </cell>
          <cell r="V14243">
            <v>4840</v>
          </cell>
        </row>
        <row r="14244">
          <cell r="A14244">
            <v>1</v>
          </cell>
          <cell r="E14244">
            <v>4</v>
          </cell>
          <cell r="I14244">
            <v>3180</v>
          </cell>
          <cell r="M14244">
            <v>4</v>
          </cell>
          <cell r="Q14244">
            <v>4</v>
          </cell>
          <cell r="V14244">
            <v>4840</v>
          </cell>
        </row>
        <row r="14245">
          <cell r="A14245">
            <v>1</v>
          </cell>
          <cell r="E14245">
            <v>4</v>
          </cell>
          <cell r="I14245">
            <v>117150</v>
          </cell>
          <cell r="M14245">
            <v>4</v>
          </cell>
          <cell r="Q14245">
            <v>21</v>
          </cell>
          <cell r="V14245">
            <v>4840</v>
          </cell>
        </row>
        <row r="14246">
          <cell r="A14246">
            <v>1</v>
          </cell>
          <cell r="E14246">
            <v>4</v>
          </cell>
          <cell r="I14246">
            <v>650</v>
          </cell>
          <cell r="M14246">
            <v>4</v>
          </cell>
          <cell r="Q14246">
            <v>4</v>
          </cell>
          <cell r="V14246">
            <v>4840</v>
          </cell>
        </row>
        <row r="14247">
          <cell r="A14247">
            <v>1</v>
          </cell>
          <cell r="E14247">
            <v>4</v>
          </cell>
          <cell r="I14247">
            <v>0</v>
          </cell>
          <cell r="M14247">
            <v>4</v>
          </cell>
          <cell r="Q14247">
            <v>4</v>
          </cell>
          <cell r="V14247">
            <v>4860</v>
          </cell>
        </row>
        <row r="14248">
          <cell r="A14248">
            <v>1</v>
          </cell>
          <cell r="E14248">
            <v>4</v>
          </cell>
          <cell r="I14248">
            <v>-171854.43</v>
          </cell>
          <cell r="M14248">
            <v>4</v>
          </cell>
          <cell r="Q14248">
            <v>4</v>
          </cell>
          <cell r="V14248">
            <v>4860</v>
          </cell>
        </row>
        <row r="14249">
          <cell r="A14249">
            <v>1</v>
          </cell>
          <cell r="E14249">
            <v>4</v>
          </cell>
          <cell r="I14249">
            <v>0</v>
          </cell>
          <cell r="M14249">
            <v>4</v>
          </cell>
          <cell r="Q14249">
            <v>4</v>
          </cell>
          <cell r="V14249">
            <v>4880</v>
          </cell>
        </row>
        <row r="14250">
          <cell r="A14250">
            <v>1</v>
          </cell>
          <cell r="E14250">
            <v>4</v>
          </cell>
          <cell r="I14250">
            <v>-411967.15</v>
          </cell>
          <cell r="M14250">
            <v>4</v>
          </cell>
          <cell r="Q14250">
            <v>4</v>
          </cell>
          <cell r="V14250">
            <v>4880</v>
          </cell>
        </row>
        <row r="14251">
          <cell r="A14251">
            <v>1</v>
          </cell>
          <cell r="E14251">
            <v>4</v>
          </cell>
          <cell r="I14251">
            <v>24249.99</v>
          </cell>
          <cell r="M14251">
            <v>4</v>
          </cell>
          <cell r="Q14251">
            <v>4</v>
          </cell>
          <cell r="V14251">
            <v>4910</v>
          </cell>
        </row>
        <row r="14252">
          <cell r="A14252">
            <v>1</v>
          </cell>
          <cell r="E14252">
            <v>4</v>
          </cell>
          <cell r="I14252">
            <v>-38053.1</v>
          </cell>
          <cell r="M14252">
            <v>4</v>
          </cell>
          <cell r="Q14252">
            <v>4</v>
          </cell>
          <cell r="V14252">
            <v>5100</v>
          </cell>
        </row>
        <row r="14253">
          <cell r="A14253">
            <v>1</v>
          </cell>
          <cell r="E14253">
            <v>4</v>
          </cell>
          <cell r="I14253">
            <v>-5865307.6200000001</v>
          </cell>
          <cell r="M14253">
            <v>4</v>
          </cell>
          <cell r="Q14253">
            <v>4</v>
          </cell>
          <cell r="V14253">
            <v>5110</v>
          </cell>
        </row>
        <row r="14254">
          <cell r="A14254">
            <v>1</v>
          </cell>
          <cell r="E14254">
            <v>4</v>
          </cell>
          <cell r="I14254">
            <v>7418590.54</v>
          </cell>
          <cell r="M14254">
            <v>4</v>
          </cell>
          <cell r="Q14254">
            <v>4</v>
          </cell>
          <cell r="V14254">
            <v>5200</v>
          </cell>
        </row>
        <row r="14255">
          <cell r="A14255">
            <v>1</v>
          </cell>
          <cell r="E14255">
            <v>4</v>
          </cell>
          <cell r="I14255">
            <v>-1141917.56</v>
          </cell>
          <cell r="M14255">
            <v>4</v>
          </cell>
          <cell r="Q14255">
            <v>4</v>
          </cell>
          <cell r="V14255">
            <v>5400</v>
          </cell>
        </row>
        <row r="14256">
          <cell r="A14256">
            <v>1</v>
          </cell>
          <cell r="E14256">
            <v>4</v>
          </cell>
          <cell r="I14256">
            <v>-1544922.74</v>
          </cell>
          <cell r="M14256">
            <v>4</v>
          </cell>
          <cell r="Q14256">
            <v>4</v>
          </cell>
          <cell r="V14256">
            <v>5400</v>
          </cell>
        </row>
        <row r="14257">
          <cell r="A14257">
            <v>1</v>
          </cell>
          <cell r="E14257">
            <v>4</v>
          </cell>
          <cell r="I14257">
            <v>-264836.68</v>
          </cell>
          <cell r="M14257">
            <v>4</v>
          </cell>
          <cell r="Q14257">
            <v>4</v>
          </cell>
          <cell r="V14257">
            <v>5400</v>
          </cell>
        </row>
        <row r="14258">
          <cell r="A14258">
            <v>1</v>
          </cell>
          <cell r="E14258">
            <v>4</v>
          </cell>
          <cell r="I14258">
            <v>625017.41</v>
          </cell>
          <cell r="M14258">
            <v>4</v>
          </cell>
          <cell r="Q14258">
            <v>4</v>
          </cell>
          <cell r="V14258">
            <v>5400</v>
          </cell>
        </row>
        <row r="14259">
          <cell r="A14259">
            <v>1</v>
          </cell>
          <cell r="E14259">
            <v>4</v>
          </cell>
          <cell r="I14259">
            <v>336911.43</v>
          </cell>
          <cell r="M14259">
            <v>4</v>
          </cell>
          <cell r="Q14259">
            <v>4</v>
          </cell>
          <cell r="V14259">
            <v>5400</v>
          </cell>
        </row>
        <row r="14260">
          <cell r="A14260">
            <v>1</v>
          </cell>
          <cell r="E14260">
            <v>4</v>
          </cell>
          <cell r="I14260">
            <v>8391.56</v>
          </cell>
          <cell r="M14260">
            <v>4</v>
          </cell>
          <cell r="Q14260">
            <v>4</v>
          </cell>
          <cell r="V14260">
            <v>5400</v>
          </cell>
        </row>
        <row r="14261">
          <cell r="A14261">
            <v>1</v>
          </cell>
          <cell r="E14261">
            <v>4</v>
          </cell>
          <cell r="I14261">
            <v>0</v>
          </cell>
          <cell r="M14261">
            <v>4</v>
          </cell>
          <cell r="Q14261">
            <v>4</v>
          </cell>
          <cell r="V14261">
            <v>5400</v>
          </cell>
        </row>
        <row r="14262">
          <cell r="A14262">
            <v>1</v>
          </cell>
          <cell r="E14262">
            <v>4</v>
          </cell>
          <cell r="I14262">
            <v>-1841648.09</v>
          </cell>
          <cell r="M14262">
            <v>4</v>
          </cell>
          <cell r="Q14262">
            <v>4</v>
          </cell>
          <cell r="V14262">
            <v>5400</v>
          </cell>
        </row>
        <row r="14263">
          <cell r="A14263">
            <v>1</v>
          </cell>
          <cell r="E14263">
            <v>4</v>
          </cell>
          <cell r="I14263">
            <v>7790.04</v>
          </cell>
          <cell r="M14263">
            <v>4</v>
          </cell>
          <cell r="Q14263">
            <v>4</v>
          </cell>
          <cell r="V14263">
            <v>5400</v>
          </cell>
        </row>
        <row r="14264">
          <cell r="A14264">
            <v>1</v>
          </cell>
          <cell r="E14264">
            <v>4</v>
          </cell>
          <cell r="I14264">
            <v>-40969838.439999998</v>
          </cell>
          <cell r="M14264">
            <v>4</v>
          </cell>
          <cell r="Q14264">
            <v>4</v>
          </cell>
          <cell r="V14264">
            <v>5400</v>
          </cell>
        </row>
        <row r="14265">
          <cell r="A14265">
            <v>1</v>
          </cell>
          <cell r="E14265">
            <v>4</v>
          </cell>
          <cell r="I14265">
            <v>1807752.82</v>
          </cell>
          <cell r="M14265">
            <v>4</v>
          </cell>
          <cell r="Q14265">
            <v>4</v>
          </cell>
          <cell r="V14265">
            <v>5400</v>
          </cell>
        </row>
        <row r="14266">
          <cell r="A14266">
            <v>1</v>
          </cell>
          <cell r="E14266">
            <v>4</v>
          </cell>
          <cell r="I14266">
            <v>2905406.22</v>
          </cell>
          <cell r="M14266">
            <v>4</v>
          </cell>
          <cell r="Q14266">
            <v>4</v>
          </cell>
          <cell r="V14266">
            <v>5400</v>
          </cell>
        </row>
        <row r="14267">
          <cell r="A14267">
            <v>1</v>
          </cell>
          <cell r="E14267">
            <v>4</v>
          </cell>
          <cell r="I14267">
            <v>-1269633.6399999999</v>
          </cell>
          <cell r="M14267">
            <v>4</v>
          </cell>
          <cell r="Q14267">
            <v>4</v>
          </cell>
          <cell r="V14267">
            <v>5400</v>
          </cell>
        </row>
        <row r="14268">
          <cell r="A14268">
            <v>1</v>
          </cell>
          <cell r="E14268">
            <v>4</v>
          </cell>
          <cell r="I14268">
            <v>897971.67</v>
          </cell>
          <cell r="M14268">
            <v>4</v>
          </cell>
          <cell r="Q14268">
            <v>4</v>
          </cell>
          <cell r="V14268">
            <v>5400</v>
          </cell>
        </row>
        <row r="14269">
          <cell r="A14269">
            <v>1</v>
          </cell>
          <cell r="E14269">
            <v>4</v>
          </cell>
          <cell r="I14269">
            <v>4817025.57</v>
          </cell>
          <cell r="M14269">
            <v>4</v>
          </cell>
          <cell r="Q14269">
            <v>4</v>
          </cell>
          <cell r="V14269">
            <v>5400</v>
          </cell>
        </row>
        <row r="14270">
          <cell r="A14270">
            <v>1</v>
          </cell>
          <cell r="E14270">
            <v>4</v>
          </cell>
          <cell r="I14270">
            <v>22615574.329999998</v>
          </cell>
          <cell r="M14270">
            <v>4</v>
          </cell>
          <cell r="Q14270">
            <v>4</v>
          </cell>
          <cell r="V14270">
            <v>5400</v>
          </cell>
        </row>
        <row r="14271">
          <cell r="A14271">
            <v>1</v>
          </cell>
          <cell r="E14271">
            <v>4</v>
          </cell>
          <cell r="I14271">
            <v>-35739.39</v>
          </cell>
          <cell r="M14271">
            <v>4</v>
          </cell>
          <cell r="Q14271">
            <v>4</v>
          </cell>
          <cell r="V14271">
            <v>5450</v>
          </cell>
        </row>
        <row r="14272">
          <cell r="A14272">
            <v>1</v>
          </cell>
          <cell r="E14272">
            <v>4</v>
          </cell>
          <cell r="I14272">
            <v>0</v>
          </cell>
          <cell r="M14272">
            <v>4</v>
          </cell>
          <cell r="Q14272">
            <v>4</v>
          </cell>
          <cell r="V14272">
            <v>5450</v>
          </cell>
        </row>
        <row r="14273">
          <cell r="A14273">
            <v>1</v>
          </cell>
          <cell r="E14273">
            <v>4</v>
          </cell>
          <cell r="I14273">
            <v>-39426.69</v>
          </cell>
          <cell r="M14273">
            <v>4</v>
          </cell>
          <cell r="Q14273">
            <v>4</v>
          </cell>
          <cell r="V14273">
            <v>5450</v>
          </cell>
        </row>
        <row r="14274">
          <cell r="A14274">
            <v>1</v>
          </cell>
          <cell r="E14274">
            <v>4</v>
          </cell>
          <cell r="I14274">
            <v>-39426.69</v>
          </cell>
          <cell r="M14274">
            <v>4</v>
          </cell>
          <cell r="Q14274">
            <v>4</v>
          </cell>
          <cell r="V14274">
            <v>5450</v>
          </cell>
        </row>
        <row r="14275">
          <cell r="A14275">
            <v>1</v>
          </cell>
          <cell r="E14275">
            <v>4</v>
          </cell>
          <cell r="I14275">
            <v>-39426.69</v>
          </cell>
          <cell r="M14275">
            <v>4</v>
          </cell>
          <cell r="Q14275">
            <v>4</v>
          </cell>
          <cell r="V14275">
            <v>5450</v>
          </cell>
        </row>
        <row r="14276">
          <cell r="A14276">
            <v>1</v>
          </cell>
          <cell r="E14276">
            <v>4</v>
          </cell>
          <cell r="I14276">
            <v>-37686.99</v>
          </cell>
          <cell r="M14276">
            <v>4</v>
          </cell>
          <cell r="Q14276">
            <v>4</v>
          </cell>
          <cell r="V14276">
            <v>5450</v>
          </cell>
        </row>
        <row r="14277">
          <cell r="A14277">
            <v>1</v>
          </cell>
          <cell r="E14277">
            <v>4</v>
          </cell>
          <cell r="I14277">
            <v>-37686.99</v>
          </cell>
          <cell r="M14277">
            <v>4</v>
          </cell>
          <cell r="Q14277">
            <v>4</v>
          </cell>
          <cell r="V14277">
            <v>5450</v>
          </cell>
        </row>
        <row r="14278">
          <cell r="A14278">
            <v>1</v>
          </cell>
          <cell r="E14278">
            <v>4</v>
          </cell>
          <cell r="I14278">
            <v>-37686.99</v>
          </cell>
          <cell r="M14278">
            <v>4</v>
          </cell>
          <cell r="Q14278">
            <v>4</v>
          </cell>
          <cell r="V14278">
            <v>5450</v>
          </cell>
        </row>
        <row r="14279">
          <cell r="A14279">
            <v>1</v>
          </cell>
          <cell r="E14279">
            <v>4</v>
          </cell>
          <cell r="I14279">
            <v>-2335490.58</v>
          </cell>
          <cell r="M14279">
            <v>4</v>
          </cell>
          <cell r="Q14279">
            <v>4</v>
          </cell>
          <cell r="V14279">
            <v>5500</v>
          </cell>
        </row>
        <row r="14280">
          <cell r="A14280">
            <v>1</v>
          </cell>
          <cell r="E14280">
            <v>4</v>
          </cell>
          <cell r="I14280">
            <v>-698063.26</v>
          </cell>
          <cell r="M14280">
            <v>4</v>
          </cell>
          <cell r="Q14280">
            <v>4</v>
          </cell>
          <cell r="V14280">
            <v>5500</v>
          </cell>
        </row>
        <row r="14281">
          <cell r="A14281">
            <v>1</v>
          </cell>
          <cell r="E14281">
            <v>4</v>
          </cell>
          <cell r="I14281">
            <v>-346291.02</v>
          </cell>
          <cell r="M14281">
            <v>4</v>
          </cell>
          <cell r="Q14281">
            <v>4</v>
          </cell>
          <cell r="V14281">
            <v>5500</v>
          </cell>
        </row>
        <row r="14282">
          <cell r="A14282">
            <v>1</v>
          </cell>
          <cell r="E14282">
            <v>4</v>
          </cell>
          <cell r="I14282">
            <v>-1971204.47</v>
          </cell>
          <cell r="M14282">
            <v>4</v>
          </cell>
          <cell r="Q14282">
            <v>4</v>
          </cell>
          <cell r="V14282">
            <v>5520</v>
          </cell>
        </row>
        <row r="14283">
          <cell r="A14283">
            <v>1</v>
          </cell>
          <cell r="E14283">
            <v>4</v>
          </cell>
          <cell r="I14283">
            <v>-656667.94999999995</v>
          </cell>
          <cell r="M14283">
            <v>4</v>
          </cell>
          <cell r="Q14283">
            <v>4</v>
          </cell>
          <cell r="V14283">
            <v>5520</v>
          </cell>
        </row>
        <row r="14284">
          <cell r="A14284">
            <v>1</v>
          </cell>
          <cell r="E14284">
            <v>4</v>
          </cell>
          <cell r="I14284">
            <v>-2779920.09</v>
          </cell>
          <cell r="M14284">
            <v>4</v>
          </cell>
          <cell r="Q14284">
            <v>4</v>
          </cell>
          <cell r="V14284">
            <v>5520</v>
          </cell>
        </row>
        <row r="14285">
          <cell r="A14285">
            <v>1</v>
          </cell>
          <cell r="E14285">
            <v>4</v>
          </cell>
          <cell r="I14285">
            <v>-2434023.5699999998</v>
          </cell>
          <cell r="M14285">
            <v>4</v>
          </cell>
          <cell r="Q14285">
            <v>4</v>
          </cell>
          <cell r="V14285">
            <v>5520</v>
          </cell>
        </row>
        <row r="14286">
          <cell r="A14286">
            <v>1</v>
          </cell>
          <cell r="E14286">
            <v>4</v>
          </cell>
          <cell r="I14286">
            <v>306305.59000000003</v>
          </cell>
          <cell r="M14286">
            <v>4</v>
          </cell>
          <cell r="Q14286">
            <v>4</v>
          </cell>
          <cell r="V14286">
            <v>6010</v>
          </cell>
        </row>
        <row r="14287">
          <cell r="A14287">
            <v>1</v>
          </cell>
          <cell r="E14287">
            <v>4</v>
          </cell>
          <cell r="I14287">
            <v>-2142.5</v>
          </cell>
          <cell r="M14287">
            <v>4</v>
          </cell>
          <cell r="Q14287">
            <v>4</v>
          </cell>
          <cell r="V14287">
            <v>6020</v>
          </cell>
        </row>
        <row r="14288">
          <cell r="A14288">
            <v>1</v>
          </cell>
          <cell r="E14288">
            <v>4</v>
          </cell>
          <cell r="I14288">
            <v>2558318.08</v>
          </cell>
          <cell r="M14288">
            <v>4</v>
          </cell>
          <cell r="Q14288">
            <v>4</v>
          </cell>
          <cell r="V14288">
            <v>6110</v>
          </cell>
        </row>
        <row r="14289">
          <cell r="A14289">
            <v>1</v>
          </cell>
          <cell r="E14289">
            <v>4</v>
          </cell>
          <cell r="I14289">
            <v>-1861227.11</v>
          </cell>
          <cell r="M14289">
            <v>4</v>
          </cell>
          <cell r="Q14289">
            <v>4</v>
          </cell>
          <cell r="V14289">
            <v>6120</v>
          </cell>
        </row>
        <row r="14290">
          <cell r="A14290">
            <v>1</v>
          </cell>
          <cell r="E14290">
            <v>4</v>
          </cell>
          <cell r="I14290">
            <v>379367.67</v>
          </cell>
          <cell r="M14290">
            <v>4</v>
          </cell>
          <cell r="Q14290">
            <v>4</v>
          </cell>
          <cell r="V14290">
            <v>6210</v>
          </cell>
        </row>
        <row r="14291">
          <cell r="A14291">
            <v>1</v>
          </cell>
          <cell r="E14291">
            <v>4</v>
          </cell>
          <cell r="I14291">
            <v>-155214.78</v>
          </cell>
          <cell r="M14291">
            <v>4</v>
          </cell>
          <cell r="Q14291">
            <v>4</v>
          </cell>
          <cell r="V14291">
            <v>6220</v>
          </cell>
        </row>
        <row r="14292">
          <cell r="A14292">
            <v>1</v>
          </cell>
          <cell r="E14292">
            <v>4</v>
          </cell>
          <cell r="I14292">
            <v>2082202.3</v>
          </cell>
          <cell r="M14292">
            <v>4</v>
          </cell>
          <cell r="Q14292">
            <v>4</v>
          </cell>
          <cell r="V14292">
            <v>6310</v>
          </cell>
        </row>
        <row r="14293">
          <cell r="A14293">
            <v>1</v>
          </cell>
          <cell r="E14293">
            <v>4</v>
          </cell>
          <cell r="I14293">
            <v>-1195599.76</v>
          </cell>
          <cell r="M14293">
            <v>4</v>
          </cell>
          <cell r="Q14293">
            <v>4</v>
          </cell>
          <cell r="V14293">
            <v>6320</v>
          </cell>
        </row>
        <row r="14294">
          <cell r="A14294">
            <v>1</v>
          </cell>
          <cell r="E14294">
            <v>4</v>
          </cell>
          <cell r="I14294">
            <v>186971.72</v>
          </cell>
          <cell r="M14294">
            <v>4</v>
          </cell>
          <cell r="Q14294">
            <v>4</v>
          </cell>
          <cell r="V14294">
            <v>6410</v>
          </cell>
        </row>
        <row r="14295">
          <cell r="A14295">
            <v>1</v>
          </cell>
          <cell r="E14295">
            <v>4</v>
          </cell>
          <cell r="I14295">
            <v>-67052.44</v>
          </cell>
          <cell r="M14295">
            <v>4</v>
          </cell>
          <cell r="Q14295">
            <v>4</v>
          </cell>
          <cell r="V14295">
            <v>6420</v>
          </cell>
        </row>
        <row r="14296">
          <cell r="A14296">
            <v>1</v>
          </cell>
          <cell r="E14296">
            <v>4</v>
          </cell>
          <cell r="I14296">
            <v>1569600.75</v>
          </cell>
          <cell r="M14296">
            <v>4</v>
          </cell>
          <cell r="Q14296">
            <v>4</v>
          </cell>
          <cell r="V14296">
            <v>6510</v>
          </cell>
        </row>
        <row r="14297">
          <cell r="A14297">
            <v>1</v>
          </cell>
          <cell r="E14297">
            <v>4</v>
          </cell>
          <cell r="I14297">
            <v>-458615.55</v>
          </cell>
          <cell r="M14297">
            <v>4</v>
          </cell>
          <cell r="Q14297">
            <v>4</v>
          </cell>
          <cell r="V14297">
            <v>6520</v>
          </cell>
        </row>
        <row r="14298">
          <cell r="A14298">
            <v>1</v>
          </cell>
          <cell r="E14298">
            <v>4</v>
          </cell>
          <cell r="I14298">
            <v>107100</v>
          </cell>
          <cell r="M14298">
            <v>4</v>
          </cell>
          <cell r="Q14298">
            <v>4</v>
          </cell>
          <cell r="V14298">
            <v>6610</v>
          </cell>
        </row>
        <row r="14299">
          <cell r="A14299">
            <v>1</v>
          </cell>
          <cell r="E14299">
            <v>4</v>
          </cell>
          <cell r="I14299">
            <v>-11900</v>
          </cell>
          <cell r="M14299">
            <v>4</v>
          </cell>
          <cell r="Q14299">
            <v>4</v>
          </cell>
          <cell r="V14299">
            <v>6620</v>
          </cell>
        </row>
        <row r="14300">
          <cell r="A14300">
            <v>1</v>
          </cell>
          <cell r="E14300">
            <v>4</v>
          </cell>
          <cell r="I14300">
            <v>303912.11</v>
          </cell>
          <cell r="M14300">
            <v>4</v>
          </cell>
          <cell r="Q14300">
            <v>4</v>
          </cell>
          <cell r="V14300">
            <v>6710</v>
          </cell>
        </row>
        <row r="14301">
          <cell r="A14301">
            <v>1</v>
          </cell>
          <cell r="E14301">
            <v>4</v>
          </cell>
          <cell r="I14301">
            <v>-105062.71</v>
          </cell>
          <cell r="M14301">
            <v>4</v>
          </cell>
          <cell r="Q14301">
            <v>4</v>
          </cell>
          <cell r="V14301">
            <v>6720</v>
          </cell>
        </row>
        <row r="14302">
          <cell r="A14302">
            <v>1</v>
          </cell>
          <cell r="E14302">
            <v>4</v>
          </cell>
          <cell r="I14302">
            <v>457399.5</v>
          </cell>
          <cell r="M14302">
            <v>4</v>
          </cell>
          <cell r="Q14302">
            <v>4</v>
          </cell>
          <cell r="V14302">
            <v>6810</v>
          </cell>
        </row>
        <row r="14303">
          <cell r="A14303">
            <v>1</v>
          </cell>
          <cell r="E14303">
            <v>4</v>
          </cell>
          <cell r="I14303">
            <v>-140405.75</v>
          </cell>
          <cell r="M14303">
            <v>4</v>
          </cell>
          <cell r="Q14303">
            <v>4</v>
          </cell>
          <cell r="V14303">
            <v>6820</v>
          </cell>
        </row>
        <row r="14304">
          <cell r="A14304">
            <v>1</v>
          </cell>
          <cell r="E14304">
            <v>4</v>
          </cell>
          <cell r="I14304">
            <v>178958.62</v>
          </cell>
          <cell r="M14304">
            <v>4</v>
          </cell>
          <cell r="Q14304">
            <v>4</v>
          </cell>
          <cell r="V14304">
            <v>7000</v>
          </cell>
        </row>
        <row r="14305">
          <cell r="A14305">
            <v>1</v>
          </cell>
          <cell r="E14305">
            <v>4</v>
          </cell>
          <cell r="I14305">
            <v>11658328.789999999</v>
          </cell>
          <cell r="M14305">
            <v>4</v>
          </cell>
          <cell r="Q14305">
            <v>4</v>
          </cell>
          <cell r="V14305">
            <v>7100</v>
          </cell>
        </row>
        <row r="14306">
          <cell r="A14306">
            <v>1</v>
          </cell>
          <cell r="E14306">
            <v>4</v>
          </cell>
          <cell r="I14306">
            <v>-1778998.07</v>
          </cell>
          <cell r="M14306">
            <v>4</v>
          </cell>
          <cell r="Q14306">
            <v>4</v>
          </cell>
          <cell r="V14306">
            <v>7110</v>
          </cell>
        </row>
        <row r="14307">
          <cell r="A14307">
            <v>1</v>
          </cell>
          <cell r="E14307">
            <v>4</v>
          </cell>
          <cell r="I14307">
            <v>540520.27</v>
          </cell>
          <cell r="M14307">
            <v>4</v>
          </cell>
          <cell r="Q14307">
            <v>4</v>
          </cell>
          <cell r="V14307">
            <v>7130</v>
          </cell>
        </row>
        <row r="14308">
          <cell r="A14308">
            <v>1</v>
          </cell>
          <cell r="E14308">
            <v>4</v>
          </cell>
          <cell r="I14308">
            <v>0</v>
          </cell>
          <cell r="M14308">
            <v>4</v>
          </cell>
          <cell r="Q14308">
            <v>4</v>
          </cell>
          <cell r="V14308">
            <v>7130</v>
          </cell>
        </row>
        <row r="14309">
          <cell r="A14309">
            <v>1</v>
          </cell>
          <cell r="E14309">
            <v>4</v>
          </cell>
          <cell r="I14309">
            <v>0</v>
          </cell>
          <cell r="M14309">
            <v>4</v>
          </cell>
          <cell r="Q14309">
            <v>4</v>
          </cell>
          <cell r="V14309">
            <v>7130</v>
          </cell>
        </row>
        <row r="14310">
          <cell r="A14310">
            <v>1</v>
          </cell>
          <cell r="E14310">
            <v>4</v>
          </cell>
          <cell r="I14310">
            <v>0</v>
          </cell>
          <cell r="M14310">
            <v>4</v>
          </cell>
          <cell r="Q14310">
            <v>4</v>
          </cell>
          <cell r="V14310">
            <v>7131</v>
          </cell>
        </row>
        <row r="14311">
          <cell r="A14311">
            <v>1</v>
          </cell>
          <cell r="E14311">
            <v>4</v>
          </cell>
          <cell r="I14311">
            <v>0</v>
          </cell>
          <cell r="M14311">
            <v>4</v>
          </cell>
          <cell r="Q14311">
            <v>4</v>
          </cell>
          <cell r="V14311">
            <v>7131</v>
          </cell>
        </row>
        <row r="14312">
          <cell r="A14312">
            <v>1</v>
          </cell>
          <cell r="E14312">
            <v>4</v>
          </cell>
          <cell r="I14312">
            <v>0</v>
          </cell>
          <cell r="M14312">
            <v>4</v>
          </cell>
          <cell r="Q14312">
            <v>4</v>
          </cell>
          <cell r="V14312">
            <v>7131</v>
          </cell>
        </row>
        <row r="14313">
          <cell r="A14313">
            <v>1</v>
          </cell>
          <cell r="E14313">
            <v>4</v>
          </cell>
          <cell r="I14313">
            <v>0</v>
          </cell>
          <cell r="M14313">
            <v>4</v>
          </cell>
          <cell r="Q14313">
            <v>4</v>
          </cell>
          <cell r="V14313">
            <v>7131</v>
          </cell>
        </row>
        <row r="14314">
          <cell r="A14314">
            <v>1</v>
          </cell>
          <cell r="E14314">
            <v>4</v>
          </cell>
          <cell r="I14314">
            <v>0</v>
          </cell>
          <cell r="M14314">
            <v>4</v>
          </cell>
          <cell r="Q14314">
            <v>4</v>
          </cell>
          <cell r="V14314">
            <v>7200</v>
          </cell>
        </row>
        <row r="14315">
          <cell r="A14315">
            <v>1</v>
          </cell>
          <cell r="E14315">
            <v>4</v>
          </cell>
          <cell r="I14315">
            <v>0</v>
          </cell>
          <cell r="M14315">
            <v>4</v>
          </cell>
          <cell r="Q14315">
            <v>4</v>
          </cell>
          <cell r="V14315">
            <v>7200</v>
          </cell>
        </row>
        <row r="14316">
          <cell r="A14316">
            <v>1</v>
          </cell>
          <cell r="E14316">
            <v>4</v>
          </cell>
          <cell r="I14316">
            <v>0</v>
          </cell>
          <cell r="M14316">
            <v>4</v>
          </cell>
          <cell r="Q14316">
            <v>4</v>
          </cell>
          <cell r="V14316">
            <v>7200</v>
          </cell>
        </row>
        <row r="14317">
          <cell r="A14317">
            <v>1</v>
          </cell>
          <cell r="E14317">
            <v>4</v>
          </cell>
          <cell r="I14317">
            <v>0</v>
          </cell>
          <cell r="M14317">
            <v>4</v>
          </cell>
          <cell r="Q14317">
            <v>4</v>
          </cell>
          <cell r="V14317">
            <v>7200</v>
          </cell>
        </row>
        <row r="14318">
          <cell r="A14318">
            <v>1</v>
          </cell>
          <cell r="E14318">
            <v>4</v>
          </cell>
          <cell r="I14318">
            <v>100</v>
          </cell>
          <cell r="M14318">
            <v>4</v>
          </cell>
          <cell r="Q14318">
            <v>4</v>
          </cell>
          <cell r="V14318">
            <v>7200</v>
          </cell>
        </row>
        <row r="14319">
          <cell r="A14319">
            <v>1</v>
          </cell>
          <cell r="E14319">
            <v>4</v>
          </cell>
          <cell r="I14319">
            <v>0</v>
          </cell>
          <cell r="M14319">
            <v>4</v>
          </cell>
          <cell r="Q14319">
            <v>4</v>
          </cell>
          <cell r="V14319">
            <v>7200</v>
          </cell>
        </row>
        <row r="14320">
          <cell r="A14320">
            <v>1</v>
          </cell>
          <cell r="E14320">
            <v>4</v>
          </cell>
          <cell r="I14320">
            <v>0</v>
          </cell>
          <cell r="M14320">
            <v>4</v>
          </cell>
          <cell r="Q14320">
            <v>4</v>
          </cell>
          <cell r="V14320">
            <v>7200</v>
          </cell>
        </row>
        <row r="14321">
          <cell r="A14321">
            <v>1</v>
          </cell>
          <cell r="E14321">
            <v>4</v>
          </cell>
          <cell r="I14321">
            <v>10000</v>
          </cell>
          <cell r="M14321">
            <v>4</v>
          </cell>
          <cell r="Q14321">
            <v>4</v>
          </cell>
          <cell r="V14321">
            <v>7200</v>
          </cell>
        </row>
        <row r="14322">
          <cell r="A14322">
            <v>1</v>
          </cell>
          <cell r="E14322">
            <v>4</v>
          </cell>
          <cell r="I14322">
            <v>0</v>
          </cell>
          <cell r="M14322">
            <v>4</v>
          </cell>
          <cell r="Q14322">
            <v>4</v>
          </cell>
          <cell r="V14322">
            <v>7200</v>
          </cell>
        </row>
        <row r="14323">
          <cell r="A14323">
            <v>1</v>
          </cell>
          <cell r="E14323">
            <v>4</v>
          </cell>
          <cell r="I14323">
            <v>40000</v>
          </cell>
          <cell r="M14323">
            <v>4</v>
          </cell>
          <cell r="Q14323">
            <v>4</v>
          </cell>
          <cell r="V14323">
            <v>7300</v>
          </cell>
        </row>
        <row r="14324">
          <cell r="A14324">
            <v>1</v>
          </cell>
          <cell r="E14324">
            <v>4</v>
          </cell>
          <cell r="I14324">
            <v>11697.47</v>
          </cell>
          <cell r="M14324">
            <v>4</v>
          </cell>
          <cell r="Q14324">
            <v>4</v>
          </cell>
          <cell r="V14324">
            <v>7300</v>
          </cell>
        </row>
        <row r="14325">
          <cell r="A14325">
            <v>1</v>
          </cell>
          <cell r="E14325">
            <v>4</v>
          </cell>
          <cell r="I14325">
            <v>2240</v>
          </cell>
          <cell r="M14325">
            <v>4</v>
          </cell>
          <cell r="Q14325">
            <v>4</v>
          </cell>
          <cell r="V14325">
            <v>7300</v>
          </cell>
        </row>
        <row r="14326">
          <cell r="A14326">
            <v>1</v>
          </cell>
          <cell r="E14326">
            <v>4</v>
          </cell>
          <cell r="I14326">
            <v>6785.12</v>
          </cell>
          <cell r="M14326">
            <v>4</v>
          </cell>
          <cell r="Q14326">
            <v>4</v>
          </cell>
          <cell r="V14326">
            <v>7300</v>
          </cell>
        </row>
        <row r="14327">
          <cell r="A14327">
            <v>1</v>
          </cell>
          <cell r="E14327">
            <v>4</v>
          </cell>
          <cell r="I14327">
            <v>0</v>
          </cell>
          <cell r="M14327">
            <v>4</v>
          </cell>
          <cell r="Q14327">
            <v>4</v>
          </cell>
          <cell r="V14327">
            <v>7300</v>
          </cell>
        </row>
        <row r="14328">
          <cell r="A14328">
            <v>1</v>
          </cell>
          <cell r="E14328">
            <v>4</v>
          </cell>
          <cell r="I14328">
            <v>0</v>
          </cell>
          <cell r="M14328">
            <v>4</v>
          </cell>
          <cell r="Q14328">
            <v>4</v>
          </cell>
          <cell r="V14328">
            <v>7300</v>
          </cell>
        </row>
        <row r="14329">
          <cell r="A14329">
            <v>1</v>
          </cell>
          <cell r="E14329">
            <v>4</v>
          </cell>
          <cell r="I14329">
            <v>0</v>
          </cell>
          <cell r="M14329">
            <v>4</v>
          </cell>
          <cell r="Q14329">
            <v>4</v>
          </cell>
          <cell r="V14329">
            <v>7300</v>
          </cell>
        </row>
        <row r="14330">
          <cell r="A14330">
            <v>1</v>
          </cell>
          <cell r="E14330">
            <v>4</v>
          </cell>
          <cell r="I14330">
            <v>0</v>
          </cell>
          <cell r="M14330">
            <v>4</v>
          </cell>
          <cell r="Q14330">
            <v>4</v>
          </cell>
          <cell r="V14330">
            <v>7300</v>
          </cell>
        </row>
        <row r="14331">
          <cell r="A14331">
            <v>1</v>
          </cell>
          <cell r="E14331">
            <v>4</v>
          </cell>
          <cell r="I14331">
            <v>0</v>
          </cell>
          <cell r="M14331">
            <v>4</v>
          </cell>
          <cell r="Q14331">
            <v>4</v>
          </cell>
          <cell r="V14331">
            <v>7300</v>
          </cell>
        </row>
        <row r="14332">
          <cell r="A14332">
            <v>1</v>
          </cell>
          <cell r="E14332">
            <v>4</v>
          </cell>
          <cell r="I14332">
            <v>-79560.7</v>
          </cell>
          <cell r="M14332">
            <v>4</v>
          </cell>
          <cell r="Q14332">
            <v>4</v>
          </cell>
          <cell r="V14332">
            <v>7300</v>
          </cell>
        </row>
        <row r="14333">
          <cell r="A14333">
            <v>1</v>
          </cell>
          <cell r="E14333">
            <v>4</v>
          </cell>
          <cell r="I14333">
            <v>555.54999999999995</v>
          </cell>
          <cell r="M14333">
            <v>4</v>
          </cell>
          <cell r="Q14333">
            <v>4</v>
          </cell>
          <cell r="V14333">
            <v>7300</v>
          </cell>
        </row>
        <row r="14334">
          <cell r="A14334">
            <v>1</v>
          </cell>
          <cell r="E14334">
            <v>4</v>
          </cell>
          <cell r="I14334">
            <v>0</v>
          </cell>
          <cell r="M14334">
            <v>4</v>
          </cell>
          <cell r="Q14334">
            <v>4</v>
          </cell>
          <cell r="V14334">
            <v>7300</v>
          </cell>
        </row>
        <row r="14335">
          <cell r="A14335">
            <v>1</v>
          </cell>
          <cell r="E14335">
            <v>4</v>
          </cell>
          <cell r="I14335">
            <v>0</v>
          </cell>
          <cell r="M14335">
            <v>4</v>
          </cell>
          <cell r="Q14335">
            <v>4</v>
          </cell>
          <cell r="V14335">
            <v>7300</v>
          </cell>
        </row>
        <row r="14336">
          <cell r="A14336">
            <v>1</v>
          </cell>
          <cell r="E14336">
            <v>4</v>
          </cell>
          <cell r="I14336">
            <v>0</v>
          </cell>
          <cell r="M14336">
            <v>4</v>
          </cell>
          <cell r="Q14336">
            <v>4</v>
          </cell>
          <cell r="V14336">
            <v>7300</v>
          </cell>
        </row>
        <row r="14337">
          <cell r="A14337">
            <v>1</v>
          </cell>
          <cell r="E14337">
            <v>4</v>
          </cell>
          <cell r="I14337">
            <v>0</v>
          </cell>
          <cell r="M14337">
            <v>4</v>
          </cell>
          <cell r="Q14337">
            <v>4</v>
          </cell>
          <cell r="V14337">
            <v>7300</v>
          </cell>
        </row>
        <row r="14338">
          <cell r="A14338">
            <v>1</v>
          </cell>
          <cell r="E14338">
            <v>4</v>
          </cell>
          <cell r="I14338">
            <v>0</v>
          </cell>
          <cell r="M14338">
            <v>4</v>
          </cell>
          <cell r="Q14338">
            <v>4</v>
          </cell>
          <cell r="V14338">
            <v>7300</v>
          </cell>
        </row>
        <row r="14339">
          <cell r="A14339">
            <v>1</v>
          </cell>
          <cell r="E14339">
            <v>4</v>
          </cell>
          <cell r="I14339">
            <v>0</v>
          </cell>
          <cell r="M14339">
            <v>4</v>
          </cell>
          <cell r="Q14339">
            <v>4</v>
          </cell>
          <cell r="V14339">
            <v>7300</v>
          </cell>
        </row>
        <row r="14340">
          <cell r="A14340">
            <v>1</v>
          </cell>
          <cell r="E14340">
            <v>4</v>
          </cell>
          <cell r="I14340">
            <v>0</v>
          </cell>
          <cell r="M14340">
            <v>4</v>
          </cell>
          <cell r="Q14340">
            <v>4</v>
          </cell>
          <cell r="V14340">
            <v>7300</v>
          </cell>
        </row>
        <row r="14341">
          <cell r="A14341">
            <v>1</v>
          </cell>
          <cell r="E14341">
            <v>4</v>
          </cell>
          <cell r="I14341">
            <v>0</v>
          </cell>
          <cell r="M14341">
            <v>4</v>
          </cell>
          <cell r="Q14341">
            <v>4</v>
          </cell>
          <cell r="V14341">
            <v>7300</v>
          </cell>
        </row>
        <row r="14342">
          <cell r="A14342">
            <v>1</v>
          </cell>
          <cell r="E14342">
            <v>4</v>
          </cell>
          <cell r="I14342">
            <v>9099.85</v>
          </cell>
          <cell r="M14342">
            <v>4</v>
          </cell>
          <cell r="Q14342">
            <v>4</v>
          </cell>
          <cell r="V14342">
            <v>7300</v>
          </cell>
        </row>
        <row r="14343">
          <cell r="A14343">
            <v>1</v>
          </cell>
          <cell r="E14343">
            <v>4</v>
          </cell>
          <cell r="I14343">
            <v>375237.29</v>
          </cell>
          <cell r="M14343">
            <v>4</v>
          </cell>
          <cell r="Q14343">
            <v>4</v>
          </cell>
          <cell r="V14343">
            <v>7300</v>
          </cell>
        </row>
        <row r="14344">
          <cell r="A14344">
            <v>1</v>
          </cell>
          <cell r="E14344">
            <v>4</v>
          </cell>
          <cell r="I14344">
            <v>18909.45</v>
          </cell>
          <cell r="M14344">
            <v>4</v>
          </cell>
          <cell r="Q14344">
            <v>4</v>
          </cell>
          <cell r="V14344">
            <v>7300</v>
          </cell>
        </row>
        <row r="14345">
          <cell r="A14345">
            <v>1</v>
          </cell>
          <cell r="E14345">
            <v>4</v>
          </cell>
          <cell r="I14345">
            <v>1463.57</v>
          </cell>
          <cell r="M14345">
            <v>4</v>
          </cell>
          <cell r="Q14345">
            <v>4</v>
          </cell>
          <cell r="V14345">
            <v>7300</v>
          </cell>
        </row>
        <row r="14346">
          <cell r="A14346">
            <v>1</v>
          </cell>
          <cell r="E14346">
            <v>4</v>
          </cell>
          <cell r="I14346">
            <v>400</v>
          </cell>
          <cell r="M14346">
            <v>4</v>
          </cell>
          <cell r="Q14346">
            <v>4</v>
          </cell>
          <cell r="V14346">
            <v>7300</v>
          </cell>
        </row>
        <row r="14347">
          <cell r="A14347">
            <v>1</v>
          </cell>
          <cell r="E14347">
            <v>4</v>
          </cell>
          <cell r="I14347">
            <v>-187.03</v>
          </cell>
          <cell r="M14347">
            <v>4</v>
          </cell>
          <cell r="Q14347">
            <v>4</v>
          </cell>
          <cell r="V14347">
            <v>7300</v>
          </cell>
        </row>
        <row r="14348">
          <cell r="A14348">
            <v>1</v>
          </cell>
          <cell r="E14348">
            <v>4</v>
          </cell>
          <cell r="I14348">
            <v>-1680.59</v>
          </cell>
          <cell r="M14348">
            <v>4</v>
          </cell>
          <cell r="Q14348">
            <v>4</v>
          </cell>
          <cell r="V14348">
            <v>7300</v>
          </cell>
        </row>
        <row r="14349">
          <cell r="A14349">
            <v>1</v>
          </cell>
          <cell r="E14349">
            <v>4</v>
          </cell>
          <cell r="I14349">
            <v>-17787.89</v>
          </cell>
          <cell r="M14349">
            <v>4</v>
          </cell>
          <cell r="Q14349">
            <v>4</v>
          </cell>
          <cell r="V14349">
            <v>7300</v>
          </cell>
        </row>
        <row r="14350">
          <cell r="A14350">
            <v>1</v>
          </cell>
          <cell r="E14350">
            <v>4</v>
          </cell>
          <cell r="I14350">
            <v>40</v>
          </cell>
          <cell r="M14350">
            <v>4</v>
          </cell>
          <cell r="Q14350">
            <v>4</v>
          </cell>
          <cell r="V14350">
            <v>7300</v>
          </cell>
        </row>
        <row r="14351">
          <cell r="A14351">
            <v>1</v>
          </cell>
          <cell r="E14351">
            <v>4</v>
          </cell>
          <cell r="I14351">
            <v>455.25</v>
          </cell>
          <cell r="M14351">
            <v>4</v>
          </cell>
          <cell r="Q14351">
            <v>4</v>
          </cell>
          <cell r="V14351">
            <v>7300</v>
          </cell>
        </row>
        <row r="14352">
          <cell r="A14352">
            <v>1</v>
          </cell>
          <cell r="E14352">
            <v>4</v>
          </cell>
          <cell r="I14352">
            <v>4690.4399999999996</v>
          </cell>
          <cell r="M14352">
            <v>4</v>
          </cell>
          <cell r="Q14352">
            <v>4</v>
          </cell>
          <cell r="V14352">
            <v>7300</v>
          </cell>
        </row>
        <row r="14353">
          <cell r="A14353">
            <v>1</v>
          </cell>
          <cell r="E14353">
            <v>4</v>
          </cell>
          <cell r="I14353">
            <v>25857.39</v>
          </cell>
          <cell r="M14353">
            <v>4</v>
          </cell>
          <cell r="Q14353">
            <v>4</v>
          </cell>
          <cell r="V14353">
            <v>7300</v>
          </cell>
        </row>
        <row r="14354">
          <cell r="A14354">
            <v>1</v>
          </cell>
          <cell r="E14354">
            <v>4</v>
          </cell>
          <cell r="I14354">
            <v>2729.22</v>
          </cell>
          <cell r="M14354">
            <v>4</v>
          </cell>
          <cell r="Q14354">
            <v>4</v>
          </cell>
          <cell r="V14354">
            <v>7300</v>
          </cell>
        </row>
        <row r="14355">
          <cell r="A14355">
            <v>1</v>
          </cell>
          <cell r="E14355">
            <v>4</v>
          </cell>
          <cell r="I14355">
            <v>1891.5</v>
          </cell>
          <cell r="M14355">
            <v>4</v>
          </cell>
          <cell r="Q14355">
            <v>4</v>
          </cell>
          <cell r="V14355">
            <v>7300</v>
          </cell>
        </row>
        <row r="14356">
          <cell r="A14356">
            <v>1</v>
          </cell>
          <cell r="E14356">
            <v>4</v>
          </cell>
          <cell r="I14356">
            <v>6594.88</v>
          </cell>
          <cell r="M14356">
            <v>4</v>
          </cell>
          <cell r="Q14356">
            <v>4</v>
          </cell>
          <cell r="V14356">
            <v>7300</v>
          </cell>
        </row>
        <row r="14357">
          <cell r="A14357">
            <v>1</v>
          </cell>
          <cell r="E14357">
            <v>4</v>
          </cell>
          <cell r="I14357">
            <v>591.5</v>
          </cell>
          <cell r="M14357">
            <v>4</v>
          </cell>
          <cell r="Q14357">
            <v>4</v>
          </cell>
          <cell r="V14357">
            <v>7300</v>
          </cell>
        </row>
        <row r="14358">
          <cell r="A14358">
            <v>1</v>
          </cell>
          <cell r="E14358">
            <v>4</v>
          </cell>
          <cell r="I14358">
            <v>2300</v>
          </cell>
          <cell r="M14358">
            <v>4</v>
          </cell>
          <cell r="Q14358">
            <v>4</v>
          </cell>
          <cell r="V14358">
            <v>7300</v>
          </cell>
        </row>
        <row r="14359">
          <cell r="A14359">
            <v>1</v>
          </cell>
          <cell r="E14359">
            <v>4</v>
          </cell>
          <cell r="I14359">
            <v>6544960.25</v>
          </cell>
          <cell r="M14359">
            <v>4</v>
          </cell>
          <cell r="Q14359">
            <v>4</v>
          </cell>
          <cell r="V14359">
            <v>7400</v>
          </cell>
        </row>
        <row r="14360">
          <cell r="A14360">
            <v>1</v>
          </cell>
          <cell r="E14360">
            <v>4</v>
          </cell>
          <cell r="I14360">
            <v>0</v>
          </cell>
          <cell r="M14360">
            <v>4</v>
          </cell>
          <cell r="Q14360">
            <v>4</v>
          </cell>
          <cell r="V14360">
            <v>7600</v>
          </cell>
        </row>
        <row r="14361">
          <cell r="A14361">
            <v>1</v>
          </cell>
          <cell r="E14361">
            <v>4</v>
          </cell>
          <cell r="I14361">
            <v>63033.06</v>
          </cell>
          <cell r="M14361">
            <v>4</v>
          </cell>
          <cell r="Q14361">
            <v>4</v>
          </cell>
          <cell r="V14361">
            <v>7700</v>
          </cell>
        </row>
        <row r="14362">
          <cell r="A14362">
            <v>1</v>
          </cell>
          <cell r="E14362">
            <v>4</v>
          </cell>
          <cell r="I14362">
            <v>10339.200000000001</v>
          </cell>
          <cell r="M14362">
            <v>4</v>
          </cell>
          <cell r="Q14362">
            <v>4</v>
          </cell>
          <cell r="V14362">
            <v>7700</v>
          </cell>
        </row>
        <row r="14363">
          <cell r="A14363">
            <v>1</v>
          </cell>
          <cell r="E14363">
            <v>4</v>
          </cell>
          <cell r="I14363">
            <v>0</v>
          </cell>
          <cell r="M14363">
            <v>4</v>
          </cell>
          <cell r="Q14363">
            <v>4</v>
          </cell>
          <cell r="V14363">
            <v>7700</v>
          </cell>
        </row>
        <row r="14364">
          <cell r="A14364">
            <v>1</v>
          </cell>
          <cell r="E14364">
            <v>4</v>
          </cell>
          <cell r="I14364">
            <v>4800275.05</v>
          </cell>
          <cell r="M14364">
            <v>4</v>
          </cell>
          <cell r="Q14364">
            <v>4</v>
          </cell>
          <cell r="V14364">
            <v>7700</v>
          </cell>
        </row>
        <row r="14365">
          <cell r="A14365">
            <v>1</v>
          </cell>
          <cell r="E14365">
            <v>4</v>
          </cell>
          <cell r="I14365">
            <v>0</v>
          </cell>
          <cell r="M14365">
            <v>4</v>
          </cell>
          <cell r="Q14365">
            <v>4</v>
          </cell>
          <cell r="V14365">
            <v>7700</v>
          </cell>
        </row>
        <row r="14366">
          <cell r="A14366">
            <v>1</v>
          </cell>
          <cell r="E14366">
            <v>4</v>
          </cell>
          <cell r="I14366">
            <v>1967774.03</v>
          </cell>
          <cell r="M14366">
            <v>4</v>
          </cell>
          <cell r="Q14366">
            <v>4</v>
          </cell>
          <cell r="V14366">
            <v>7700</v>
          </cell>
        </row>
        <row r="14367">
          <cell r="A14367">
            <v>1</v>
          </cell>
          <cell r="E14367">
            <v>4</v>
          </cell>
          <cell r="I14367">
            <v>0</v>
          </cell>
          <cell r="M14367">
            <v>4</v>
          </cell>
          <cell r="Q14367">
            <v>4</v>
          </cell>
          <cell r="V14367">
            <v>7700</v>
          </cell>
        </row>
        <row r="14368">
          <cell r="A14368">
            <v>1</v>
          </cell>
          <cell r="E14368">
            <v>4</v>
          </cell>
          <cell r="I14368">
            <v>0</v>
          </cell>
          <cell r="M14368">
            <v>4</v>
          </cell>
          <cell r="Q14368">
            <v>4</v>
          </cell>
          <cell r="V14368">
            <v>7700</v>
          </cell>
        </row>
        <row r="14369">
          <cell r="A14369">
            <v>1</v>
          </cell>
          <cell r="E14369">
            <v>4</v>
          </cell>
          <cell r="I14369">
            <v>0</v>
          </cell>
          <cell r="M14369">
            <v>4</v>
          </cell>
          <cell r="Q14369">
            <v>4</v>
          </cell>
          <cell r="V14369">
            <v>7700</v>
          </cell>
        </row>
        <row r="14370">
          <cell r="A14370">
            <v>1</v>
          </cell>
          <cell r="E14370">
            <v>4</v>
          </cell>
          <cell r="I14370">
            <v>0</v>
          </cell>
          <cell r="M14370">
            <v>4</v>
          </cell>
          <cell r="Q14370">
            <v>4</v>
          </cell>
          <cell r="V14370">
            <v>7700</v>
          </cell>
        </row>
        <row r="14371">
          <cell r="A14371">
            <v>1</v>
          </cell>
          <cell r="E14371">
            <v>4</v>
          </cell>
          <cell r="I14371">
            <v>0</v>
          </cell>
          <cell r="M14371">
            <v>4</v>
          </cell>
          <cell r="Q14371">
            <v>4</v>
          </cell>
          <cell r="V14371">
            <v>7700</v>
          </cell>
        </row>
        <row r="14372">
          <cell r="A14372">
            <v>1</v>
          </cell>
          <cell r="E14372">
            <v>4</v>
          </cell>
          <cell r="I14372">
            <v>0</v>
          </cell>
          <cell r="M14372">
            <v>4</v>
          </cell>
          <cell r="Q14372">
            <v>4</v>
          </cell>
          <cell r="V14372">
            <v>7700</v>
          </cell>
        </row>
        <row r="14373">
          <cell r="A14373">
            <v>1</v>
          </cell>
          <cell r="E14373">
            <v>4</v>
          </cell>
          <cell r="I14373">
            <v>0</v>
          </cell>
          <cell r="M14373">
            <v>4</v>
          </cell>
          <cell r="Q14373">
            <v>4</v>
          </cell>
          <cell r="V14373">
            <v>7700</v>
          </cell>
        </row>
        <row r="14374">
          <cell r="A14374">
            <v>1</v>
          </cell>
          <cell r="E14374">
            <v>4</v>
          </cell>
          <cell r="I14374">
            <v>0</v>
          </cell>
          <cell r="M14374">
            <v>4</v>
          </cell>
          <cell r="Q14374">
            <v>4</v>
          </cell>
          <cell r="V14374">
            <v>7700</v>
          </cell>
        </row>
        <row r="14375">
          <cell r="A14375">
            <v>1</v>
          </cell>
          <cell r="E14375">
            <v>4</v>
          </cell>
          <cell r="I14375">
            <v>0</v>
          </cell>
          <cell r="M14375">
            <v>4</v>
          </cell>
          <cell r="Q14375">
            <v>4</v>
          </cell>
          <cell r="V14375">
            <v>7700</v>
          </cell>
        </row>
        <row r="14376">
          <cell r="A14376">
            <v>1</v>
          </cell>
          <cell r="E14376">
            <v>4</v>
          </cell>
          <cell r="I14376">
            <v>0</v>
          </cell>
          <cell r="M14376">
            <v>4</v>
          </cell>
          <cell r="Q14376">
            <v>4</v>
          </cell>
          <cell r="V14376">
            <v>7700</v>
          </cell>
        </row>
        <row r="14377">
          <cell r="A14377">
            <v>1</v>
          </cell>
          <cell r="E14377">
            <v>4</v>
          </cell>
          <cell r="I14377">
            <v>0</v>
          </cell>
          <cell r="M14377">
            <v>4</v>
          </cell>
          <cell r="Q14377">
            <v>4</v>
          </cell>
          <cell r="V14377">
            <v>7710</v>
          </cell>
        </row>
        <row r="14378">
          <cell r="A14378">
            <v>1</v>
          </cell>
          <cell r="E14378">
            <v>4</v>
          </cell>
          <cell r="I14378">
            <v>0</v>
          </cell>
          <cell r="M14378">
            <v>4</v>
          </cell>
          <cell r="Q14378">
            <v>4</v>
          </cell>
          <cell r="V14378">
            <v>7710</v>
          </cell>
        </row>
        <row r="14379">
          <cell r="A14379">
            <v>1</v>
          </cell>
          <cell r="E14379">
            <v>4</v>
          </cell>
          <cell r="I14379">
            <v>0</v>
          </cell>
          <cell r="M14379">
            <v>4</v>
          </cell>
          <cell r="Q14379">
            <v>4</v>
          </cell>
          <cell r="V14379">
            <v>7710</v>
          </cell>
        </row>
        <row r="14380">
          <cell r="A14380">
            <v>1</v>
          </cell>
          <cell r="E14380">
            <v>4</v>
          </cell>
          <cell r="I14380">
            <v>0</v>
          </cell>
          <cell r="M14380">
            <v>4</v>
          </cell>
          <cell r="Q14380">
            <v>4</v>
          </cell>
          <cell r="V14380">
            <v>7710</v>
          </cell>
        </row>
        <row r="14381">
          <cell r="A14381">
            <v>1</v>
          </cell>
          <cell r="E14381">
            <v>4</v>
          </cell>
          <cell r="I14381">
            <v>0</v>
          </cell>
          <cell r="M14381">
            <v>4</v>
          </cell>
          <cell r="Q14381">
            <v>4</v>
          </cell>
          <cell r="V14381">
            <v>7710</v>
          </cell>
        </row>
        <row r="14382">
          <cell r="A14382">
            <v>1</v>
          </cell>
          <cell r="E14382">
            <v>4</v>
          </cell>
          <cell r="I14382">
            <v>0</v>
          </cell>
          <cell r="M14382">
            <v>4</v>
          </cell>
          <cell r="Q14382">
            <v>4</v>
          </cell>
          <cell r="V14382">
            <v>7710</v>
          </cell>
        </row>
        <row r="14383">
          <cell r="A14383">
            <v>1</v>
          </cell>
          <cell r="E14383">
            <v>4</v>
          </cell>
          <cell r="I14383">
            <v>0</v>
          </cell>
          <cell r="M14383">
            <v>4</v>
          </cell>
          <cell r="Q14383">
            <v>4</v>
          </cell>
          <cell r="V14383">
            <v>7710</v>
          </cell>
        </row>
        <row r="14384">
          <cell r="A14384">
            <v>1</v>
          </cell>
          <cell r="E14384">
            <v>4</v>
          </cell>
          <cell r="I14384">
            <v>0</v>
          </cell>
          <cell r="M14384">
            <v>4</v>
          </cell>
          <cell r="Q14384">
            <v>4</v>
          </cell>
          <cell r="V14384">
            <v>7710</v>
          </cell>
        </row>
        <row r="14385">
          <cell r="A14385">
            <v>1</v>
          </cell>
          <cell r="E14385">
            <v>4</v>
          </cell>
          <cell r="I14385">
            <v>0</v>
          </cell>
          <cell r="M14385">
            <v>4</v>
          </cell>
          <cell r="Q14385">
            <v>4</v>
          </cell>
          <cell r="V14385">
            <v>7710</v>
          </cell>
        </row>
        <row r="14386">
          <cell r="A14386">
            <v>1</v>
          </cell>
          <cell r="E14386">
            <v>4</v>
          </cell>
          <cell r="I14386">
            <v>0</v>
          </cell>
          <cell r="M14386">
            <v>4</v>
          </cell>
          <cell r="Q14386">
            <v>4</v>
          </cell>
          <cell r="V14386">
            <v>7710</v>
          </cell>
        </row>
        <row r="14387">
          <cell r="A14387">
            <v>1</v>
          </cell>
          <cell r="E14387">
            <v>4</v>
          </cell>
          <cell r="I14387">
            <v>0</v>
          </cell>
          <cell r="M14387">
            <v>4</v>
          </cell>
          <cell r="Q14387">
            <v>4</v>
          </cell>
          <cell r="V14387">
            <v>7710</v>
          </cell>
        </row>
        <row r="14388">
          <cell r="A14388">
            <v>1</v>
          </cell>
          <cell r="E14388">
            <v>4</v>
          </cell>
          <cell r="I14388">
            <v>0</v>
          </cell>
          <cell r="M14388">
            <v>4</v>
          </cell>
          <cell r="Q14388">
            <v>4</v>
          </cell>
          <cell r="V14388">
            <v>7710</v>
          </cell>
        </row>
        <row r="14389">
          <cell r="A14389">
            <v>1</v>
          </cell>
          <cell r="E14389">
            <v>4</v>
          </cell>
          <cell r="I14389">
            <v>0</v>
          </cell>
          <cell r="M14389">
            <v>4</v>
          </cell>
          <cell r="Q14389">
            <v>4</v>
          </cell>
          <cell r="V14389">
            <v>7710</v>
          </cell>
        </row>
        <row r="14390">
          <cell r="A14390">
            <v>1</v>
          </cell>
          <cell r="E14390">
            <v>4</v>
          </cell>
          <cell r="I14390">
            <v>229259.85</v>
          </cell>
          <cell r="M14390">
            <v>4</v>
          </cell>
          <cell r="Q14390">
            <v>4</v>
          </cell>
          <cell r="V14390">
            <v>7800</v>
          </cell>
        </row>
        <row r="14391">
          <cell r="A14391">
            <v>1</v>
          </cell>
          <cell r="E14391">
            <v>4</v>
          </cell>
          <cell r="I14391">
            <v>3221.79</v>
          </cell>
          <cell r="M14391">
            <v>4</v>
          </cell>
          <cell r="Q14391">
            <v>4</v>
          </cell>
          <cell r="V14391">
            <v>7901</v>
          </cell>
        </row>
        <row r="14392">
          <cell r="A14392">
            <v>1</v>
          </cell>
          <cell r="E14392">
            <v>4</v>
          </cell>
          <cell r="I14392">
            <v>6541.28</v>
          </cell>
          <cell r="M14392">
            <v>4</v>
          </cell>
          <cell r="Q14392">
            <v>4</v>
          </cell>
          <cell r="V14392">
            <v>7902</v>
          </cell>
        </row>
        <row r="14393">
          <cell r="A14393">
            <v>1</v>
          </cell>
          <cell r="E14393">
            <v>4</v>
          </cell>
          <cell r="I14393">
            <v>0</v>
          </cell>
          <cell r="M14393">
            <v>4</v>
          </cell>
          <cell r="Q14393">
            <v>4</v>
          </cell>
          <cell r="V14393">
            <v>7903</v>
          </cell>
        </row>
        <row r="14394">
          <cell r="A14394">
            <v>1</v>
          </cell>
          <cell r="E14394">
            <v>4</v>
          </cell>
          <cell r="I14394">
            <v>-31533.34</v>
          </cell>
          <cell r="M14394">
            <v>4</v>
          </cell>
          <cell r="Q14394">
            <v>4</v>
          </cell>
          <cell r="V14394">
            <v>8011</v>
          </cell>
        </row>
        <row r="14395">
          <cell r="A14395">
            <v>1</v>
          </cell>
          <cell r="E14395">
            <v>4</v>
          </cell>
          <cell r="I14395">
            <v>15659.33</v>
          </cell>
          <cell r="M14395">
            <v>4</v>
          </cell>
          <cell r="Q14395">
            <v>4</v>
          </cell>
          <cell r="V14395">
            <v>8012</v>
          </cell>
        </row>
        <row r="14396">
          <cell r="A14396">
            <v>1</v>
          </cell>
          <cell r="E14396">
            <v>4</v>
          </cell>
          <cell r="I14396">
            <v>-3121.72</v>
          </cell>
          <cell r="M14396">
            <v>4</v>
          </cell>
          <cell r="Q14396">
            <v>4</v>
          </cell>
          <cell r="V14396">
            <v>8013</v>
          </cell>
        </row>
        <row r="14397">
          <cell r="A14397">
            <v>1</v>
          </cell>
          <cell r="E14397">
            <v>4</v>
          </cell>
          <cell r="I14397">
            <v>263494.33</v>
          </cell>
          <cell r="M14397">
            <v>4</v>
          </cell>
          <cell r="Q14397">
            <v>4</v>
          </cell>
          <cell r="V14397">
            <v>8014</v>
          </cell>
        </row>
        <row r="14398">
          <cell r="A14398">
            <v>1</v>
          </cell>
          <cell r="E14398">
            <v>4</v>
          </cell>
          <cell r="I14398">
            <v>188.72</v>
          </cell>
          <cell r="M14398">
            <v>4</v>
          </cell>
          <cell r="Q14398">
            <v>4</v>
          </cell>
          <cell r="V14398">
            <v>8016</v>
          </cell>
        </row>
        <row r="14399">
          <cell r="A14399">
            <v>1</v>
          </cell>
          <cell r="E14399">
            <v>4</v>
          </cell>
          <cell r="I14399">
            <v>9281.7800000000007</v>
          </cell>
          <cell r="M14399">
            <v>4</v>
          </cell>
          <cell r="Q14399">
            <v>4</v>
          </cell>
          <cell r="V14399">
            <v>8021</v>
          </cell>
        </row>
        <row r="14400">
          <cell r="A14400">
            <v>1</v>
          </cell>
          <cell r="E14400">
            <v>4</v>
          </cell>
          <cell r="I14400">
            <v>0</v>
          </cell>
          <cell r="M14400">
            <v>4</v>
          </cell>
          <cell r="Q14400">
            <v>4</v>
          </cell>
          <cell r="V14400">
            <v>8041</v>
          </cell>
        </row>
        <row r="14401">
          <cell r="A14401">
            <v>1</v>
          </cell>
          <cell r="E14401">
            <v>4</v>
          </cell>
          <cell r="I14401">
            <v>0</v>
          </cell>
          <cell r="M14401">
            <v>4</v>
          </cell>
          <cell r="Q14401">
            <v>4</v>
          </cell>
          <cell r="V14401">
            <v>8042</v>
          </cell>
        </row>
        <row r="14402">
          <cell r="A14402">
            <v>1</v>
          </cell>
          <cell r="E14402">
            <v>4</v>
          </cell>
          <cell r="I14402">
            <v>0</v>
          </cell>
          <cell r="M14402">
            <v>4</v>
          </cell>
          <cell r="Q14402">
            <v>4</v>
          </cell>
          <cell r="V14402">
            <v>8043</v>
          </cell>
        </row>
        <row r="14403">
          <cell r="A14403">
            <v>1</v>
          </cell>
          <cell r="E14403">
            <v>4</v>
          </cell>
          <cell r="I14403">
            <v>-3168753.86</v>
          </cell>
          <cell r="M14403">
            <v>4</v>
          </cell>
          <cell r="Q14403">
            <v>4</v>
          </cell>
          <cell r="V14403">
            <v>8700</v>
          </cell>
        </row>
        <row r="14404">
          <cell r="A14404">
            <v>1</v>
          </cell>
          <cell r="E14404">
            <v>4</v>
          </cell>
          <cell r="I14404">
            <v>-398147.76</v>
          </cell>
          <cell r="M14404">
            <v>4</v>
          </cell>
          <cell r="Q14404">
            <v>4</v>
          </cell>
          <cell r="V14404">
            <v>8900</v>
          </cell>
        </row>
        <row r="14405">
          <cell r="A14405">
            <v>1</v>
          </cell>
          <cell r="E14405">
            <v>4</v>
          </cell>
          <cell r="I14405">
            <v>-10777087.42</v>
          </cell>
          <cell r="M14405">
            <v>4</v>
          </cell>
          <cell r="Q14405">
            <v>4</v>
          </cell>
          <cell r="V14405">
            <v>9100</v>
          </cell>
        </row>
        <row r="14406">
          <cell r="A14406">
            <v>1</v>
          </cell>
          <cell r="E14406">
            <v>4</v>
          </cell>
          <cell r="I14406">
            <v>131976.44</v>
          </cell>
          <cell r="M14406">
            <v>4</v>
          </cell>
          <cell r="Q14406">
            <v>4</v>
          </cell>
          <cell r="V14406">
            <v>9110</v>
          </cell>
        </row>
        <row r="14407">
          <cell r="A14407">
            <v>1</v>
          </cell>
          <cell r="E14407">
            <v>4</v>
          </cell>
          <cell r="I14407">
            <v>0</v>
          </cell>
          <cell r="M14407">
            <v>4</v>
          </cell>
          <cell r="Q14407">
            <v>4</v>
          </cell>
          <cell r="V14407">
            <v>9150</v>
          </cell>
        </row>
        <row r="14408">
          <cell r="A14408">
            <v>1</v>
          </cell>
          <cell r="E14408">
            <v>4</v>
          </cell>
          <cell r="I14408">
            <v>0</v>
          </cell>
          <cell r="M14408">
            <v>4</v>
          </cell>
          <cell r="Q14408">
            <v>4</v>
          </cell>
          <cell r="V14408">
            <v>9200</v>
          </cell>
        </row>
        <row r="14409">
          <cell r="A14409">
            <v>1</v>
          </cell>
          <cell r="E14409">
            <v>4</v>
          </cell>
          <cell r="I14409">
            <v>0</v>
          </cell>
          <cell r="M14409">
            <v>4</v>
          </cell>
          <cell r="Q14409">
            <v>4</v>
          </cell>
          <cell r="V14409">
            <v>9201</v>
          </cell>
        </row>
        <row r="14410">
          <cell r="A14410">
            <v>1</v>
          </cell>
          <cell r="E14410">
            <v>4</v>
          </cell>
          <cell r="I14410">
            <v>0</v>
          </cell>
          <cell r="M14410">
            <v>4</v>
          </cell>
          <cell r="Q14410">
            <v>4</v>
          </cell>
          <cell r="V14410">
            <v>9203</v>
          </cell>
        </row>
        <row r="14411">
          <cell r="A14411">
            <v>1</v>
          </cell>
          <cell r="E14411">
            <v>4</v>
          </cell>
          <cell r="I14411">
            <v>0</v>
          </cell>
          <cell r="M14411">
            <v>4</v>
          </cell>
          <cell r="Q14411">
            <v>4</v>
          </cell>
          <cell r="V14411">
            <v>9204</v>
          </cell>
        </row>
        <row r="14412">
          <cell r="A14412">
            <v>1</v>
          </cell>
          <cell r="E14412">
            <v>4</v>
          </cell>
          <cell r="I14412">
            <v>-5391124.9900000002</v>
          </cell>
          <cell r="M14412">
            <v>4</v>
          </cell>
          <cell r="Q14412">
            <v>4</v>
          </cell>
          <cell r="V14412">
            <v>9205</v>
          </cell>
        </row>
        <row r="14413">
          <cell r="A14413">
            <v>1</v>
          </cell>
          <cell r="E14413">
            <v>4</v>
          </cell>
          <cell r="I14413">
            <v>0</v>
          </cell>
          <cell r="M14413">
            <v>4</v>
          </cell>
          <cell r="Q14413">
            <v>4</v>
          </cell>
          <cell r="V14413">
            <v>9206</v>
          </cell>
        </row>
        <row r="14414">
          <cell r="A14414">
            <v>1</v>
          </cell>
          <cell r="E14414">
            <v>4</v>
          </cell>
          <cell r="I14414">
            <v>-916703.24</v>
          </cell>
          <cell r="M14414">
            <v>4</v>
          </cell>
          <cell r="Q14414">
            <v>4</v>
          </cell>
          <cell r="V14414">
            <v>9208</v>
          </cell>
        </row>
        <row r="14415">
          <cell r="A14415">
            <v>1</v>
          </cell>
          <cell r="E14415">
            <v>4</v>
          </cell>
          <cell r="I14415">
            <v>0</v>
          </cell>
          <cell r="M14415">
            <v>4</v>
          </cell>
          <cell r="Q14415">
            <v>4</v>
          </cell>
          <cell r="V14415">
            <v>9209</v>
          </cell>
        </row>
        <row r="14416">
          <cell r="A14416">
            <v>1</v>
          </cell>
          <cell r="E14416">
            <v>4</v>
          </cell>
          <cell r="I14416">
            <v>0</v>
          </cell>
          <cell r="M14416">
            <v>4</v>
          </cell>
          <cell r="Q14416">
            <v>4</v>
          </cell>
          <cell r="V14416">
            <v>9210</v>
          </cell>
        </row>
        <row r="14417">
          <cell r="A14417">
            <v>1</v>
          </cell>
          <cell r="E14417">
            <v>4</v>
          </cell>
          <cell r="I14417">
            <v>0</v>
          </cell>
          <cell r="M14417">
            <v>4</v>
          </cell>
          <cell r="Q14417">
            <v>4</v>
          </cell>
          <cell r="V14417">
            <v>9211</v>
          </cell>
        </row>
        <row r="14418">
          <cell r="A14418">
            <v>1</v>
          </cell>
          <cell r="E14418">
            <v>4</v>
          </cell>
          <cell r="I14418">
            <v>0</v>
          </cell>
          <cell r="M14418">
            <v>4</v>
          </cell>
          <cell r="Q14418">
            <v>4</v>
          </cell>
          <cell r="V14418">
            <v>9212</v>
          </cell>
        </row>
        <row r="14419">
          <cell r="A14419">
            <v>1</v>
          </cell>
          <cell r="E14419">
            <v>4</v>
          </cell>
          <cell r="I14419">
            <v>0</v>
          </cell>
          <cell r="M14419">
            <v>4</v>
          </cell>
          <cell r="Q14419">
            <v>4</v>
          </cell>
          <cell r="V14419">
            <v>9213</v>
          </cell>
        </row>
        <row r="14420">
          <cell r="A14420">
            <v>1</v>
          </cell>
          <cell r="E14420">
            <v>4</v>
          </cell>
          <cell r="I14420">
            <v>0</v>
          </cell>
          <cell r="M14420">
            <v>4</v>
          </cell>
          <cell r="Q14420">
            <v>4</v>
          </cell>
          <cell r="V14420">
            <v>9214</v>
          </cell>
        </row>
        <row r="14421">
          <cell r="A14421">
            <v>1</v>
          </cell>
          <cell r="E14421">
            <v>4</v>
          </cell>
          <cell r="I14421">
            <v>0</v>
          </cell>
          <cell r="M14421">
            <v>4</v>
          </cell>
          <cell r="Q14421">
            <v>4</v>
          </cell>
          <cell r="V14421">
            <v>9221</v>
          </cell>
        </row>
        <row r="14422">
          <cell r="A14422">
            <v>1</v>
          </cell>
          <cell r="E14422">
            <v>4</v>
          </cell>
          <cell r="I14422">
            <v>0</v>
          </cell>
          <cell r="M14422">
            <v>4</v>
          </cell>
          <cell r="Q14422">
            <v>4</v>
          </cell>
          <cell r="V14422">
            <v>9221</v>
          </cell>
        </row>
        <row r="14423">
          <cell r="A14423">
            <v>1</v>
          </cell>
          <cell r="E14423">
            <v>4</v>
          </cell>
          <cell r="I14423">
            <v>0</v>
          </cell>
          <cell r="M14423">
            <v>4</v>
          </cell>
          <cell r="Q14423">
            <v>4</v>
          </cell>
          <cell r="V14423">
            <v>9221</v>
          </cell>
        </row>
        <row r="14424">
          <cell r="A14424">
            <v>1</v>
          </cell>
          <cell r="E14424">
            <v>4</v>
          </cell>
          <cell r="I14424">
            <v>0</v>
          </cell>
          <cell r="M14424">
            <v>4</v>
          </cell>
          <cell r="Q14424">
            <v>4</v>
          </cell>
          <cell r="V14424">
            <v>9221</v>
          </cell>
        </row>
        <row r="14425">
          <cell r="A14425">
            <v>1</v>
          </cell>
          <cell r="E14425">
            <v>4</v>
          </cell>
          <cell r="I14425">
            <v>0</v>
          </cell>
          <cell r="M14425">
            <v>4</v>
          </cell>
          <cell r="Q14425">
            <v>4</v>
          </cell>
          <cell r="V14425">
            <v>9221</v>
          </cell>
        </row>
        <row r="14426">
          <cell r="A14426">
            <v>1</v>
          </cell>
          <cell r="E14426">
            <v>4</v>
          </cell>
          <cell r="I14426">
            <v>0</v>
          </cell>
          <cell r="M14426">
            <v>4</v>
          </cell>
          <cell r="Q14426">
            <v>4</v>
          </cell>
          <cell r="V14426">
            <v>9221</v>
          </cell>
        </row>
        <row r="14427">
          <cell r="A14427">
            <v>1</v>
          </cell>
          <cell r="E14427">
            <v>4</v>
          </cell>
          <cell r="I14427">
            <v>0</v>
          </cell>
          <cell r="M14427">
            <v>4</v>
          </cell>
          <cell r="Q14427">
            <v>4</v>
          </cell>
          <cell r="V14427">
            <v>9221</v>
          </cell>
        </row>
        <row r="14428">
          <cell r="A14428">
            <v>1</v>
          </cell>
          <cell r="E14428">
            <v>4</v>
          </cell>
          <cell r="I14428">
            <v>0</v>
          </cell>
          <cell r="M14428">
            <v>4</v>
          </cell>
          <cell r="Q14428">
            <v>4</v>
          </cell>
          <cell r="V14428">
            <v>9221</v>
          </cell>
        </row>
        <row r="14429">
          <cell r="A14429">
            <v>1</v>
          </cell>
          <cell r="E14429">
            <v>4</v>
          </cell>
          <cell r="I14429">
            <v>0</v>
          </cell>
          <cell r="M14429">
            <v>4</v>
          </cell>
          <cell r="Q14429">
            <v>4</v>
          </cell>
          <cell r="V14429">
            <v>9221</v>
          </cell>
        </row>
        <row r="14430">
          <cell r="A14430">
            <v>1</v>
          </cell>
          <cell r="E14430">
            <v>4</v>
          </cell>
          <cell r="I14430">
            <v>0</v>
          </cell>
          <cell r="M14430">
            <v>4</v>
          </cell>
          <cell r="Q14430">
            <v>4</v>
          </cell>
          <cell r="V14430">
            <v>9221</v>
          </cell>
        </row>
        <row r="14431">
          <cell r="A14431">
            <v>1</v>
          </cell>
          <cell r="E14431">
            <v>4</v>
          </cell>
          <cell r="I14431">
            <v>0</v>
          </cell>
          <cell r="M14431">
            <v>4</v>
          </cell>
          <cell r="Q14431">
            <v>4</v>
          </cell>
          <cell r="V14431">
            <v>9221</v>
          </cell>
        </row>
        <row r="14432">
          <cell r="A14432">
            <v>1</v>
          </cell>
          <cell r="E14432">
            <v>4</v>
          </cell>
          <cell r="I14432">
            <v>-2105659.11</v>
          </cell>
          <cell r="M14432">
            <v>4</v>
          </cell>
          <cell r="Q14432">
            <v>4</v>
          </cell>
          <cell r="V14432">
            <v>9251</v>
          </cell>
        </row>
        <row r="14433">
          <cell r="A14433">
            <v>1</v>
          </cell>
          <cell r="E14433">
            <v>4</v>
          </cell>
          <cell r="I14433">
            <v>-2201971.79</v>
          </cell>
          <cell r="M14433">
            <v>4</v>
          </cell>
          <cell r="Q14433">
            <v>4</v>
          </cell>
          <cell r="V14433">
            <v>9252</v>
          </cell>
        </row>
        <row r="14434">
          <cell r="A14434">
            <v>1</v>
          </cell>
          <cell r="E14434">
            <v>4</v>
          </cell>
          <cell r="I14434">
            <v>32588.55</v>
          </cell>
          <cell r="M14434">
            <v>4</v>
          </cell>
          <cell r="Q14434">
            <v>4</v>
          </cell>
          <cell r="V14434">
            <v>9253</v>
          </cell>
        </row>
        <row r="14435">
          <cell r="A14435">
            <v>1</v>
          </cell>
          <cell r="E14435">
            <v>4</v>
          </cell>
          <cell r="I14435">
            <v>-25969</v>
          </cell>
          <cell r="M14435">
            <v>4</v>
          </cell>
          <cell r="Q14435">
            <v>4</v>
          </cell>
          <cell r="V14435">
            <v>9255</v>
          </cell>
        </row>
        <row r="14436">
          <cell r="A14436">
            <v>1</v>
          </cell>
          <cell r="E14436">
            <v>4</v>
          </cell>
          <cell r="I14436">
            <v>-242818.21</v>
          </cell>
          <cell r="M14436">
            <v>4</v>
          </cell>
          <cell r="Q14436">
            <v>4</v>
          </cell>
          <cell r="V14436">
            <v>9256</v>
          </cell>
        </row>
        <row r="14437">
          <cell r="A14437">
            <v>1</v>
          </cell>
          <cell r="E14437">
            <v>4</v>
          </cell>
          <cell r="I14437">
            <v>-265470.18</v>
          </cell>
          <cell r="M14437">
            <v>4</v>
          </cell>
          <cell r="Q14437">
            <v>4</v>
          </cell>
          <cell r="V14437">
            <v>9258</v>
          </cell>
        </row>
        <row r="14438">
          <cell r="A14438">
            <v>1</v>
          </cell>
          <cell r="E14438">
            <v>4</v>
          </cell>
          <cell r="I14438">
            <v>-2504056.04</v>
          </cell>
          <cell r="M14438">
            <v>4</v>
          </cell>
          <cell r="Q14438">
            <v>4</v>
          </cell>
          <cell r="V14438">
            <v>9301</v>
          </cell>
        </row>
        <row r="14439">
          <cell r="A14439">
            <v>1</v>
          </cell>
          <cell r="E14439">
            <v>4</v>
          </cell>
          <cell r="I14439">
            <v>-933712.04</v>
          </cell>
          <cell r="M14439">
            <v>4</v>
          </cell>
          <cell r="Q14439">
            <v>4</v>
          </cell>
          <cell r="V14439">
            <v>9302</v>
          </cell>
        </row>
        <row r="14440">
          <cell r="A14440">
            <v>1</v>
          </cell>
          <cell r="E14440">
            <v>4</v>
          </cell>
          <cell r="I14440">
            <v>-2813587.4</v>
          </cell>
          <cell r="M14440">
            <v>4</v>
          </cell>
          <cell r="Q14440">
            <v>4</v>
          </cell>
          <cell r="V14440">
            <v>9303</v>
          </cell>
        </row>
        <row r="14441">
          <cell r="A14441">
            <v>1</v>
          </cell>
          <cell r="E14441">
            <v>4</v>
          </cell>
          <cell r="I14441">
            <v>-343792.94</v>
          </cell>
          <cell r="M14441">
            <v>4</v>
          </cell>
          <cell r="Q14441">
            <v>4</v>
          </cell>
          <cell r="V14441">
            <v>9305</v>
          </cell>
        </row>
        <row r="14442">
          <cell r="A14442">
            <v>1</v>
          </cell>
          <cell r="E14442">
            <v>4</v>
          </cell>
          <cell r="I14442">
            <v>-60000</v>
          </cell>
          <cell r="M14442">
            <v>4</v>
          </cell>
          <cell r="Q14442">
            <v>4</v>
          </cell>
          <cell r="V14442">
            <v>9306</v>
          </cell>
        </row>
        <row r="14443">
          <cell r="A14443">
            <v>1</v>
          </cell>
          <cell r="E14443">
            <v>4</v>
          </cell>
          <cell r="I14443">
            <v>0</v>
          </cell>
          <cell r="M14443">
            <v>4</v>
          </cell>
          <cell r="Q14443">
            <v>4</v>
          </cell>
          <cell r="V14443">
            <v>9400</v>
          </cell>
        </row>
        <row r="14444">
          <cell r="A14444">
            <v>1</v>
          </cell>
          <cell r="E14444">
            <v>4</v>
          </cell>
          <cell r="I14444">
            <v>0</v>
          </cell>
          <cell r="M14444">
            <v>4</v>
          </cell>
          <cell r="Q14444">
            <v>4</v>
          </cell>
          <cell r="V14444">
            <v>9500</v>
          </cell>
        </row>
        <row r="14445">
          <cell r="A14445">
            <v>1</v>
          </cell>
          <cell r="E14445">
            <v>4</v>
          </cell>
          <cell r="I14445">
            <v>-2732028.38</v>
          </cell>
          <cell r="M14445">
            <v>4</v>
          </cell>
          <cell r="Q14445">
            <v>4</v>
          </cell>
          <cell r="V14445">
            <v>9530</v>
          </cell>
        </row>
        <row r="14446">
          <cell r="A14446">
            <v>1</v>
          </cell>
          <cell r="E14446">
            <v>4</v>
          </cell>
          <cell r="I14446">
            <v>2522903.31</v>
          </cell>
          <cell r="M14446">
            <v>4</v>
          </cell>
          <cell r="Q14446">
            <v>4</v>
          </cell>
          <cell r="V14446">
            <v>9600</v>
          </cell>
        </row>
        <row r="14447">
          <cell r="A14447">
            <v>1</v>
          </cell>
          <cell r="E14447">
            <v>4</v>
          </cell>
          <cell r="I14447">
            <v>-10538387.15</v>
          </cell>
          <cell r="M14447">
            <v>4</v>
          </cell>
          <cell r="Q14447">
            <v>4</v>
          </cell>
          <cell r="V14447">
            <v>9610</v>
          </cell>
        </row>
        <row r="14448">
          <cell r="A14448">
            <v>1</v>
          </cell>
          <cell r="E14448">
            <v>4</v>
          </cell>
          <cell r="I14448">
            <v>13144.77</v>
          </cell>
          <cell r="M14448">
            <v>4</v>
          </cell>
          <cell r="Q14448">
            <v>4</v>
          </cell>
          <cell r="V14448">
            <v>9611</v>
          </cell>
        </row>
        <row r="14449">
          <cell r="A14449">
            <v>1</v>
          </cell>
          <cell r="E14449">
            <v>4</v>
          </cell>
          <cell r="I14449">
            <v>10393044.76</v>
          </cell>
          <cell r="M14449">
            <v>4</v>
          </cell>
          <cell r="Q14449">
            <v>4</v>
          </cell>
          <cell r="V14449">
            <v>9620</v>
          </cell>
        </row>
        <row r="14450">
          <cell r="A14450">
            <v>1</v>
          </cell>
          <cell r="E14450">
            <v>4</v>
          </cell>
          <cell r="I14450">
            <v>62894.8</v>
          </cell>
          <cell r="M14450">
            <v>4</v>
          </cell>
          <cell r="Q14450">
            <v>4</v>
          </cell>
          <cell r="V14450">
            <v>9670</v>
          </cell>
        </row>
        <row r="14451">
          <cell r="A14451">
            <v>1</v>
          </cell>
          <cell r="E14451">
            <v>4</v>
          </cell>
          <cell r="I14451">
            <v>0</v>
          </cell>
          <cell r="M14451">
            <v>4</v>
          </cell>
          <cell r="Q14451">
            <v>4</v>
          </cell>
          <cell r="V14451">
            <v>9990</v>
          </cell>
        </row>
        <row r="14452">
          <cell r="A14452">
            <v>1</v>
          </cell>
          <cell r="E14452">
            <v>4</v>
          </cell>
          <cell r="I14452">
            <v>18807019.5</v>
          </cell>
          <cell r="M14452">
            <v>4</v>
          </cell>
          <cell r="Q14452">
            <v>4</v>
          </cell>
          <cell r="V14452">
            <v>5301</v>
          </cell>
        </row>
        <row r="14453">
          <cell r="A14453">
            <v>1</v>
          </cell>
          <cell r="E14453">
            <v>7</v>
          </cell>
          <cell r="I14453">
            <v>0</v>
          </cell>
          <cell r="M14453">
            <v>7</v>
          </cell>
          <cell r="Q14453">
            <v>7</v>
          </cell>
          <cell r="V14453">
            <v>1010</v>
          </cell>
        </row>
        <row r="14454">
          <cell r="A14454">
            <v>1</v>
          </cell>
          <cell r="E14454">
            <v>7</v>
          </cell>
          <cell r="I14454">
            <v>0</v>
          </cell>
          <cell r="M14454">
            <v>7</v>
          </cell>
          <cell r="Q14454">
            <v>7</v>
          </cell>
          <cell r="V14454">
            <v>1030</v>
          </cell>
        </row>
        <row r="14455">
          <cell r="A14455">
            <v>1</v>
          </cell>
          <cell r="E14455">
            <v>7</v>
          </cell>
          <cell r="I14455">
            <v>0</v>
          </cell>
          <cell r="M14455">
            <v>7</v>
          </cell>
          <cell r="Q14455">
            <v>7</v>
          </cell>
          <cell r="V14455">
            <v>1095</v>
          </cell>
        </row>
        <row r="14456">
          <cell r="A14456">
            <v>1</v>
          </cell>
          <cell r="E14456">
            <v>7</v>
          </cell>
          <cell r="I14456">
            <v>94553.51</v>
          </cell>
          <cell r="M14456">
            <v>7</v>
          </cell>
          <cell r="Q14456">
            <v>7</v>
          </cell>
          <cell r="V14456">
            <v>2010</v>
          </cell>
        </row>
        <row r="14457">
          <cell r="A14457">
            <v>1</v>
          </cell>
          <cell r="E14457">
            <v>7</v>
          </cell>
          <cell r="I14457">
            <v>875500</v>
          </cell>
          <cell r="M14457">
            <v>7</v>
          </cell>
          <cell r="Q14457">
            <v>7</v>
          </cell>
          <cell r="V14457">
            <v>2030</v>
          </cell>
        </row>
        <row r="14458">
          <cell r="A14458">
            <v>1</v>
          </cell>
          <cell r="E14458">
            <v>7</v>
          </cell>
          <cell r="I14458">
            <v>945133.62</v>
          </cell>
          <cell r="M14458">
            <v>7</v>
          </cell>
          <cell r="Q14458">
            <v>7</v>
          </cell>
          <cell r="V14458">
            <v>2040</v>
          </cell>
        </row>
        <row r="14459">
          <cell r="A14459">
            <v>1</v>
          </cell>
          <cell r="E14459">
            <v>7</v>
          </cell>
          <cell r="I14459">
            <v>384688.86</v>
          </cell>
          <cell r="M14459">
            <v>7</v>
          </cell>
          <cell r="Q14459">
            <v>7</v>
          </cell>
          <cell r="V14459">
            <v>2051</v>
          </cell>
        </row>
        <row r="14460">
          <cell r="A14460">
            <v>1</v>
          </cell>
          <cell r="E14460">
            <v>7</v>
          </cell>
          <cell r="I14460">
            <v>0</v>
          </cell>
          <cell r="M14460">
            <v>7</v>
          </cell>
          <cell r="Q14460">
            <v>7</v>
          </cell>
          <cell r="V14460">
            <v>2052</v>
          </cell>
        </row>
        <row r="14461">
          <cell r="A14461">
            <v>1</v>
          </cell>
          <cell r="E14461">
            <v>7</v>
          </cell>
          <cell r="I14461">
            <v>0</v>
          </cell>
          <cell r="M14461">
            <v>7</v>
          </cell>
          <cell r="Q14461">
            <v>7</v>
          </cell>
          <cell r="V14461">
            <v>2053</v>
          </cell>
        </row>
        <row r="14462">
          <cell r="A14462">
            <v>1</v>
          </cell>
          <cell r="E14462">
            <v>7</v>
          </cell>
          <cell r="I14462">
            <v>0</v>
          </cell>
          <cell r="M14462">
            <v>7</v>
          </cell>
          <cell r="Q14462">
            <v>7</v>
          </cell>
          <cell r="V14462">
            <v>2054</v>
          </cell>
        </row>
        <row r="14463">
          <cell r="A14463">
            <v>1</v>
          </cell>
          <cell r="E14463">
            <v>7</v>
          </cell>
          <cell r="I14463">
            <v>306785.59999999998</v>
          </cell>
          <cell r="M14463">
            <v>7</v>
          </cell>
          <cell r="Q14463">
            <v>7</v>
          </cell>
          <cell r="V14463">
            <v>2055</v>
          </cell>
        </row>
        <row r="14464">
          <cell r="A14464">
            <v>1</v>
          </cell>
          <cell r="E14464">
            <v>7</v>
          </cell>
          <cell r="I14464">
            <v>0</v>
          </cell>
          <cell r="M14464">
            <v>7</v>
          </cell>
          <cell r="Q14464">
            <v>7</v>
          </cell>
          <cell r="V14464">
            <v>2090</v>
          </cell>
        </row>
        <row r="14465">
          <cell r="A14465">
            <v>1</v>
          </cell>
          <cell r="E14465">
            <v>7</v>
          </cell>
          <cell r="I14465">
            <v>0</v>
          </cell>
          <cell r="M14465">
            <v>7</v>
          </cell>
          <cell r="Q14465">
            <v>7</v>
          </cell>
          <cell r="V14465">
            <v>2095</v>
          </cell>
        </row>
        <row r="14466">
          <cell r="A14466">
            <v>1</v>
          </cell>
          <cell r="E14466">
            <v>7</v>
          </cell>
          <cell r="I14466">
            <v>-486.56</v>
          </cell>
          <cell r="M14466">
            <v>7</v>
          </cell>
          <cell r="Q14466">
            <v>7</v>
          </cell>
          <cell r="V14466">
            <v>3100</v>
          </cell>
        </row>
        <row r="14467">
          <cell r="A14467">
            <v>1</v>
          </cell>
          <cell r="E14467">
            <v>7</v>
          </cell>
          <cell r="I14467">
            <v>-2730.97</v>
          </cell>
          <cell r="M14467">
            <v>7</v>
          </cell>
          <cell r="Q14467">
            <v>7</v>
          </cell>
          <cell r="V14467">
            <v>3300</v>
          </cell>
        </row>
        <row r="14468">
          <cell r="A14468">
            <v>1</v>
          </cell>
          <cell r="E14468">
            <v>7</v>
          </cell>
          <cell r="I14468">
            <v>-1337187.67</v>
          </cell>
          <cell r="M14468">
            <v>7</v>
          </cell>
          <cell r="Q14468">
            <v>7</v>
          </cell>
          <cell r="V14468">
            <v>3400</v>
          </cell>
        </row>
        <row r="14469">
          <cell r="A14469">
            <v>1</v>
          </cell>
          <cell r="E14469">
            <v>7</v>
          </cell>
          <cell r="I14469">
            <v>-36855</v>
          </cell>
          <cell r="M14469">
            <v>7</v>
          </cell>
          <cell r="Q14469">
            <v>7</v>
          </cell>
          <cell r="V14469">
            <v>4000</v>
          </cell>
        </row>
        <row r="14470">
          <cell r="A14470">
            <v>1</v>
          </cell>
          <cell r="E14470">
            <v>7</v>
          </cell>
          <cell r="I14470">
            <v>0</v>
          </cell>
          <cell r="M14470">
            <v>7</v>
          </cell>
          <cell r="Q14470">
            <v>7</v>
          </cell>
          <cell r="V14470">
            <v>4050</v>
          </cell>
        </row>
        <row r="14471">
          <cell r="A14471">
            <v>1</v>
          </cell>
          <cell r="E14471">
            <v>7</v>
          </cell>
          <cell r="I14471">
            <v>103039.03</v>
          </cell>
          <cell r="M14471">
            <v>7</v>
          </cell>
          <cell r="Q14471">
            <v>7</v>
          </cell>
          <cell r="V14471">
            <v>4060</v>
          </cell>
        </row>
        <row r="14472">
          <cell r="A14472">
            <v>1</v>
          </cell>
          <cell r="E14472">
            <v>7</v>
          </cell>
          <cell r="I14472">
            <v>72787.009999999995</v>
          </cell>
          <cell r="M14472">
            <v>7</v>
          </cell>
          <cell r="Q14472">
            <v>7</v>
          </cell>
          <cell r="V14472">
            <v>4150</v>
          </cell>
        </row>
        <row r="14473">
          <cell r="A14473">
            <v>1</v>
          </cell>
          <cell r="E14473">
            <v>7</v>
          </cell>
          <cell r="I14473">
            <v>1475</v>
          </cell>
          <cell r="M14473">
            <v>7</v>
          </cell>
          <cell r="Q14473">
            <v>7</v>
          </cell>
          <cell r="V14473">
            <v>4250</v>
          </cell>
        </row>
        <row r="14474">
          <cell r="A14474">
            <v>1</v>
          </cell>
          <cell r="E14474">
            <v>7</v>
          </cell>
          <cell r="I14474">
            <v>5150</v>
          </cell>
          <cell r="M14474">
            <v>7</v>
          </cell>
          <cell r="Q14474">
            <v>7</v>
          </cell>
          <cell r="V14474">
            <v>4260</v>
          </cell>
        </row>
        <row r="14475">
          <cell r="A14475">
            <v>1</v>
          </cell>
          <cell r="E14475">
            <v>7</v>
          </cell>
          <cell r="I14475">
            <v>6500</v>
          </cell>
          <cell r="M14475">
            <v>7</v>
          </cell>
          <cell r="Q14475">
            <v>7</v>
          </cell>
          <cell r="V14475">
            <v>4280</v>
          </cell>
        </row>
        <row r="14476">
          <cell r="A14476">
            <v>1</v>
          </cell>
          <cell r="E14476">
            <v>7</v>
          </cell>
          <cell r="I14476">
            <v>13421.08</v>
          </cell>
          <cell r="M14476">
            <v>7</v>
          </cell>
          <cell r="Q14476">
            <v>7</v>
          </cell>
          <cell r="V14476">
            <v>4301</v>
          </cell>
        </row>
        <row r="14477">
          <cell r="A14477">
            <v>1</v>
          </cell>
          <cell r="E14477">
            <v>7</v>
          </cell>
          <cell r="I14477">
            <v>16974.810000000001</v>
          </cell>
          <cell r="M14477">
            <v>7</v>
          </cell>
          <cell r="Q14477">
            <v>7</v>
          </cell>
          <cell r="V14477">
            <v>4302</v>
          </cell>
        </row>
        <row r="14478">
          <cell r="A14478">
            <v>1</v>
          </cell>
          <cell r="E14478">
            <v>7</v>
          </cell>
          <cell r="I14478">
            <v>9605.84</v>
          </cell>
          <cell r="M14478">
            <v>7</v>
          </cell>
          <cell r="Q14478">
            <v>7</v>
          </cell>
          <cell r="V14478">
            <v>4303</v>
          </cell>
        </row>
        <row r="14479">
          <cell r="A14479">
            <v>1</v>
          </cell>
          <cell r="E14479">
            <v>7</v>
          </cell>
          <cell r="I14479">
            <v>26287.84</v>
          </cell>
          <cell r="M14479">
            <v>7</v>
          </cell>
          <cell r="Q14479">
            <v>7</v>
          </cell>
          <cell r="V14479">
            <v>4304</v>
          </cell>
        </row>
        <row r="14480">
          <cell r="A14480">
            <v>1</v>
          </cell>
          <cell r="E14480">
            <v>7</v>
          </cell>
          <cell r="I14480">
            <v>39080.36</v>
          </cell>
          <cell r="M14480">
            <v>7</v>
          </cell>
          <cell r="Q14480">
            <v>7</v>
          </cell>
          <cell r="V14480">
            <v>4305</v>
          </cell>
        </row>
        <row r="14481">
          <cell r="A14481">
            <v>1</v>
          </cell>
          <cell r="E14481">
            <v>7</v>
          </cell>
          <cell r="I14481">
            <v>67043</v>
          </cell>
          <cell r="M14481">
            <v>7</v>
          </cell>
          <cell r="Q14481">
            <v>7</v>
          </cell>
          <cell r="V14481">
            <v>4306</v>
          </cell>
        </row>
        <row r="14482">
          <cell r="A14482">
            <v>1</v>
          </cell>
          <cell r="E14482">
            <v>7</v>
          </cell>
          <cell r="I14482">
            <v>28870</v>
          </cell>
          <cell r="M14482">
            <v>7</v>
          </cell>
          <cell r="Q14482">
            <v>7</v>
          </cell>
          <cell r="V14482">
            <v>4360</v>
          </cell>
        </row>
        <row r="14483">
          <cell r="A14483">
            <v>1</v>
          </cell>
          <cell r="E14483">
            <v>7</v>
          </cell>
          <cell r="I14483">
            <v>16233</v>
          </cell>
          <cell r="M14483">
            <v>7</v>
          </cell>
          <cell r="Q14483">
            <v>7</v>
          </cell>
          <cell r="V14483">
            <v>4380</v>
          </cell>
        </row>
        <row r="14484">
          <cell r="A14484">
            <v>1</v>
          </cell>
          <cell r="E14484">
            <v>7</v>
          </cell>
          <cell r="I14484">
            <v>2000</v>
          </cell>
          <cell r="M14484">
            <v>7</v>
          </cell>
          <cell r="Q14484">
            <v>7</v>
          </cell>
          <cell r="V14484">
            <v>4480</v>
          </cell>
        </row>
        <row r="14485">
          <cell r="A14485">
            <v>1</v>
          </cell>
          <cell r="E14485">
            <v>7</v>
          </cell>
          <cell r="I14485">
            <v>0</v>
          </cell>
          <cell r="M14485">
            <v>7</v>
          </cell>
          <cell r="Q14485">
            <v>7</v>
          </cell>
          <cell r="V14485">
            <v>4490</v>
          </cell>
        </row>
        <row r="14486">
          <cell r="A14486">
            <v>1</v>
          </cell>
          <cell r="E14486">
            <v>7</v>
          </cell>
          <cell r="I14486">
            <v>0</v>
          </cell>
          <cell r="M14486">
            <v>7</v>
          </cell>
          <cell r="Q14486">
            <v>7</v>
          </cell>
          <cell r="V14486">
            <v>4500</v>
          </cell>
        </row>
        <row r="14487">
          <cell r="A14487">
            <v>1</v>
          </cell>
          <cell r="E14487">
            <v>7</v>
          </cell>
          <cell r="I14487">
            <v>0</v>
          </cell>
          <cell r="M14487">
            <v>7</v>
          </cell>
          <cell r="Q14487">
            <v>7</v>
          </cell>
          <cell r="V14487">
            <v>4520</v>
          </cell>
        </row>
        <row r="14488">
          <cell r="A14488">
            <v>1</v>
          </cell>
          <cell r="E14488">
            <v>7</v>
          </cell>
          <cell r="I14488">
            <v>208989</v>
          </cell>
          <cell r="M14488">
            <v>7</v>
          </cell>
          <cell r="Q14488">
            <v>7</v>
          </cell>
          <cell r="V14488">
            <v>4560</v>
          </cell>
        </row>
        <row r="14489">
          <cell r="A14489">
            <v>1</v>
          </cell>
          <cell r="E14489">
            <v>7</v>
          </cell>
          <cell r="I14489">
            <v>426</v>
          </cell>
          <cell r="M14489">
            <v>7</v>
          </cell>
          <cell r="Q14489">
            <v>7</v>
          </cell>
          <cell r="V14489">
            <v>4595</v>
          </cell>
        </row>
        <row r="14490">
          <cell r="A14490">
            <v>1</v>
          </cell>
          <cell r="E14490">
            <v>7</v>
          </cell>
          <cell r="I14490">
            <v>266590</v>
          </cell>
          <cell r="M14490">
            <v>7</v>
          </cell>
          <cell r="Q14490">
            <v>7</v>
          </cell>
          <cell r="V14490">
            <v>4601</v>
          </cell>
        </row>
        <row r="14491">
          <cell r="A14491">
            <v>1</v>
          </cell>
          <cell r="E14491">
            <v>7</v>
          </cell>
          <cell r="I14491">
            <v>60500</v>
          </cell>
          <cell r="M14491">
            <v>7</v>
          </cell>
          <cell r="Q14491">
            <v>7</v>
          </cell>
          <cell r="V14491">
            <v>4603</v>
          </cell>
        </row>
        <row r="14492">
          <cell r="A14492">
            <v>1</v>
          </cell>
          <cell r="E14492">
            <v>7</v>
          </cell>
          <cell r="I14492">
            <v>19040</v>
          </cell>
          <cell r="M14492">
            <v>7</v>
          </cell>
          <cell r="Q14492">
            <v>7</v>
          </cell>
          <cell r="V14492">
            <v>4604</v>
          </cell>
        </row>
        <row r="14493">
          <cell r="A14493">
            <v>1</v>
          </cell>
          <cell r="E14493">
            <v>7</v>
          </cell>
          <cell r="I14493">
            <v>2310</v>
          </cell>
          <cell r="M14493">
            <v>7</v>
          </cell>
          <cell r="Q14493">
            <v>7</v>
          </cell>
          <cell r="V14493">
            <v>4610</v>
          </cell>
        </row>
        <row r="14494">
          <cell r="A14494">
            <v>1</v>
          </cell>
          <cell r="E14494">
            <v>7</v>
          </cell>
          <cell r="I14494">
            <v>65575</v>
          </cell>
          <cell r="M14494">
            <v>7</v>
          </cell>
          <cell r="Q14494">
            <v>7</v>
          </cell>
          <cell r="V14494">
            <v>4640</v>
          </cell>
        </row>
        <row r="14495">
          <cell r="A14495">
            <v>1</v>
          </cell>
          <cell r="E14495">
            <v>7</v>
          </cell>
          <cell r="I14495">
            <v>248180</v>
          </cell>
          <cell r="M14495">
            <v>7</v>
          </cell>
          <cell r="Q14495">
            <v>7</v>
          </cell>
          <cell r="V14495">
            <v>4660</v>
          </cell>
        </row>
        <row r="14496">
          <cell r="A14496">
            <v>1</v>
          </cell>
          <cell r="E14496">
            <v>7</v>
          </cell>
          <cell r="I14496">
            <v>0</v>
          </cell>
          <cell r="M14496">
            <v>7</v>
          </cell>
          <cell r="Q14496">
            <v>7</v>
          </cell>
          <cell r="V14496">
            <v>4680</v>
          </cell>
        </row>
        <row r="14497">
          <cell r="A14497">
            <v>1</v>
          </cell>
          <cell r="E14497">
            <v>7</v>
          </cell>
          <cell r="I14497">
            <v>1705278.56</v>
          </cell>
          <cell r="M14497">
            <v>7</v>
          </cell>
          <cell r="Q14497">
            <v>7</v>
          </cell>
          <cell r="V14497">
            <v>4700</v>
          </cell>
        </row>
        <row r="14498">
          <cell r="A14498">
            <v>1</v>
          </cell>
          <cell r="E14498">
            <v>7</v>
          </cell>
          <cell r="I14498">
            <v>39128</v>
          </cell>
          <cell r="M14498">
            <v>7</v>
          </cell>
          <cell r="Q14498">
            <v>7</v>
          </cell>
          <cell r="V14498">
            <v>4720</v>
          </cell>
        </row>
        <row r="14499">
          <cell r="A14499">
            <v>1</v>
          </cell>
          <cell r="E14499">
            <v>7</v>
          </cell>
          <cell r="I14499">
            <v>38135.339999999997</v>
          </cell>
          <cell r="M14499">
            <v>7</v>
          </cell>
          <cell r="Q14499">
            <v>7</v>
          </cell>
          <cell r="V14499">
            <v>4761</v>
          </cell>
        </row>
        <row r="14500">
          <cell r="A14500">
            <v>1</v>
          </cell>
          <cell r="E14500">
            <v>7</v>
          </cell>
          <cell r="I14500">
            <v>2603729.4500000002</v>
          </cell>
          <cell r="M14500">
            <v>7</v>
          </cell>
          <cell r="Q14500">
            <v>7</v>
          </cell>
          <cell r="V14500">
            <v>4730</v>
          </cell>
        </row>
        <row r="14501">
          <cell r="A14501">
            <v>1</v>
          </cell>
          <cell r="E14501">
            <v>7</v>
          </cell>
          <cell r="I14501">
            <v>38135.339999999997</v>
          </cell>
          <cell r="M14501">
            <v>7</v>
          </cell>
          <cell r="Q14501">
            <v>7</v>
          </cell>
          <cell r="V14501">
            <v>4740</v>
          </cell>
        </row>
        <row r="14502">
          <cell r="A14502">
            <v>1</v>
          </cell>
          <cell r="E14502">
            <v>7</v>
          </cell>
          <cell r="I14502">
            <v>0</v>
          </cell>
          <cell r="M14502">
            <v>7</v>
          </cell>
          <cell r="Q14502">
            <v>7</v>
          </cell>
          <cell r="V14502">
            <v>4770</v>
          </cell>
        </row>
        <row r="14503">
          <cell r="A14503">
            <v>1</v>
          </cell>
          <cell r="E14503">
            <v>7</v>
          </cell>
          <cell r="I14503">
            <v>0</v>
          </cell>
          <cell r="M14503">
            <v>7</v>
          </cell>
          <cell r="Q14503">
            <v>7</v>
          </cell>
          <cell r="V14503">
            <v>4772</v>
          </cell>
        </row>
        <row r="14504">
          <cell r="A14504">
            <v>1</v>
          </cell>
          <cell r="E14504">
            <v>7</v>
          </cell>
          <cell r="I14504">
            <v>42797</v>
          </cell>
          <cell r="M14504">
            <v>7</v>
          </cell>
          <cell r="Q14504">
            <v>7</v>
          </cell>
          <cell r="V14504">
            <v>4775</v>
          </cell>
        </row>
        <row r="14505">
          <cell r="A14505">
            <v>1</v>
          </cell>
          <cell r="E14505">
            <v>7</v>
          </cell>
          <cell r="I14505">
            <v>751389.15</v>
          </cell>
          <cell r="M14505">
            <v>7</v>
          </cell>
          <cell r="Q14505">
            <v>7</v>
          </cell>
          <cell r="V14505">
            <v>4780</v>
          </cell>
        </row>
        <row r="14506">
          <cell r="A14506">
            <v>1</v>
          </cell>
          <cell r="E14506">
            <v>7</v>
          </cell>
          <cell r="I14506">
            <v>448821.87</v>
          </cell>
          <cell r="M14506">
            <v>7</v>
          </cell>
          <cell r="Q14506">
            <v>7</v>
          </cell>
          <cell r="V14506">
            <v>4785</v>
          </cell>
        </row>
        <row r="14507">
          <cell r="A14507">
            <v>1</v>
          </cell>
          <cell r="E14507">
            <v>7</v>
          </cell>
          <cell r="I14507">
            <v>219548.04</v>
          </cell>
          <cell r="M14507">
            <v>7</v>
          </cell>
          <cell r="Q14507">
            <v>7</v>
          </cell>
          <cell r="V14507">
            <v>4800</v>
          </cell>
        </row>
        <row r="14508">
          <cell r="A14508">
            <v>1</v>
          </cell>
          <cell r="E14508">
            <v>7</v>
          </cell>
          <cell r="I14508">
            <v>900722</v>
          </cell>
          <cell r="M14508">
            <v>7</v>
          </cell>
          <cell r="Q14508">
            <v>7</v>
          </cell>
          <cell r="V14508">
            <v>4830</v>
          </cell>
        </row>
        <row r="14509">
          <cell r="A14509">
            <v>1</v>
          </cell>
          <cell r="E14509">
            <v>7</v>
          </cell>
          <cell r="I14509">
            <v>45900</v>
          </cell>
          <cell r="M14509">
            <v>7</v>
          </cell>
          <cell r="Q14509">
            <v>7</v>
          </cell>
          <cell r="V14509">
            <v>4840</v>
          </cell>
        </row>
        <row r="14510">
          <cell r="A14510">
            <v>1</v>
          </cell>
          <cell r="E14510">
            <v>7</v>
          </cell>
          <cell r="I14510">
            <v>20100</v>
          </cell>
          <cell r="M14510">
            <v>7</v>
          </cell>
          <cell r="Q14510">
            <v>7</v>
          </cell>
          <cell r="V14510">
            <v>4850</v>
          </cell>
        </row>
        <row r="14511">
          <cell r="A14511">
            <v>1</v>
          </cell>
          <cell r="E14511">
            <v>7</v>
          </cell>
          <cell r="I14511">
            <v>139500</v>
          </cell>
          <cell r="M14511">
            <v>7</v>
          </cell>
          <cell r="Q14511">
            <v>7</v>
          </cell>
          <cell r="V14511">
            <v>4900</v>
          </cell>
        </row>
        <row r="14512">
          <cell r="A14512">
            <v>1</v>
          </cell>
          <cell r="E14512">
            <v>7</v>
          </cell>
          <cell r="I14512">
            <v>-100000</v>
          </cell>
          <cell r="M14512">
            <v>7</v>
          </cell>
          <cell r="Q14512">
            <v>7</v>
          </cell>
          <cell r="V14512">
            <v>5100</v>
          </cell>
        </row>
        <row r="14513">
          <cell r="A14513">
            <v>1</v>
          </cell>
          <cell r="E14513">
            <v>7</v>
          </cell>
          <cell r="I14513">
            <v>-540291.5</v>
          </cell>
          <cell r="M14513">
            <v>7</v>
          </cell>
          <cell r="Q14513">
            <v>7</v>
          </cell>
          <cell r="V14513">
            <v>5200</v>
          </cell>
        </row>
        <row r="14514">
          <cell r="A14514">
            <v>1</v>
          </cell>
          <cell r="E14514">
            <v>7</v>
          </cell>
          <cell r="I14514">
            <v>8538597.6999999993</v>
          </cell>
          <cell r="M14514">
            <v>7</v>
          </cell>
          <cell r="Q14514">
            <v>7</v>
          </cell>
          <cell r="V14514">
            <v>5400</v>
          </cell>
        </row>
        <row r="14515">
          <cell r="A14515">
            <v>1</v>
          </cell>
          <cell r="E14515">
            <v>7</v>
          </cell>
          <cell r="I14515">
            <v>1448512.82</v>
          </cell>
          <cell r="M14515">
            <v>7</v>
          </cell>
          <cell r="Q14515">
            <v>7</v>
          </cell>
          <cell r="V14515">
            <v>6110</v>
          </cell>
        </row>
        <row r="14516">
          <cell r="A14516">
            <v>1</v>
          </cell>
          <cell r="E14516">
            <v>7</v>
          </cell>
          <cell r="I14516">
            <v>-515016.11</v>
          </cell>
          <cell r="M14516">
            <v>7</v>
          </cell>
          <cell r="Q14516">
            <v>7</v>
          </cell>
          <cell r="V14516">
            <v>6120</v>
          </cell>
        </row>
        <row r="14517">
          <cell r="A14517">
            <v>1</v>
          </cell>
          <cell r="E14517">
            <v>7</v>
          </cell>
          <cell r="I14517">
            <v>407395.75</v>
          </cell>
          <cell r="M14517">
            <v>7</v>
          </cell>
          <cell r="Q14517">
            <v>7</v>
          </cell>
          <cell r="V14517">
            <v>6210</v>
          </cell>
        </row>
        <row r="14518">
          <cell r="A14518">
            <v>1</v>
          </cell>
          <cell r="E14518">
            <v>7</v>
          </cell>
          <cell r="I14518">
            <v>-101159.5</v>
          </cell>
          <cell r="M14518">
            <v>7</v>
          </cell>
          <cell r="Q14518">
            <v>7</v>
          </cell>
          <cell r="V14518">
            <v>6220</v>
          </cell>
        </row>
        <row r="14519">
          <cell r="A14519">
            <v>1</v>
          </cell>
          <cell r="E14519">
            <v>7</v>
          </cell>
          <cell r="I14519">
            <v>576350.31999999995</v>
          </cell>
          <cell r="M14519">
            <v>7</v>
          </cell>
          <cell r="Q14519">
            <v>7</v>
          </cell>
          <cell r="V14519">
            <v>6310</v>
          </cell>
        </row>
        <row r="14520">
          <cell r="A14520">
            <v>1</v>
          </cell>
          <cell r="E14520">
            <v>7</v>
          </cell>
          <cell r="I14520">
            <v>-259357.65</v>
          </cell>
          <cell r="M14520">
            <v>7</v>
          </cell>
          <cell r="Q14520">
            <v>7</v>
          </cell>
          <cell r="V14520">
            <v>6320</v>
          </cell>
        </row>
        <row r="14521">
          <cell r="A14521">
            <v>1</v>
          </cell>
          <cell r="E14521">
            <v>7</v>
          </cell>
          <cell r="I14521">
            <v>575847</v>
          </cell>
          <cell r="M14521">
            <v>7</v>
          </cell>
          <cell r="Q14521">
            <v>7</v>
          </cell>
          <cell r="V14521">
            <v>6410</v>
          </cell>
        </row>
        <row r="14522">
          <cell r="A14522">
            <v>1</v>
          </cell>
          <cell r="E14522">
            <v>7</v>
          </cell>
          <cell r="I14522">
            <v>-34848.65</v>
          </cell>
          <cell r="M14522">
            <v>7</v>
          </cell>
          <cell r="Q14522">
            <v>7</v>
          </cell>
          <cell r="V14522">
            <v>6420</v>
          </cell>
        </row>
        <row r="14523">
          <cell r="A14523">
            <v>1</v>
          </cell>
          <cell r="E14523">
            <v>7</v>
          </cell>
          <cell r="I14523">
            <v>-4203.54</v>
          </cell>
          <cell r="M14523">
            <v>7</v>
          </cell>
          <cell r="Q14523">
            <v>7</v>
          </cell>
          <cell r="V14523">
            <v>6520</v>
          </cell>
        </row>
        <row r="14524">
          <cell r="A14524">
            <v>1</v>
          </cell>
          <cell r="E14524">
            <v>7</v>
          </cell>
          <cell r="I14524">
            <v>209605.58</v>
          </cell>
          <cell r="M14524">
            <v>7</v>
          </cell>
          <cell r="Q14524">
            <v>7</v>
          </cell>
          <cell r="V14524">
            <v>6710</v>
          </cell>
        </row>
        <row r="14525">
          <cell r="A14525">
            <v>1</v>
          </cell>
          <cell r="E14525">
            <v>7</v>
          </cell>
          <cell r="I14525">
            <v>-67129.63</v>
          </cell>
          <cell r="M14525">
            <v>7</v>
          </cell>
          <cell r="Q14525">
            <v>7</v>
          </cell>
          <cell r="V14525">
            <v>6720</v>
          </cell>
        </row>
        <row r="14526">
          <cell r="A14526">
            <v>1</v>
          </cell>
          <cell r="E14526">
            <v>7</v>
          </cell>
          <cell r="I14526">
            <v>883500</v>
          </cell>
          <cell r="M14526">
            <v>7</v>
          </cell>
          <cell r="Q14526">
            <v>7</v>
          </cell>
          <cell r="V14526">
            <v>6810</v>
          </cell>
        </row>
        <row r="14527">
          <cell r="A14527">
            <v>1</v>
          </cell>
          <cell r="E14527">
            <v>7</v>
          </cell>
          <cell r="I14527">
            <v>-106765.18</v>
          </cell>
          <cell r="M14527">
            <v>7</v>
          </cell>
          <cell r="Q14527">
            <v>7</v>
          </cell>
          <cell r="V14527">
            <v>6820</v>
          </cell>
        </row>
        <row r="14528">
          <cell r="A14528">
            <v>1</v>
          </cell>
          <cell r="E14528">
            <v>7</v>
          </cell>
          <cell r="I14528">
            <v>938800</v>
          </cell>
          <cell r="M14528">
            <v>7</v>
          </cell>
          <cell r="Q14528">
            <v>7</v>
          </cell>
          <cell r="V14528">
            <v>7000</v>
          </cell>
        </row>
        <row r="14529">
          <cell r="A14529">
            <v>1</v>
          </cell>
          <cell r="E14529">
            <v>7</v>
          </cell>
          <cell r="I14529">
            <v>20742384.91</v>
          </cell>
          <cell r="M14529">
            <v>7</v>
          </cell>
          <cell r="Q14529">
            <v>7</v>
          </cell>
          <cell r="V14529">
            <v>7100</v>
          </cell>
        </row>
        <row r="14530">
          <cell r="A14530">
            <v>1</v>
          </cell>
          <cell r="E14530">
            <v>7</v>
          </cell>
          <cell r="I14530">
            <v>-948095.57</v>
          </cell>
          <cell r="M14530">
            <v>7</v>
          </cell>
          <cell r="Q14530">
            <v>7</v>
          </cell>
          <cell r="V14530">
            <v>7110</v>
          </cell>
        </row>
        <row r="14531">
          <cell r="A14531">
            <v>1</v>
          </cell>
          <cell r="E14531">
            <v>7</v>
          </cell>
          <cell r="I14531">
            <v>12908734.859999999</v>
          </cell>
          <cell r="M14531">
            <v>7</v>
          </cell>
          <cell r="Q14531">
            <v>7</v>
          </cell>
          <cell r="V14531">
            <v>7130</v>
          </cell>
        </row>
        <row r="14532">
          <cell r="A14532">
            <v>1</v>
          </cell>
          <cell r="E14532">
            <v>7</v>
          </cell>
          <cell r="I14532">
            <v>0</v>
          </cell>
          <cell r="M14532">
            <v>7</v>
          </cell>
          <cell r="Q14532">
            <v>7</v>
          </cell>
          <cell r="V14532">
            <v>7150</v>
          </cell>
        </row>
        <row r="14533">
          <cell r="A14533">
            <v>1</v>
          </cell>
          <cell r="E14533">
            <v>7</v>
          </cell>
          <cell r="I14533">
            <v>379165.53</v>
          </cell>
          <cell r="M14533">
            <v>7</v>
          </cell>
          <cell r="Q14533">
            <v>7</v>
          </cell>
          <cell r="V14533">
            <v>7300</v>
          </cell>
        </row>
        <row r="14534">
          <cell r="A14534">
            <v>1</v>
          </cell>
          <cell r="E14534">
            <v>7</v>
          </cell>
          <cell r="I14534">
            <v>1992219.96</v>
          </cell>
          <cell r="M14534">
            <v>7</v>
          </cell>
          <cell r="Q14534">
            <v>7</v>
          </cell>
          <cell r="V14534">
            <v>7400</v>
          </cell>
        </row>
        <row r="14535">
          <cell r="A14535">
            <v>1</v>
          </cell>
          <cell r="E14535">
            <v>7</v>
          </cell>
          <cell r="I14535">
            <v>0</v>
          </cell>
          <cell r="M14535">
            <v>7</v>
          </cell>
          <cell r="Q14535">
            <v>7</v>
          </cell>
          <cell r="V14535">
            <v>7700</v>
          </cell>
        </row>
        <row r="14536">
          <cell r="A14536">
            <v>1</v>
          </cell>
          <cell r="E14536">
            <v>7</v>
          </cell>
          <cell r="I14536">
            <v>660000</v>
          </cell>
          <cell r="M14536">
            <v>7</v>
          </cell>
          <cell r="Q14536">
            <v>7</v>
          </cell>
          <cell r="V14536">
            <v>7800</v>
          </cell>
        </row>
        <row r="14537">
          <cell r="A14537">
            <v>1</v>
          </cell>
          <cell r="E14537">
            <v>7</v>
          </cell>
          <cell r="I14537">
            <v>90833.44</v>
          </cell>
          <cell r="M14537">
            <v>7</v>
          </cell>
          <cell r="Q14537">
            <v>7</v>
          </cell>
          <cell r="V14537">
            <v>7912</v>
          </cell>
        </row>
        <row r="14538">
          <cell r="A14538">
            <v>1</v>
          </cell>
          <cell r="E14538">
            <v>7</v>
          </cell>
          <cell r="I14538">
            <v>0</v>
          </cell>
          <cell r="M14538">
            <v>7</v>
          </cell>
          <cell r="Q14538">
            <v>7</v>
          </cell>
          <cell r="V14538">
            <v>7913</v>
          </cell>
        </row>
        <row r="14539">
          <cell r="A14539">
            <v>1</v>
          </cell>
          <cell r="E14539">
            <v>7</v>
          </cell>
          <cell r="I14539">
            <v>0</v>
          </cell>
          <cell r="M14539">
            <v>7</v>
          </cell>
          <cell r="Q14539">
            <v>7</v>
          </cell>
          <cell r="V14539">
            <v>7916</v>
          </cell>
        </row>
        <row r="14540">
          <cell r="A14540">
            <v>1</v>
          </cell>
          <cell r="E14540">
            <v>7</v>
          </cell>
          <cell r="I14540">
            <v>27</v>
          </cell>
          <cell r="M14540">
            <v>7</v>
          </cell>
          <cell r="Q14540">
            <v>7</v>
          </cell>
          <cell r="V14540">
            <v>7917</v>
          </cell>
        </row>
        <row r="14541">
          <cell r="A14541">
            <v>1</v>
          </cell>
          <cell r="E14541">
            <v>7</v>
          </cell>
          <cell r="I14541">
            <v>-14705.28</v>
          </cell>
          <cell r="M14541">
            <v>7</v>
          </cell>
          <cell r="Q14541">
            <v>7</v>
          </cell>
          <cell r="V14541">
            <v>8015</v>
          </cell>
        </row>
        <row r="14542">
          <cell r="A14542">
            <v>1</v>
          </cell>
          <cell r="E14542">
            <v>7</v>
          </cell>
          <cell r="I14542">
            <v>405310.82</v>
          </cell>
          <cell r="M14542">
            <v>7</v>
          </cell>
          <cell r="Q14542">
            <v>7</v>
          </cell>
          <cell r="V14542">
            <v>8101</v>
          </cell>
        </row>
        <row r="14543">
          <cell r="A14543">
            <v>1</v>
          </cell>
          <cell r="E14543">
            <v>7</v>
          </cell>
          <cell r="I14543">
            <v>-4729997.99</v>
          </cell>
          <cell r="M14543">
            <v>7</v>
          </cell>
          <cell r="Q14543">
            <v>7</v>
          </cell>
          <cell r="V14543">
            <v>8102</v>
          </cell>
        </row>
        <row r="14544">
          <cell r="A14544">
            <v>1</v>
          </cell>
          <cell r="E14544">
            <v>7</v>
          </cell>
          <cell r="I14544">
            <v>2232.9299999999998</v>
          </cell>
          <cell r="M14544">
            <v>7</v>
          </cell>
          <cell r="Q14544">
            <v>7</v>
          </cell>
          <cell r="V14544">
            <v>8103</v>
          </cell>
        </row>
        <row r="14545">
          <cell r="A14545">
            <v>1</v>
          </cell>
          <cell r="E14545">
            <v>7</v>
          </cell>
          <cell r="I14545">
            <v>308073</v>
          </cell>
          <cell r="M14545">
            <v>7</v>
          </cell>
          <cell r="Q14545">
            <v>7</v>
          </cell>
          <cell r="V14545">
            <v>8600</v>
          </cell>
        </row>
        <row r="14546">
          <cell r="A14546">
            <v>1</v>
          </cell>
          <cell r="E14546">
            <v>7</v>
          </cell>
          <cell r="I14546">
            <v>720264</v>
          </cell>
          <cell r="M14546">
            <v>7</v>
          </cell>
          <cell r="Q14546">
            <v>7</v>
          </cell>
          <cell r="V14546">
            <v>8700</v>
          </cell>
        </row>
        <row r="14547">
          <cell r="A14547">
            <v>1</v>
          </cell>
          <cell r="E14547">
            <v>7</v>
          </cell>
          <cell r="I14547">
            <v>-31963983.620000001</v>
          </cell>
          <cell r="M14547">
            <v>7</v>
          </cell>
          <cell r="Q14547">
            <v>7</v>
          </cell>
          <cell r="V14547">
            <v>9100</v>
          </cell>
        </row>
        <row r="14548">
          <cell r="A14548">
            <v>1</v>
          </cell>
          <cell r="E14548">
            <v>7</v>
          </cell>
          <cell r="I14548">
            <v>1235216.22</v>
          </cell>
          <cell r="M14548">
            <v>7</v>
          </cell>
          <cell r="Q14548">
            <v>7</v>
          </cell>
          <cell r="V14548">
            <v>9110</v>
          </cell>
        </row>
        <row r="14549">
          <cell r="A14549">
            <v>1</v>
          </cell>
          <cell r="E14549">
            <v>7</v>
          </cell>
          <cell r="I14549">
            <v>-385048.09</v>
          </cell>
          <cell r="M14549">
            <v>7</v>
          </cell>
          <cell r="Q14549">
            <v>7</v>
          </cell>
          <cell r="V14549">
            <v>9150</v>
          </cell>
        </row>
        <row r="14550">
          <cell r="A14550">
            <v>1</v>
          </cell>
          <cell r="E14550">
            <v>7</v>
          </cell>
          <cell r="I14550">
            <v>0</v>
          </cell>
          <cell r="M14550">
            <v>7</v>
          </cell>
          <cell r="Q14550">
            <v>7</v>
          </cell>
          <cell r="V14550">
            <v>9205</v>
          </cell>
        </row>
        <row r="14551">
          <cell r="A14551">
            <v>1</v>
          </cell>
          <cell r="E14551">
            <v>7</v>
          </cell>
          <cell r="I14551">
            <v>-324369.64</v>
          </cell>
          <cell r="M14551">
            <v>7</v>
          </cell>
          <cell r="Q14551">
            <v>7</v>
          </cell>
          <cell r="V14551">
            <v>9251</v>
          </cell>
        </row>
        <row r="14552">
          <cell r="A14552">
            <v>1</v>
          </cell>
          <cell r="E14552">
            <v>7</v>
          </cell>
          <cell r="I14552">
            <v>-6199263.3399999999</v>
          </cell>
          <cell r="M14552">
            <v>7</v>
          </cell>
          <cell r="Q14552">
            <v>7</v>
          </cell>
          <cell r="V14552">
            <v>9252</v>
          </cell>
        </row>
        <row r="14553">
          <cell r="A14553">
            <v>1</v>
          </cell>
          <cell r="E14553">
            <v>7</v>
          </cell>
          <cell r="I14553">
            <v>177374.85</v>
          </cell>
          <cell r="M14553">
            <v>7</v>
          </cell>
          <cell r="Q14553">
            <v>7</v>
          </cell>
          <cell r="V14553">
            <v>9253</v>
          </cell>
        </row>
        <row r="14554">
          <cell r="A14554">
            <v>1</v>
          </cell>
          <cell r="E14554">
            <v>7</v>
          </cell>
          <cell r="I14554">
            <v>-10130</v>
          </cell>
          <cell r="M14554">
            <v>7</v>
          </cell>
          <cell r="Q14554">
            <v>7</v>
          </cell>
          <cell r="V14554">
            <v>9255</v>
          </cell>
        </row>
        <row r="14555">
          <cell r="A14555">
            <v>1</v>
          </cell>
          <cell r="E14555">
            <v>7</v>
          </cell>
          <cell r="I14555">
            <v>-23240</v>
          </cell>
          <cell r="M14555">
            <v>7</v>
          </cell>
          <cell r="Q14555">
            <v>7</v>
          </cell>
          <cell r="V14555">
            <v>9256</v>
          </cell>
        </row>
        <row r="14556">
          <cell r="A14556">
            <v>1</v>
          </cell>
          <cell r="E14556">
            <v>7</v>
          </cell>
          <cell r="I14556">
            <v>-675322.84</v>
          </cell>
          <cell r="M14556">
            <v>7</v>
          </cell>
          <cell r="Q14556">
            <v>7</v>
          </cell>
          <cell r="V14556">
            <v>9302</v>
          </cell>
        </row>
        <row r="14557">
          <cell r="A14557">
            <v>1</v>
          </cell>
          <cell r="E14557">
            <v>7</v>
          </cell>
          <cell r="I14557">
            <v>-179642.6</v>
          </cell>
          <cell r="M14557">
            <v>7</v>
          </cell>
          <cell r="Q14557">
            <v>7</v>
          </cell>
          <cell r="V14557">
            <v>9303</v>
          </cell>
        </row>
        <row r="14558">
          <cell r="A14558">
            <v>1</v>
          </cell>
          <cell r="E14558">
            <v>7</v>
          </cell>
          <cell r="I14558">
            <v>-1236468.3</v>
          </cell>
          <cell r="M14558">
            <v>7</v>
          </cell>
          <cell r="Q14558">
            <v>7</v>
          </cell>
          <cell r="V14558">
            <v>9305</v>
          </cell>
        </row>
        <row r="14559">
          <cell r="A14559">
            <v>1</v>
          </cell>
          <cell r="E14559">
            <v>7</v>
          </cell>
          <cell r="I14559">
            <v>-510250.25</v>
          </cell>
          <cell r="M14559">
            <v>7</v>
          </cell>
          <cell r="Q14559">
            <v>7</v>
          </cell>
          <cell r="V14559">
            <v>9306</v>
          </cell>
        </row>
        <row r="14560">
          <cell r="A14560">
            <v>1</v>
          </cell>
          <cell r="E14560">
            <v>7</v>
          </cell>
          <cell r="I14560">
            <v>0</v>
          </cell>
          <cell r="M14560">
            <v>7</v>
          </cell>
          <cell r="Q14560">
            <v>7</v>
          </cell>
          <cell r="V14560">
            <v>9400</v>
          </cell>
        </row>
        <row r="14561">
          <cell r="A14561">
            <v>1</v>
          </cell>
          <cell r="E14561">
            <v>7</v>
          </cell>
          <cell r="I14561">
            <v>-1500</v>
          </cell>
          <cell r="M14561">
            <v>7</v>
          </cell>
          <cell r="Q14561">
            <v>7</v>
          </cell>
          <cell r="V14561">
            <v>9500</v>
          </cell>
        </row>
        <row r="14562">
          <cell r="A14562">
            <v>1</v>
          </cell>
          <cell r="E14562">
            <v>7</v>
          </cell>
          <cell r="I14562">
            <v>-2510750.1</v>
          </cell>
          <cell r="M14562">
            <v>7</v>
          </cell>
          <cell r="Q14562">
            <v>7</v>
          </cell>
          <cell r="V14562">
            <v>9530</v>
          </cell>
        </row>
        <row r="14563">
          <cell r="A14563">
            <v>1</v>
          </cell>
          <cell r="E14563">
            <v>7</v>
          </cell>
          <cell r="I14563">
            <v>-1738507.76</v>
          </cell>
          <cell r="M14563">
            <v>7</v>
          </cell>
          <cell r="Q14563">
            <v>7</v>
          </cell>
          <cell r="V14563">
            <v>9600</v>
          </cell>
        </row>
        <row r="14564">
          <cell r="A14564">
            <v>1</v>
          </cell>
          <cell r="E14564">
            <v>7</v>
          </cell>
          <cell r="I14564">
            <v>1586679</v>
          </cell>
          <cell r="M14564">
            <v>7</v>
          </cell>
          <cell r="Q14564">
            <v>7</v>
          </cell>
          <cell r="V14564">
            <v>9610</v>
          </cell>
        </row>
        <row r="14565">
          <cell r="A14565">
            <v>1</v>
          </cell>
          <cell r="E14565">
            <v>7</v>
          </cell>
          <cell r="I14565">
            <v>1175370.3700000001</v>
          </cell>
          <cell r="M14565">
            <v>7</v>
          </cell>
          <cell r="Q14565">
            <v>7</v>
          </cell>
          <cell r="V14565">
            <v>9611</v>
          </cell>
        </row>
        <row r="14566">
          <cell r="A14566">
            <v>1</v>
          </cell>
          <cell r="E14566">
            <v>7</v>
          </cell>
          <cell r="I14566">
            <v>0</v>
          </cell>
          <cell r="M14566">
            <v>7</v>
          </cell>
          <cell r="Q14566">
            <v>7</v>
          </cell>
          <cell r="V14566">
            <v>9620</v>
          </cell>
        </row>
        <row r="14567">
          <cell r="A14567">
            <v>1</v>
          </cell>
          <cell r="E14567">
            <v>7</v>
          </cell>
          <cell r="I14567">
            <v>1164859.27</v>
          </cell>
          <cell r="M14567">
            <v>7</v>
          </cell>
          <cell r="Q14567">
            <v>7</v>
          </cell>
          <cell r="V14567">
            <v>9670</v>
          </cell>
        </row>
        <row r="14568">
          <cell r="A14568">
            <v>1</v>
          </cell>
          <cell r="E14568">
            <v>7</v>
          </cell>
          <cell r="I14568">
            <v>0</v>
          </cell>
          <cell r="M14568">
            <v>7</v>
          </cell>
          <cell r="Q14568">
            <v>7</v>
          </cell>
          <cell r="V14568">
            <v>9990</v>
          </cell>
        </row>
        <row r="14569">
          <cell r="A14569">
            <v>1</v>
          </cell>
          <cell r="E14569">
            <v>7</v>
          </cell>
          <cell r="I14569">
            <v>-13449971.300000001</v>
          </cell>
          <cell r="M14569">
            <v>7</v>
          </cell>
          <cell r="Q14569">
            <v>7</v>
          </cell>
          <cell r="V14569">
            <v>5301</v>
          </cell>
        </row>
        <row r="14570">
          <cell r="A14570">
            <v>1</v>
          </cell>
          <cell r="E14570">
            <v>11</v>
          </cell>
          <cell r="I14570">
            <v>-18066.43</v>
          </cell>
          <cell r="M14570">
            <v>11</v>
          </cell>
          <cell r="Q14570">
            <v>11</v>
          </cell>
          <cell r="V14570">
            <v>3100</v>
          </cell>
        </row>
        <row r="14571">
          <cell r="A14571">
            <v>1</v>
          </cell>
          <cell r="E14571">
            <v>11</v>
          </cell>
          <cell r="I14571">
            <v>748553.93</v>
          </cell>
          <cell r="M14571">
            <v>11</v>
          </cell>
          <cell r="Q14571">
            <v>11</v>
          </cell>
          <cell r="V14571">
            <v>3400</v>
          </cell>
        </row>
        <row r="14572">
          <cell r="A14572">
            <v>1</v>
          </cell>
          <cell r="E14572">
            <v>11</v>
          </cell>
          <cell r="I14572">
            <v>275000</v>
          </cell>
          <cell r="M14572">
            <v>11</v>
          </cell>
          <cell r="Q14572">
            <v>11</v>
          </cell>
          <cell r="V14572">
            <v>4060</v>
          </cell>
        </row>
        <row r="14573">
          <cell r="A14573">
            <v>1</v>
          </cell>
          <cell r="E14573">
            <v>11</v>
          </cell>
          <cell r="I14573">
            <v>506099.35</v>
          </cell>
          <cell r="M14573">
            <v>11</v>
          </cell>
          <cell r="Q14573">
            <v>11</v>
          </cell>
          <cell r="V14573">
            <v>4150</v>
          </cell>
        </row>
        <row r="14574">
          <cell r="A14574">
            <v>1</v>
          </cell>
          <cell r="E14574">
            <v>11</v>
          </cell>
          <cell r="I14574">
            <v>0</v>
          </cell>
          <cell r="M14574">
            <v>11</v>
          </cell>
          <cell r="Q14574">
            <v>11</v>
          </cell>
          <cell r="V14574">
            <v>4200</v>
          </cell>
        </row>
        <row r="14575">
          <cell r="A14575">
            <v>1</v>
          </cell>
          <cell r="E14575">
            <v>11</v>
          </cell>
          <cell r="I14575">
            <v>-500000</v>
          </cell>
          <cell r="M14575">
            <v>11</v>
          </cell>
          <cell r="Q14575">
            <v>11</v>
          </cell>
          <cell r="V14575">
            <v>4440</v>
          </cell>
        </row>
        <row r="14576">
          <cell r="A14576">
            <v>1</v>
          </cell>
          <cell r="E14576">
            <v>11</v>
          </cell>
          <cell r="I14576">
            <v>1514757.5</v>
          </cell>
          <cell r="M14576">
            <v>11</v>
          </cell>
          <cell r="Q14576">
            <v>11</v>
          </cell>
          <cell r="V14576">
            <v>4602</v>
          </cell>
        </row>
        <row r="14577">
          <cell r="A14577">
            <v>1</v>
          </cell>
          <cell r="E14577">
            <v>11</v>
          </cell>
          <cell r="I14577">
            <v>1292075.1100000001</v>
          </cell>
          <cell r="M14577">
            <v>11</v>
          </cell>
          <cell r="Q14577">
            <v>11</v>
          </cell>
          <cell r="V14577">
            <v>4730</v>
          </cell>
        </row>
        <row r="14578">
          <cell r="A14578">
            <v>1</v>
          </cell>
          <cell r="E14578">
            <v>11</v>
          </cell>
          <cell r="I14578">
            <v>2200000</v>
          </cell>
          <cell r="M14578">
            <v>11</v>
          </cell>
          <cell r="Q14578">
            <v>11</v>
          </cell>
          <cell r="V14578">
            <v>4785</v>
          </cell>
        </row>
        <row r="14579">
          <cell r="A14579">
            <v>1</v>
          </cell>
          <cell r="E14579">
            <v>11</v>
          </cell>
          <cell r="I14579">
            <v>327972</v>
          </cell>
          <cell r="M14579">
            <v>11</v>
          </cell>
          <cell r="Q14579">
            <v>11</v>
          </cell>
          <cell r="V14579">
            <v>4830</v>
          </cell>
        </row>
        <row r="14580">
          <cell r="A14580">
            <v>1</v>
          </cell>
          <cell r="E14580">
            <v>11</v>
          </cell>
          <cell r="I14580">
            <v>-9999999</v>
          </cell>
          <cell r="M14580">
            <v>11</v>
          </cell>
          <cell r="Q14580">
            <v>11</v>
          </cell>
          <cell r="V14580">
            <v>5100</v>
          </cell>
        </row>
        <row r="14581">
          <cell r="A14581">
            <v>1</v>
          </cell>
          <cell r="E14581">
            <v>11</v>
          </cell>
          <cell r="I14581">
            <v>-14993300.060000001</v>
          </cell>
          <cell r="M14581">
            <v>11</v>
          </cell>
          <cell r="Q14581">
            <v>11</v>
          </cell>
          <cell r="V14581">
            <v>5400</v>
          </cell>
        </row>
        <row r="14582">
          <cell r="A14582">
            <v>1</v>
          </cell>
          <cell r="E14582">
            <v>11</v>
          </cell>
          <cell r="I14582">
            <v>0</v>
          </cell>
          <cell r="M14582">
            <v>11</v>
          </cell>
          <cell r="Q14582">
            <v>11</v>
          </cell>
          <cell r="V14582">
            <v>5400</v>
          </cell>
        </row>
        <row r="14583">
          <cell r="A14583">
            <v>1</v>
          </cell>
          <cell r="E14583">
            <v>11</v>
          </cell>
          <cell r="I14583">
            <v>1000000</v>
          </cell>
          <cell r="M14583">
            <v>11</v>
          </cell>
          <cell r="Q14583">
            <v>11</v>
          </cell>
          <cell r="V14583">
            <v>7300</v>
          </cell>
        </row>
        <row r="14584">
          <cell r="A14584">
            <v>1</v>
          </cell>
          <cell r="E14584">
            <v>11</v>
          </cell>
          <cell r="I14584">
            <v>535254.89</v>
          </cell>
          <cell r="M14584">
            <v>11</v>
          </cell>
          <cell r="Q14584">
            <v>11</v>
          </cell>
          <cell r="V14584">
            <v>8112</v>
          </cell>
        </row>
        <row r="14585">
          <cell r="A14585">
            <v>1</v>
          </cell>
          <cell r="E14585">
            <v>11</v>
          </cell>
          <cell r="I14585">
            <v>32276.639999999999</v>
          </cell>
          <cell r="M14585">
            <v>11</v>
          </cell>
          <cell r="Q14585">
            <v>11</v>
          </cell>
          <cell r="V14585">
            <v>8113</v>
          </cell>
        </row>
        <row r="14586">
          <cell r="A14586">
            <v>1</v>
          </cell>
          <cell r="E14586">
            <v>11</v>
          </cell>
          <cell r="I14586">
            <v>526552.06000000006</v>
          </cell>
          <cell r="M14586">
            <v>11</v>
          </cell>
          <cell r="Q14586">
            <v>11</v>
          </cell>
          <cell r="V14586">
            <v>8114</v>
          </cell>
        </row>
        <row r="14587">
          <cell r="A14587">
            <v>1</v>
          </cell>
          <cell r="E14587">
            <v>11</v>
          </cell>
          <cell r="I14587">
            <v>-1292075.1100000001</v>
          </cell>
          <cell r="M14587">
            <v>11</v>
          </cell>
          <cell r="Q14587">
            <v>11</v>
          </cell>
          <cell r="V14587">
            <v>9251</v>
          </cell>
        </row>
        <row r="14588">
          <cell r="A14588">
            <v>1</v>
          </cell>
          <cell r="E14588">
            <v>11</v>
          </cell>
          <cell r="I14588">
            <v>-2696875</v>
          </cell>
          <cell r="M14588">
            <v>11</v>
          </cell>
          <cell r="Q14588">
            <v>11</v>
          </cell>
          <cell r="V14588">
            <v>9303</v>
          </cell>
        </row>
        <row r="14589">
          <cell r="A14589">
            <v>1</v>
          </cell>
          <cell r="E14589">
            <v>11</v>
          </cell>
          <cell r="I14589">
            <v>-275000</v>
          </cell>
          <cell r="M14589">
            <v>11</v>
          </cell>
          <cell r="Q14589">
            <v>11</v>
          </cell>
          <cell r="V14589">
            <v>9305</v>
          </cell>
        </row>
        <row r="14590">
          <cell r="A14590">
            <v>1</v>
          </cell>
          <cell r="E14590">
            <v>11</v>
          </cell>
          <cell r="I14590">
            <v>5400.31</v>
          </cell>
          <cell r="M14590">
            <v>11</v>
          </cell>
          <cell r="Q14590">
            <v>11</v>
          </cell>
          <cell r="V14590">
            <v>9990</v>
          </cell>
        </row>
        <row r="14591">
          <cell r="A14591">
            <v>1</v>
          </cell>
          <cell r="E14591">
            <v>11</v>
          </cell>
          <cell r="I14591">
            <v>20811373.809999999</v>
          </cell>
          <cell r="M14591">
            <v>11</v>
          </cell>
          <cell r="Q14591">
            <v>11</v>
          </cell>
          <cell r="V14591">
            <v>5301</v>
          </cell>
        </row>
        <row r="14592">
          <cell r="A14592">
            <v>1</v>
          </cell>
          <cell r="E14592">
            <v>18</v>
          </cell>
          <cell r="I14592">
            <v>-56915.13</v>
          </cell>
          <cell r="M14592">
            <v>18</v>
          </cell>
          <cell r="Q14592">
            <v>18</v>
          </cell>
          <cell r="V14592">
            <v>3100</v>
          </cell>
        </row>
        <row r="14593">
          <cell r="A14593">
            <v>1</v>
          </cell>
          <cell r="E14593">
            <v>18</v>
          </cell>
          <cell r="I14593">
            <v>2166</v>
          </cell>
          <cell r="M14593">
            <v>18</v>
          </cell>
          <cell r="Q14593">
            <v>18</v>
          </cell>
          <cell r="V14593">
            <v>4060</v>
          </cell>
        </row>
        <row r="14594">
          <cell r="A14594">
            <v>1</v>
          </cell>
          <cell r="E14594">
            <v>18</v>
          </cell>
          <cell r="I14594">
            <v>2179.2600000000002</v>
          </cell>
          <cell r="M14594">
            <v>18</v>
          </cell>
          <cell r="Q14594">
            <v>18</v>
          </cell>
          <cell r="V14594">
            <v>4150</v>
          </cell>
        </row>
        <row r="14595">
          <cell r="A14595">
            <v>1</v>
          </cell>
          <cell r="E14595">
            <v>18</v>
          </cell>
          <cell r="I14595">
            <v>6000</v>
          </cell>
          <cell r="M14595">
            <v>18</v>
          </cell>
          <cell r="Q14595">
            <v>18</v>
          </cell>
          <cell r="V14595">
            <v>4380</v>
          </cell>
        </row>
        <row r="14596">
          <cell r="A14596">
            <v>1</v>
          </cell>
          <cell r="E14596">
            <v>18</v>
          </cell>
          <cell r="I14596">
            <v>5000</v>
          </cell>
          <cell r="M14596">
            <v>18</v>
          </cell>
          <cell r="Q14596">
            <v>18</v>
          </cell>
          <cell r="V14596">
            <v>4500</v>
          </cell>
        </row>
        <row r="14597">
          <cell r="A14597">
            <v>1</v>
          </cell>
          <cell r="E14597">
            <v>18</v>
          </cell>
          <cell r="I14597">
            <v>33546.5</v>
          </cell>
          <cell r="M14597">
            <v>18</v>
          </cell>
          <cell r="Q14597">
            <v>18</v>
          </cell>
          <cell r="V14597">
            <v>4520</v>
          </cell>
        </row>
        <row r="14598">
          <cell r="A14598">
            <v>1</v>
          </cell>
          <cell r="E14598">
            <v>18</v>
          </cell>
          <cell r="I14598">
            <v>1000</v>
          </cell>
          <cell r="M14598">
            <v>18</v>
          </cell>
          <cell r="Q14598">
            <v>18</v>
          </cell>
          <cell r="V14598">
            <v>4560</v>
          </cell>
        </row>
        <row r="14599">
          <cell r="A14599">
            <v>1</v>
          </cell>
          <cell r="E14599">
            <v>18</v>
          </cell>
          <cell r="I14599">
            <v>400</v>
          </cell>
          <cell r="M14599">
            <v>18</v>
          </cell>
          <cell r="Q14599">
            <v>18</v>
          </cell>
          <cell r="V14599">
            <v>4660</v>
          </cell>
        </row>
        <row r="14600">
          <cell r="A14600">
            <v>1</v>
          </cell>
          <cell r="E14600">
            <v>18</v>
          </cell>
          <cell r="I14600">
            <v>13396.5</v>
          </cell>
          <cell r="M14600">
            <v>18</v>
          </cell>
          <cell r="Q14600">
            <v>18</v>
          </cell>
          <cell r="V14600">
            <v>4680</v>
          </cell>
        </row>
        <row r="14601">
          <cell r="A14601">
            <v>1</v>
          </cell>
          <cell r="E14601">
            <v>18</v>
          </cell>
          <cell r="I14601">
            <v>3852.75</v>
          </cell>
          <cell r="M14601">
            <v>18</v>
          </cell>
          <cell r="Q14601">
            <v>18</v>
          </cell>
          <cell r="V14601">
            <v>4730</v>
          </cell>
        </row>
        <row r="14602">
          <cell r="A14602">
            <v>1</v>
          </cell>
          <cell r="E14602">
            <v>18</v>
          </cell>
          <cell r="I14602">
            <v>139892.15</v>
          </cell>
          <cell r="M14602">
            <v>18</v>
          </cell>
          <cell r="Q14602">
            <v>18</v>
          </cell>
          <cell r="V14602">
            <v>4731</v>
          </cell>
        </row>
        <row r="14603">
          <cell r="A14603">
            <v>1</v>
          </cell>
          <cell r="E14603">
            <v>18</v>
          </cell>
          <cell r="I14603">
            <v>78</v>
          </cell>
          <cell r="M14603">
            <v>18</v>
          </cell>
          <cell r="Q14603">
            <v>18</v>
          </cell>
          <cell r="V14603">
            <v>4780</v>
          </cell>
        </row>
        <row r="14604">
          <cell r="A14604">
            <v>1</v>
          </cell>
          <cell r="E14604">
            <v>18</v>
          </cell>
          <cell r="I14604">
            <v>2940</v>
          </cell>
          <cell r="M14604">
            <v>18</v>
          </cell>
          <cell r="Q14604">
            <v>18</v>
          </cell>
          <cell r="V14604">
            <v>4800</v>
          </cell>
        </row>
        <row r="14605">
          <cell r="A14605">
            <v>1</v>
          </cell>
          <cell r="E14605">
            <v>18</v>
          </cell>
          <cell r="I14605">
            <v>19475.060000000001</v>
          </cell>
          <cell r="M14605">
            <v>18</v>
          </cell>
          <cell r="Q14605">
            <v>18</v>
          </cell>
          <cell r="V14605">
            <v>4830</v>
          </cell>
        </row>
        <row r="14606">
          <cell r="A14606">
            <v>1</v>
          </cell>
          <cell r="E14606">
            <v>18</v>
          </cell>
          <cell r="I14606">
            <v>-1</v>
          </cell>
          <cell r="M14606">
            <v>18</v>
          </cell>
          <cell r="Q14606">
            <v>18</v>
          </cell>
          <cell r="V14606">
            <v>5100</v>
          </cell>
        </row>
        <row r="14607">
          <cell r="A14607">
            <v>1</v>
          </cell>
          <cell r="E14607">
            <v>18</v>
          </cell>
          <cell r="I14607">
            <v>80000</v>
          </cell>
          <cell r="M14607">
            <v>18</v>
          </cell>
          <cell r="Q14607">
            <v>18</v>
          </cell>
          <cell r="V14607">
            <v>5400</v>
          </cell>
        </row>
        <row r="14608">
          <cell r="A14608">
            <v>1</v>
          </cell>
          <cell r="E14608">
            <v>18</v>
          </cell>
          <cell r="I14608">
            <v>307506</v>
          </cell>
          <cell r="M14608">
            <v>18</v>
          </cell>
          <cell r="Q14608">
            <v>18</v>
          </cell>
          <cell r="V14608">
            <v>5400</v>
          </cell>
        </row>
        <row r="14609">
          <cell r="A14609">
            <v>1</v>
          </cell>
          <cell r="E14609">
            <v>18</v>
          </cell>
          <cell r="I14609">
            <v>822611.96</v>
          </cell>
          <cell r="M14609">
            <v>18</v>
          </cell>
          <cell r="Q14609">
            <v>18</v>
          </cell>
          <cell r="V14609">
            <v>5400</v>
          </cell>
        </row>
        <row r="14610">
          <cell r="A14610">
            <v>1</v>
          </cell>
          <cell r="E14610">
            <v>18</v>
          </cell>
          <cell r="I14610">
            <v>-6094</v>
          </cell>
          <cell r="M14610">
            <v>18</v>
          </cell>
          <cell r="Q14610">
            <v>18</v>
          </cell>
          <cell r="V14610">
            <v>5400</v>
          </cell>
        </row>
        <row r="14611">
          <cell r="A14611">
            <v>1</v>
          </cell>
          <cell r="E14611">
            <v>18</v>
          </cell>
          <cell r="I14611">
            <v>-74795.600000000006</v>
          </cell>
          <cell r="M14611">
            <v>18</v>
          </cell>
          <cell r="Q14611">
            <v>18</v>
          </cell>
          <cell r="V14611">
            <v>5400</v>
          </cell>
        </row>
        <row r="14612">
          <cell r="A14612">
            <v>1</v>
          </cell>
          <cell r="E14612">
            <v>18</v>
          </cell>
          <cell r="I14612">
            <v>312654</v>
          </cell>
          <cell r="M14612">
            <v>18</v>
          </cell>
          <cell r="Q14612">
            <v>18</v>
          </cell>
          <cell r="V14612">
            <v>5400</v>
          </cell>
        </row>
        <row r="14613">
          <cell r="A14613">
            <v>1</v>
          </cell>
          <cell r="E14613">
            <v>18</v>
          </cell>
          <cell r="I14613">
            <v>98237.36</v>
          </cell>
          <cell r="M14613">
            <v>18</v>
          </cell>
          <cell r="Q14613">
            <v>18</v>
          </cell>
          <cell r="V14613">
            <v>5400</v>
          </cell>
        </row>
        <row r="14614">
          <cell r="A14614">
            <v>1</v>
          </cell>
          <cell r="E14614">
            <v>18</v>
          </cell>
          <cell r="I14614">
            <v>10630</v>
          </cell>
          <cell r="M14614">
            <v>18</v>
          </cell>
          <cell r="Q14614">
            <v>18</v>
          </cell>
          <cell r="V14614">
            <v>5400</v>
          </cell>
        </row>
        <row r="14615">
          <cell r="A14615">
            <v>1</v>
          </cell>
          <cell r="E14615">
            <v>18</v>
          </cell>
          <cell r="I14615">
            <v>993025.99</v>
          </cell>
          <cell r="M14615">
            <v>18</v>
          </cell>
          <cell r="Q14615">
            <v>18</v>
          </cell>
          <cell r="V14615">
            <v>5400</v>
          </cell>
        </row>
        <row r="14616">
          <cell r="A14616">
            <v>1</v>
          </cell>
          <cell r="E14616">
            <v>18</v>
          </cell>
          <cell r="I14616">
            <v>85000</v>
          </cell>
          <cell r="M14616">
            <v>18</v>
          </cell>
          <cell r="Q14616">
            <v>18</v>
          </cell>
          <cell r="V14616">
            <v>5400</v>
          </cell>
        </row>
        <row r="14617">
          <cell r="A14617">
            <v>1</v>
          </cell>
          <cell r="E14617">
            <v>18</v>
          </cell>
          <cell r="I14617">
            <v>-9427935.8300000001</v>
          </cell>
          <cell r="M14617">
            <v>18</v>
          </cell>
          <cell r="Q14617">
            <v>18</v>
          </cell>
          <cell r="V14617">
            <v>5400</v>
          </cell>
        </row>
        <row r="14618">
          <cell r="A14618">
            <v>1</v>
          </cell>
          <cell r="E14618">
            <v>18</v>
          </cell>
          <cell r="I14618">
            <v>-1149226</v>
          </cell>
          <cell r="M14618">
            <v>18</v>
          </cell>
          <cell r="Q14618">
            <v>18</v>
          </cell>
          <cell r="V14618">
            <v>5400</v>
          </cell>
        </row>
        <row r="14619">
          <cell r="A14619">
            <v>1</v>
          </cell>
          <cell r="E14619">
            <v>18</v>
          </cell>
          <cell r="I14619">
            <v>778641</v>
          </cell>
          <cell r="M14619">
            <v>18</v>
          </cell>
          <cell r="Q14619">
            <v>18</v>
          </cell>
          <cell r="V14619">
            <v>5400</v>
          </cell>
        </row>
        <row r="14620">
          <cell r="A14620">
            <v>1</v>
          </cell>
          <cell r="E14620">
            <v>18</v>
          </cell>
          <cell r="I14620">
            <v>5530928.1900000004</v>
          </cell>
          <cell r="M14620">
            <v>18</v>
          </cell>
          <cell r="Q14620">
            <v>18</v>
          </cell>
          <cell r="V14620">
            <v>5400</v>
          </cell>
        </row>
        <row r="14621">
          <cell r="A14621">
            <v>1</v>
          </cell>
          <cell r="E14621">
            <v>18</v>
          </cell>
          <cell r="I14621">
            <v>2187791</v>
          </cell>
          <cell r="M14621">
            <v>18</v>
          </cell>
          <cell r="Q14621">
            <v>18</v>
          </cell>
          <cell r="V14621">
            <v>5400</v>
          </cell>
        </row>
        <row r="14622">
          <cell r="A14622">
            <v>1</v>
          </cell>
          <cell r="E14622">
            <v>18</v>
          </cell>
          <cell r="I14622">
            <v>-2017729.49</v>
          </cell>
          <cell r="M14622">
            <v>18</v>
          </cell>
          <cell r="Q14622">
            <v>18</v>
          </cell>
          <cell r="V14622">
            <v>5450</v>
          </cell>
        </row>
        <row r="14623">
          <cell r="A14623">
            <v>1</v>
          </cell>
          <cell r="E14623">
            <v>18</v>
          </cell>
          <cell r="I14623">
            <v>4087.5</v>
          </cell>
          <cell r="M14623">
            <v>18</v>
          </cell>
          <cell r="Q14623">
            <v>18</v>
          </cell>
          <cell r="V14623">
            <v>7000</v>
          </cell>
        </row>
        <row r="14624">
          <cell r="A14624">
            <v>1</v>
          </cell>
          <cell r="E14624">
            <v>18</v>
          </cell>
          <cell r="I14624">
            <v>50000</v>
          </cell>
          <cell r="M14624">
            <v>18</v>
          </cell>
          <cell r="Q14624">
            <v>18</v>
          </cell>
          <cell r="V14624">
            <v>7200</v>
          </cell>
        </row>
        <row r="14625">
          <cell r="A14625">
            <v>1</v>
          </cell>
          <cell r="E14625">
            <v>18</v>
          </cell>
          <cell r="I14625">
            <v>53945.599999999999</v>
          </cell>
          <cell r="M14625">
            <v>18</v>
          </cell>
          <cell r="Q14625">
            <v>18</v>
          </cell>
          <cell r="V14625">
            <v>7200</v>
          </cell>
        </row>
        <row r="14626">
          <cell r="A14626">
            <v>1</v>
          </cell>
          <cell r="E14626">
            <v>18</v>
          </cell>
          <cell r="I14626">
            <v>50000</v>
          </cell>
          <cell r="M14626">
            <v>18</v>
          </cell>
          <cell r="Q14626">
            <v>18</v>
          </cell>
          <cell r="V14626">
            <v>7200</v>
          </cell>
        </row>
        <row r="14627">
          <cell r="A14627">
            <v>1</v>
          </cell>
          <cell r="E14627">
            <v>18</v>
          </cell>
          <cell r="I14627">
            <v>200000</v>
          </cell>
          <cell r="M14627">
            <v>18</v>
          </cell>
          <cell r="Q14627">
            <v>18</v>
          </cell>
          <cell r="V14627">
            <v>7200</v>
          </cell>
        </row>
        <row r="14628">
          <cell r="A14628">
            <v>1</v>
          </cell>
          <cell r="E14628">
            <v>18</v>
          </cell>
          <cell r="I14628">
            <v>50000</v>
          </cell>
          <cell r="M14628">
            <v>18</v>
          </cell>
          <cell r="Q14628">
            <v>18</v>
          </cell>
          <cell r="V14628">
            <v>7200</v>
          </cell>
        </row>
        <row r="14629">
          <cell r="A14629">
            <v>1</v>
          </cell>
          <cell r="E14629">
            <v>18</v>
          </cell>
          <cell r="I14629">
            <v>67844.3</v>
          </cell>
          <cell r="M14629">
            <v>18</v>
          </cell>
          <cell r="Q14629">
            <v>18</v>
          </cell>
          <cell r="V14629">
            <v>7200</v>
          </cell>
        </row>
        <row r="14630">
          <cell r="A14630">
            <v>1</v>
          </cell>
          <cell r="E14630">
            <v>18</v>
          </cell>
          <cell r="I14630">
            <v>50000</v>
          </cell>
          <cell r="M14630">
            <v>18</v>
          </cell>
          <cell r="Q14630">
            <v>18</v>
          </cell>
          <cell r="V14630">
            <v>7200</v>
          </cell>
        </row>
        <row r="14631">
          <cell r="A14631">
            <v>1</v>
          </cell>
          <cell r="E14631">
            <v>18</v>
          </cell>
          <cell r="I14631">
            <v>50000</v>
          </cell>
          <cell r="M14631">
            <v>18</v>
          </cell>
          <cell r="Q14631">
            <v>18</v>
          </cell>
          <cell r="V14631">
            <v>7200</v>
          </cell>
        </row>
        <row r="14632">
          <cell r="A14632">
            <v>1</v>
          </cell>
          <cell r="E14632">
            <v>18</v>
          </cell>
          <cell r="I14632">
            <v>50000</v>
          </cell>
          <cell r="M14632">
            <v>18</v>
          </cell>
          <cell r="Q14632">
            <v>18</v>
          </cell>
          <cell r="V14632">
            <v>7200</v>
          </cell>
        </row>
        <row r="14633">
          <cell r="A14633">
            <v>1</v>
          </cell>
          <cell r="E14633">
            <v>18</v>
          </cell>
          <cell r="I14633">
            <v>103813.7</v>
          </cell>
          <cell r="M14633">
            <v>18</v>
          </cell>
          <cell r="Q14633">
            <v>18</v>
          </cell>
          <cell r="V14633">
            <v>8200</v>
          </cell>
        </row>
        <row r="14634">
          <cell r="A14634">
            <v>1</v>
          </cell>
          <cell r="E14634">
            <v>18</v>
          </cell>
          <cell r="I14634">
            <v>-149536.43</v>
          </cell>
          <cell r="M14634">
            <v>18</v>
          </cell>
          <cell r="Q14634">
            <v>18</v>
          </cell>
          <cell r="V14634">
            <v>9258</v>
          </cell>
        </row>
        <row r="14635">
          <cell r="A14635">
            <v>1</v>
          </cell>
          <cell r="E14635">
            <v>18</v>
          </cell>
          <cell r="I14635">
            <v>-84202.03</v>
          </cell>
          <cell r="M14635">
            <v>18</v>
          </cell>
          <cell r="Q14635">
            <v>18</v>
          </cell>
          <cell r="V14635">
            <v>9303</v>
          </cell>
        </row>
        <row r="14636">
          <cell r="A14636">
            <v>1</v>
          </cell>
          <cell r="E14636">
            <v>18</v>
          </cell>
          <cell r="I14636">
            <v>-2166</v>
          </cell>
          <cell r="M14636">
            <v>18</v>
          </cell>
          <cell r="Q14636">
            <v>18</v>
          </cell>
          <cell r="V14636">
            <v>9305</v>
          </cell>
        </row>
        <row r="14637">
          <cell r="A14637">
            <v>1</v>
          </cell>
          <cell r="E14637">
            <v>18</v>
          </cell>
          <cell r="I14637">
            <v>-2500</v>
          </cell>
          <cell r="M14637">
            <v>18</v>
          </cell>
          <cell r="Q14637">
            <v>18</v>
          </cell>
          <cell r="V14637">
            <v>9400</v>
          </cell>
        </row>
        <row r="14638">
          <cell r="A14638">
            <v>1</v>
          </cell>
          <cell r="E14638">
            <v>18</v>
          </cell>
          <cell r="I14638">
            <v>804458.69</v>
          </cell>
          <cell r="M14638">
            <v>18</v>
          </cell>
          <cell r="Q14638">
            <v>18</v>
          </cell>
          <cell r="V14638">
            <v>5301</v>
          </cell>
        </row>
        <row r="14639">
          <cell r="A14639">
            <v>1</v>
          </cell>
          <cell r="E14639">
            <v>7</v>
          </cell>
          <cell r="I14639">
            <v>0</v>
          </cell>
          <cell r="M14639">
            <v>7</v>
          </cell>
          <cell r="Q14639">
            <v>7</v>
          </cell>
          <cell r="V14639">
            <v>1010</v>
          </cell>
        </row>
        <row r="14640">
          <cell r="A14640">
            <v>1</v>
          </cell>
          <cell r="E14640">
            <v>7</v>
          </cell>
          <cell r="I14640">
            <v>0</v>
          </cell>
          <cell r="M14640">
            <v>7</v>
          </cell>
          <cell r="Q14640">
            <v>7</v>
          </cell>
          <cell r="V14640">
            <v>1030</v>
          </cell>
        </row>
        <row r="14641">
          <cell r="A14641">
            <v>1</v>
          </cell>
          <cell r="E14641">
            <v>7</v>
          </cell>
          <cell r="I14641">
            <v>0</v>
          </cell>
          <cell r="M14641">
            <v>7</v>
          </cell>
          <cell r="Q14641">
            <v>7</v>
          </cell>
          <cell r="V14641">
            <v>1095</v>
          </cell>
        </row>
        <row r="14642">
          <cell r="A14642">
            <v>1</v>
          </cell>
          <cell r="E14642">
            <v>7</v>
          </cell>
          <cell r="I14642">
            <v>0</v>
          </cell>
          <cell r="M14642">
            <v>7</v>
          </cell>
          <cell r="Q14642">
            <v>7</v>
          </cell>
          <cell r="V14642">
            <v>2010</v>
          </cell>
        </row>
        <row r="14643">
          <cell r="A14643">
            <v>1</v>
          </cell>
          <cell r="E14643">
            <v>7</v>
          </cell>
          <cell r="I14643">
            <v>0</v>
          </cell>
          <cell r="M14643">
            <v>7</v>
          </cell>
          <cell r="Q14643">
            <v>7</v>
          </cell>
          <cell r="V14643">
            <v>2010</v>
          </cell>
        </row>
        <row r="14644">
          <cell r="A14644">
            <v>1</v>
          </cell>
          <cell r="E14644">
            <v>7</v>
          </cell>
          <cell r="I14644">
            <v>0</v>
          </cell>
          <cell r="M14644">
            <v>7</v>
          </cell>
          <cell r="Q14644">
            <v>7</v>
          </cell>
          <cell r="V14644">
            <v>2030</v>
          </cell>
        </row>
        <row r="14645">
          <cell r="A14645">
            <v>1</v>
          </cell>
          <cell r="E14645">
            <v>7</v>
          </cell>
          <cell r="I14645">
            <v>0</v>
          </cell>
          <cell r="M14645">
            <v>7</v>
          </cell>
          <cell r="Q14645">
            <v>7</v>
          </cell>
          <cell r="V14645">
            <v>2040</v>
          </cell>
        </row>
        <row r="14646">
          <cell r="A14646">
            <v>1</v>
          </cell>
          <cell r="E14646">
            <v>7</v>
          </cell>
          <cell r="I14646">
            <v>0</v>
          </cell>
          <cell r="M14646">
            <v>7</v>
          </cell>
          <cell r="Q14646">
            <v>7</v>
          </cell>
          <cell r="V14646">
            <v>2051</v>
          </cell>
        </row>
        <row r="14647">
          <cell r="A14647">
            <v>1</v>
          </cell>
          <cell r="E14647">
            <v>7</v>
          </cell>
          <cell r="I14647">
            <v>0</v>
          </cell>
          <cell r="M14647">
            <v>7</v>
          </cell>
          <cell r="Q14647">
            <v>7</v>
          </cell>
          <cell r="V14647">
            <v>2052</v>
          </cell>
        </row>
        <row r="14648">
          <cell r="A14648">
            <v>1</v>
          </cell>
          <cell r="E14648">
            <v>7</v>
          </cell>
          <cell r="I14648">
            <v>0</v>
          </cell>
          <cell r="M14648">
            <v>7</v>
          </cell>
          <cell r="Q14648">
            <v>7</v>
          </cell>
          <cell r="V14648">
            <v>2053</v>
          </cell>
        </row>
        <row r="14649">
          <cell r="A14649">
            <v>1</v>
          </cell>
          <cell r="E14649">
            <v>7</v>
          </cell>
          <cell r="I14649">
            <v>0</v>
          </cell>
          <cell r="M14649">
            <v>7</v>
          </cell>
          <cell r="Q14649">
            <v>7</v>
          </cell>
          <cell r="V14649">
            <v>2054</v>
          </cell>
        </row>
        <row r="14650">
          <cell r="A14650">
            <v>1</v>
          </cell>
          <cell r="E14650">
            <v>7</v>
          </cell>
          <cell r="I14650">
            <v>0</v>
          </cell>
          <cell r="M14650">
            <v>7</v>
          </cell>
          <cell r="Q14650">
            <v>7</v>
          </cell>
          <cell r="V14650">
            <v>2055</v>
          </cell>
        </row>
        <row r="14651">
          <cell r="A14651">
            <v>1</v>
          </cell>
          <cell r="E14651">
            <v>7</v>
          </cell>
          <cell r="I14651">
            <v>0</v>
          </cell>
          <cell r="M14651">
            <v>7</v>
          </cell>
          <cell r="Q14651">
            <v>7</v>
          </cell>
          <cell r="V14651">
            <v>2090</v>
          </cell>
        </row>
        <row r="14652">
          <cell r="A14652">
            <v>1</v>
          </cell>
          <cell r="E14652">
            <v>7</v>
          </cell>
          <cell r="I14652">
            <v>0</v>
          </cell>
          <cell r="M14652">
            <v>7</v>
          </cell>
          <cell r="Q14652">
            <v>7</v>
          </cell>
          <cell r="V14652">
            <v>2095</v>
          </cell>
        </row>
        <row r="14653">
          <cell r="A14653">
            <v>1</v>
          </cell>
          <cell r="E14653">
            <v>7</v>
          </cell>
          <cell r="I14653">
            <v>0</v>
          </cell>
          <cell r="M14653">
            <v>7</v>
          </cell>
          <cell r="Q14653">
            <v>7</v>
          </cell>
          <cell r="V14653">
            <v>2095</v>
          </cell>
        </row>
        <row r="14654">
          <cell r="A14654">
            <v>1</v>
          </cell>
          <cell r="E14654">
            <v>7</v>
          </cell>
          <cell r="I14654">
            <v>0</v>
          </cell>
          <cell r="M14654">
            <v>7</v>
          </cell>
          <cell r="Q14654">
            <v>7</v>
          </cell>
          <cell r="V14654">
            <v>3100</v>
          </cell>
        </row>
        <row r="14655">
          <cell r="A14655">
            <v>1</v>
          </cell>
          <cell r="E14655">
            <v>7</v>
          </cell>
          <cell r="I14655">
            <v>0</v>
          </cell>
          <cell r="M14655">
            <v>7</v>
          </cell>
          <cell r="Q14655">
            <v>7</v>
          </cell>
          <cell r="V14655">
            <v>3300</v>
          </cell>
        </row>
        <row r="14656">
          <cell r="A14656">
            <v>1</v>
          </cell>
          <cell r="E14656">
            <v>7</v>
          </cell>
          <cell r="I14656">
            <v>0</v>
          </cell>
          <cell r="M14656">
            <v>7</v>
          </cell>
          <cell r="Q14656">
            <v>7</v>
          </cell>
          <cell r="V14656">
            <v>3400</v>
          </cell>
        </row>
        <row r="14657">
          <cell r="A14657">
            <v>1</v>
          </cell>
          <cell r="E14657">
            <v>7</v>
          </cell>
          <cell r="I14657">
            <v>0</v>
          </cell>
          <cell r="M14657">
            <v>7</v>
          </cell>
          <cell r="Q14657">
            <v>7</v>
          </cell>
          <cell r="V14657">
            <v>3400</v>
          </cell>
        </row>
        <row r="14658">
          <cell r="A14658">
            <v>1</v>
          </cell>
          <cell r="E14658">
            <v>7</v>
          </cell>
          <cell r="I14658">
            <v>0</v>
          </cell>
          <cell r="M14658">
            <v>7</v>
          </cell>
          <cell r="Q14658">
            <v>7</v>
          </cell>
          <cell r="V14658">
            <v>4000</v>
          </cell>
        </row>
        <row r="14659">
          <cell r="A14659">
            <v>1</v>
          </cell>
          <cell r="E14659">
            <v>7</v>
          </cell>
          <cell r="I14659">
            <v>0</v>
          </cell>
          <cell r="M14659">
            <v>7</v>
          </cell>
          <cell r="Q14659">
            <v>7</v>
          </cell>
          <cell r="V14659">
            <v>4050</v>
          </cell>
        </row>
        <row r="14660">
          <cell r="A14660">
            <v>1</v>
          </cell>
          <cell r="E14660">
            <v>7</v>
          </cell>
          <cell r="I14660">
            <v>0</v>
          </cell>
          <cell r="M14660">
            <v>7</v>
          </cell>
          <cell r="Q14660">
            <v>7</v>
          </cell>
          <cell r="V14660">
            <v>4060</v>
          </cell>
        </row>
        <row r="14661">
          <cell r="A14661">
            <v>1</v>
          </cell>
          <cell r="E14661">
            <v>7</v>
          </cell>
          <cell r="I14661">
            <v>0</v>
          </cell>
          <cell r="M14661">
            <v>7</v>
          </cell>
          <cell r="Q14661">
            <v>7</v>
          </cell>
          <cell r="V14661">
            <v>4150</v>
          </cell>
        </row>
        <row r="14662">
          <cell r="A14662">
            <v>1</v>
          </cell>
          <cell r="E14662">
            <v>7</v>
          </cell>
          <cell r="I14662">
            <v>0</v>
          </cell>
          <cell r="M14662">
            <v>7</v>
          </cell>
          <cell r="Q14662">
            <v>7</v>
          </cell>
          <cell r="V14662">
            <v>4150</v>
          </cell>
        </row>
        <row r="14663">
          <cell r="A14663">
            <v>1</v>
          </cell>
          <cell r="E14663">
            <v>7</v>
          </cell>
          <cell r="I14663">
            <v>0</v>
          </cell>
          <cell r="M14663">
            <v>7</v>
          </cell>
          <cell r="Q14663">
            <v>7</v>
          </cell>
          <cell r="V14663">
            <v>4250</v>
          </cell>
        </row>
        <row r="14664">
          <cell r="A14664">
            <v>1</v>
          </cell>
          <cell r="E14664">
            <v>7</v>
          </cell>
          <cell r="I14664">
            <v>0</v>
          </cell>
          <cell r="M14664">
            <v>7</v>
          </cell>
          <cell r="Q14664">
            <v>7</v>
          </cell>
          <cell r="V14664">
            <v>4260</v>
          </cell>
        </row>
        <row r="14665">
          <cell r="A14665">
            <v>1</v>
          </cell>
          <cell r="E14665">
            <v>7</v>
          </cell>
          <cell r="I14665">
            <v>0</v>
          </cell>
          <cell r="M14665">
            <v>7</v>
          </cell>
          <cell r="Q14665">
            <v>7</v>
          </cell>
          <cell r="V14665">
            <v>4280</v>
          </cell>
        </row>
        <row r="14666">
          <cell r="A14666">
            <v>1</v>
          </cell>
          <cell r="E14666">
            <v>7</v>
          </cell>
          <cell r="I14666">
            <v>0</v>
          </cell>
          <cell r="M14666">
            <v>7</v>
          </cell>
          <cell r="Q14666">
            <v>7</v>
          </cell>
          <cell r="V14666">
            <v>4301</v>
          </cell>
        </row>
        <row r="14667">
          <cell r="A14667">
            <v>1</v>
          </cell>
          <cell r="E14667">
            <v>7</v>
          </cell>
          <cell r="I14667">
            <v>0</v>
          </cell>
          <cell r="M14667">
            <v>7</v>
          </cell>
          <cell r="Q14667">
            <v>7</v>
          </cell>
          <cell r="V14667">
            <v>4302</v>
          </cell>
        </row>
        <row r="14668">
          <cell r="A14668">
            <v>1</v>
          </cell>
          <cell r="E14668">
            <v>7</v>
          </cell>
          <cell r="I14668">
            <v>0</v>
          </cell>
          <cell r="M14668">
            <v>7</v>
          </cell>
          <cell r="Q14668">
            <v>7</v>
          </cell>
          <cell r="V14668">
            <v>4303</v>
          </cell>
        </row>
        <row r="14669">
          <cell r="A14669">
            <v>1</v>
          </cell>
          <cell r="E14669">
            <v>7</v>
          </cell>
          <cell r="I14669">
            <v>0</v>
          </cell>
          <cell r="M14669">
            <v>7</v>
          </cell>
          <cell r="Q14669">
            <v>7</v>
          </cell>
          <cell r="V14669">
            <v>4303</v>
          </cell>
        </row>
        <row r="14670">
          <cell r="A14670">
            <v>1</v>
          </cell>
          <cell r="E14670">
            <v>7</v>
          </cell>
          <cell r="I14670">
            <v>0</v>
          </cell>
          <cell r="M14670">
            <v>7</v>
          </cell>
          <cell r="Q14670">
            <v>7</v>
          </cell>
          <cell r="V14670">
            <v>4304</v>
          </cell>
        </row>
        <row r="14671">
          <cell r="A14671">
            <v>1</v>
          </cell>
          <cell r="E14671">
            <v>7</v>
          </cell>
          <cell r="I14671">
            <v>0</v>
          </cell>
          <cell r="M14671">
            <v>7</v>
          </cell>
          <cell r="Q14671">
            <v>7</v>
          </cell>
          <cell r="V14671">
            <v>4305</v>
          </cell>
        </row>
        <row r="14672">
          <cell r="A14672">
            <v>1</v>
          </cell>
          <cell r="E14672">
            <v>7</v>
          </cell>
          <cell r="I14672">
            <v>0</v>
          </cell>
          <cell r="M14672">
            <v>7</v>
          </cell>
          <cell r="Q14672">
            <v>7</v>
          </cell>
          <cell r="V14672">
            <v>4306</v>
          </cell>
        </row>
        <row r="14673">
          <cell r="A14673">
            <v>1</v>
          </cell>
          <cell r="E14673">
            <v>7</v>
          </cell>
          <cell r="I14673">
            <v>0</v>
          </cell>
          <cell r="M14673">
            <v>7</v>
          </cell>
          <cell r="Q14673">
            <v>7</v>
          </cell>
          <cell r="V14673">
            <v>4360</v>
          </cell>
        </row>
        <row r="14674">
          <cell r="A14674">
            <v>1</v>
          </cell>
          <cell r="E14674">
            <v>7</v>
          </cell>
          <cell r="I14674">
            <v>0</v>
          </cell>
          <cell r="M14674">
            <v>7</v>
          </cell>
          <cell r="Q14674">
            <v>7</v>
          </cell>
          <cell r="V14674">
            <v>4360</v>
          </cell>
        </row>
        <row r="14675">
          <cell r="A14675">
            <v>1</v>
          </cell>
          <cell r="E14675">
            <v>7</v>
          </cell>
          <cell r="I14675">
            <v>0</v>
          </cell>
          <cell r="M14675">
            <v>7</v>
          </cell>
          <cell r="Q14675">
            <v>7</v>
          </cell>
          <cell r="V14675">
            <v>4380</v>
          </cell>
        </row>
        <row r="14676">
          <cell r="A14676">
            <v>1</v>
          </cell>
          <cell r="E14676">
            <v>7</v>
          </cell>
          <cell r="I14676">
            <v>0</v>
          </cell>
          <cell r="M14676">
            <v>7</v>
          </cell>
          <cell r="Q14676">
            <v>7</v>
          </cell>
          <cell r="V14676">
            <v>4380</v>
          </cell>
        </row>
        <row r="14677">
          <cell r="A14677">
            <v>1</v>
          </cell>
          <cell r="E14677">
            <v>7</v>
          </cell>
          <cell r="I14677">
            <v>0</v>
          </cell>
          <cell r="M14677">
            <v>7</v>
          </cell>
          <cell r="Q14677">
            <v>7</v>
          </cell>
          <cell r="V14677">
            <v>4480</v>
          </cell>
        </row>
        <row r="14678">
          <cell r="A14678">
            <v>1</v>
          </cell>
          <cell r="E14678">
            <v>7</v>
          </cell>
          <cell r="I14678">
            <v>0</v>
          </cell>
          <cell r="M14678">
            <v>7</v>
          </cell>
          <cell r="Q14678">
            <v>7</v>
          </cell>
          <cell r="V14678">
            <v>4490</v>
          </cell>
        </row>
        <row r="14679">
          <cell r="A14679">
            <v>1</v>
          </cell>
          <cell r="E14679">
            <v>7</v>
          </cell>
          <cell r="I14679">
            <v>0</v>
          </cell>
          <cell r="M14679">
            <v>7</v>
          </cell>
          <cell r="Q14679">
            <v>7</v>
          </cell>
          <cell r="V14679">
            <v>4500</v>
          </cell>
        </row>
        <row r="14680">
          <cell r="A14680">
            <v>1</v>
          </cell>
          <cell r="E14680">
            <v>7</v>
          </cell>
          <cell r="I14680">
            <v>0</v>
          </cell>
          <cell r="M14680">
            <v>7</v>
          </cell>
          <cell r="Q14680">
            <v>7</v>
          </cell>
          <cell r="V14680">
            <v>4520</v>
          </cell>
        </row>
        <row r="14681">
          <cell r="A14681">
            <v>1</v>
          </cell>
          <cell r="E14681">
            <v>7</v>
          </cell>
          <cell r="I14681">
            <v>0</v>
          </cell>
          <cell r="M14681">
            <v>7</v>
          </cell>
          <cell r="Q14681">
            <v>7</v>
          </cell>
          <cell r="V14681">
            <v>4560</v>
          </cell>
        </row>
        <row r="14682">
          <cell r="A14682">
            <v>1</v>
          </cell>
          <cell r="E14682">
            <v>7</v>
          </cell>
          <cell r="I14682">
            <v>0</v>
          </cell>
          <cell r="M14682">
            <v>7</v>
          </cell>
          <cell r="Q14682">
            <v>7</v>
          </cell>
          <cell r="V14682">
            <v>4560</v>
          </cell>
        </row>
        <row r="14683">
          <cell r="A14683">
            <v>1</v>
          </cell>
          <cell r="E14683">
            <v>7</v>
          </cell>
          <cell r="I14683">
            <v>0</v>
          </cell>
          <cell r="M14683">
            <v>7</v>
          </cell>
          <cell r="Q14683">
            <v>7</v>
          </cell>
          <cell r="V14683">
            <v>4595</v>
          </cell>
        </row>
        <row r="14684">
          <cell r="A14684">
            <v>1</v>
          </cell>
          <cell r="E14684">
            <v>7</v>
          </cell>
          <cell r="I14684">
            <v>0</v>
          </cell>
          <cell r="M14684">
            <v>7</v>
          </cell>
          <cell r="Q14684">
            <v>7</v>
          </cell>
          <cell r="V14684">
            <v>4601</v>
          </cell>
        </row>
        <row r="14685">
          <cell r="A14685">
            <v>1</v>
          </cell>
          <cell r="E14685">
            <v>7</v>
          </cell>
          <cell r="I14685">
            <v>0</v>
          </cell>
          <cell r="M14685">
            <v>7</v>
          </cell>
          <cell r="Q14685">
            <v>7</v>
          </cell>
          <cell r="V14685">
            <v>4603</v>
          </cell>
        </row>
        <row r="14686">
          <cell r="A14686">
            <v>1</v>
          </cell>
          <cell r="E14686">
            <v>7</v>
          </cell>
          <cell r="I14686">
            <v>0</v>
          </cell>
          <cell r="M14686">
            <v>7</v>
          </cell>
          <cell r="Q14686">
            <v>7</v>
          </cell>
          <cell r="V14686">
            <v>4604</v>
          </cell>
        </row>
        <row r="14687">
          <cell r="A14687">
            <v>1</v>
          </cell>
          <cell r="E14687">
            <v>7</v>
          </cell>
          <cell r="I14687">
            <v>0</v>
          </cell>
          <cell r="M14687">
            <v>7</v>
          </cell>
          <cell r="Q14687">
            <v>7</v>
          </cell>
          <cell r="V14687">
            <v>4610</v>
          </cell>
        </row>
        <row r="14688">
          <cell r="A14688">
            <v>1</v>
          </cell>
          <cell r="E14688">
            <v>7</v>
          </cell>
          <cell r="I14688">
            <v>0</v>
          </cell>
          <cell r="M14688">
            <v>7</v>
          </cell>
          <cell r="Q14688">
            <v>7</v>
          </cell>
          <cell r="V14688">
            <v>4640</v>
          </cell>
        </row>
        <row r="14689">
          <cell r="A14689">
            <v>1</v>
          </cell>
          <cell r="E14689">
            <v>7</v>
          </cell>
          <cell r="I14689">
            <v>0</v>
          </cell>
          <cell r="M14689">
            <v>7</v>
          </cell>
          <cell r="Q14689">
            <v>7</v>
          </cell>
          <cell r="V14689">
            <v>4660</v>
          </cell>
        </row>
        <row r="14690">
          <cell r="A14690">
            <v>1</v>
          </cell>
          <cell r="E14690">
            <v>7</v>
          </cell>
          <cell r="I14690">
            <v>0</v>
          </cell>
          <cell r="M14690">
            <v>7</v>
          </cell>
          <cell r="Q14690">
            <v>7</v>
          </cell>
          <cell r="V14690">
            <v>4660</v>
          </cell>
        </row>
        <row r="14691">
          <cell r="A14691">
            <v>1</v>
          </cell>
          <cell r="E14691">
            <v>7</v>
          </cell>
          <cell r="I14691">
            <v>0</v>
          </cell>
          <cell r="M14691">
            <v>7</v>
          </cell>
          <cell r="Q14691">
            <v>7</v>
          </cell>
          <cell r="V14691">
            <v>4680</v>
          </cell>
        </row>
        <row r="14692">
          <cell r="A14692">
            <v>1</v>
          </cell>
          <cell r="E14692">
            <v>7</v>
          </cell>
          <cell r="I14692">
            <v>0</v>
          </cell>
          <cell r="M14692">
            <v>7</v>
          </cell>
          <cell r="Q14692">
            <v>7</v>
          </cell>
          <cell r="V14692">
            <v>4700</v>
          </cell>
        </row>
        <row r="14693">
          <cell r="A14693">
            <v>1</v>
          </cell>
          <cell r="E14693">
            <v>7</v>
          </cell>
          <cell r="I14693">
            <v>0</v>
          </cell>
          <cell r="M14693">
            <v>7</v>
          </cell>
          <cell r="Q14693">
            <v>7</v>
          </cell>
          <cell r="V14693">
            <v>4700</v>
          </cell>
        </row>
        <row r="14694">
          <cell r="A14694">
            <v>1</v>
          </cell>
          <cell r="E14694">
            <v>7</v>
          </cell>
          <cell r="I14694">
            <v>0</v>
          </cell>
          <cell r="M14694">
            <v>7</v>
          </cell>
          <cell r="Q14694">
            <v>7</v>
          </cell>
          <cell r="V14694">
            <v>4720</v>
          </cell>
        </row>
        <row r="14695">
          <cell r="A14695">
            <v>1</v>
          </cell>
          <cell r="E14695">
            <v>7</v>
          </cell>
          <cell r="I14695">
            <v>0</v>
          </cell>
          <cell r="M14695">
            <v>7</v>
          </cell>
          <cell r="Q14695">
            <v>7</v>
          </cell>
          <cell r="V14695">
            <v>4761</v>
          </cell>
        </row>
        <row r="14696">
          <cell r="A14696">
            <v>1</v>
          </cell>
          <cell r="E14696">
            <v>7</v>
          </cell>
          <cell r="I14696">
            <v>0</v>
          </cell>
          <cell r="M14696">
            <v>7</v>
          </cell>
          <cell r="Q14696">
            <v>7</v>
          </cell>
          <cell r="V14696">
            <v>4730</v>
          </cell>
        </row>
        <row r="14697">
          <cell r="A14697">
            <v>1</v>
          </cell>
          <cell r="E14697">
            <v>7</v>
          </cell>
          <cell r="I14697">
            <v>0</v>
          </cell>
          <cell r="M14697">
            <v>7</v>
          </cell>
          <cell r="Q14697">
            <v>7</v>
          </cell>
          <cell r="V14697">
            <v>4730</v>
          </cell>
        </row>
        <row r="14698">
          <cell r="A14698">
            <v>1</v>
          </cell>
          <cell r="E14698">
            <v>7</v>
          </cell>
          <cell r="I14698">
            <v>0</v>
          </cell>
          <cell r="M14698">
            <v>7</v>
          </cell>
          <cell r="Q14698">
            <v>7</v>
          </cell>
          <cell r="V14698">
            <v>4740</v>
          </cell>
        </row>
        <row r="14699">
          <cell r="A14699">
            <v>1</v>
          </cell>
          <cell r="E14699">
            <v>7</v>
          </cell>
          <cell r="I14699">
            <v>0</v>
          </cell>
          <cell r="M14699">
            <v>7</v>
          </cell>
          <cell r="Q14699">
            <v>7</v>
          </cell>
          <cell r="V14699">
            <v>4770</v>
          </cell>
        </row>
        <row r="14700">
          <cell r="A14700">
            <v>1</v>
          </cell>
          <cell r="E14700">
            <v>7</v>
          </cell>
          <cell r="I14700">
            <v>0</v>
          </cell>
          <cell r="M14700">
            <v>7</v>
          </cell>
          <cell r="Q14700">
            <v>7</v>
          </cell>
          <cell r="V14700">
            <v>4772</v>
          </cell>
        </row>
        <row r="14701">
          <cell r="A14701">
            <v>1</v>
          </cell>
          <cell r="E14701">
            <v>7</v>
          </cell>
          <cell r="I14701">
            <v>0</v>
          </cell>
          <cell r="M14701">
            <v>7</v>
          </cell>
          <cell r="Q14701">
            <v>7</v>
          </cell>
          <cell r="V14701">
            <v>4775</v>
          </cell>
        </row>
        <row r="14702">
          <cell r="A14702">
            <v>1</v>
          </cell>
          <cell r="E14702">
            <v>7</v>
          </cell>
          <cell r="I14702">
            <v>0</v>
          </cell>
          <cell r="M14702">
            <v>7</v>
          </cell>
          <cell r="Q14702">
            <v>7</v>
          </cell>
          <cell r="V14702">
            <v>4775</v>
          </cell>
        </row>
        <row r="14703">
          <cell r="A14703">
            <v>1</v>
          </cell>
          <cell r="E14703">
            <v>7</v>
          </cell>
          <cell r="I14703">
            <v>0</v>
          </cell>
          <cell r="M14703">
            <v>7</v>
          </cell>
          <cell r="Q14703">
            <v>7</v>
          </cell>
          <cell r="V14703">
            <v>4775</v>
          </cell>
        </row>
        <row r="14704">
          <cell r="A14704">
            <v>1</v>
          </cell>
          <cell r="E14704">
            <v>7</v>
          </cell>
          <cell r="I14704">
            <v>0</v>
          </cell>
          <cell r="M14704">
            <v>7</v>
          </cell>
          <cell r="Q14704">
            <v>7</v>
          </cell>
          <cell r="V14704">
            <v>4780</v>
          </cell>
        </row>
        <row r="14705">
          <cell r="A14705">
            <v>1</v>
          </cell>
          <cell r="E14705">
            <v>7</v>
          </cell>
          <cell r="I14705">
            <v>0</v>
          </cell>
          <cell r="M14705">
            <v>7</v>
          </cell>
          <cell r="Q14705">
            <v>7</v>
          </cell>
          <cell r="V14705">
            <v>4780</v>
          </cell>
        </row>
        <row r="14706">
          <cell r="A14706">
            <v>1</v>
          </cell>
          <cell r="E14706">
            <v>7</v>
          </cell>
          <cell r="I14706">
            <v>0</v>
          </cell>
          <cell r="M14706">
            <v>7</v>
          </cell>
          <cell r="Q14706">
            <v>7</v>
          </cell>
          <cell r="V14706">
            <v>4780</v>
          </cell>
        </row>
        <row r="14707">
          <cell r="A14707">
            <v>1</v>
          </cell>
          <cell r="E14707">
            <v>7</v>
          </cell>
          <cell r="I14707">
            <v>0</v>
          </cell>
          <cell r="M14707">
            <v>7</v>
          </cell>
          <cell r="Q14707">
            <v>7</v>
          </cell>
          <cell r="V14707">
            <v>4785</v>
          </cell>
        </row>
        <row r="14708">
          <cell r="A14708">
            <v>1</v>
          </cell>
          <cell r="E14708">
            <v>7</v>
          </cell>
          <cell r="I14708">
            <v>0</v>
          </cell>
          <cell r="M14708">
            <v>7</v>
          </cell>
          <cell r="Q14708">
            <v>7</v>
          </cell>
          <cell r="V14708">
            <v>4785</v>
          </cell>
        </row>
        <row r="14709">
          <cell r="A14709">
            <v>1</v>
          </cell>
          <cell r="E14709">
            <v>7</v>
          </cell>
          <cell r="I14709">
            <v>0</v>
          </cell>
          <cell r="M14709">
            <v>7</v>
          </cell>
          <cell r="Q14709">
            <v>7</v>
          </cell>
          <cell r="V14709">
            <v>4785</v>
          </cell>
        </row>
        <row r="14710">
          <cell r="A14710">
            <v>1</v>
          </cell>
          <cell r="E14710">
            <v>7</v>
          </cell>
          <cell r="I14710">
            <v>0</v>
          </cell>
          <cell r="M14710">
            <v>7</v>
          </cell>
          <cell r="Q14710">
            <v>7</v>
          </cell>
          <cell r="V14710">
            <v>4800</v>
          </cell>
        </row>
        <row r="14711">
          <cell r="A14711">
            <v>1</v>
          </cell>
          <cell r="E14711">
            <v>7</v>
          </cell>
          <cell r="I14711">
            <v>0</v>
          </cell>
          <cell r="M14711">
            <v>7</v>
          </cell>
          <cell r="Q14711">
            <v>7</v>
          </cell>
          <cell r="V14711">
            <v>4830</v>
          </cell>
        </row>
        <row r="14712">
          <cell r="A14712">
            <v>1</v>
          </cell>
          <cell r="E14712">
            <v>7</v>
          </cell>
          <cell r="I14712">
            <v>0</v>
          </cell>
          <cell r="M14712">
            <v>7</v>
          </cell>
          <cell r="Q14712">
            <v>7</v>
          </cell>
          <cell r="V14712">
            <v>4830</v>
          </cell>
        </row>
        <row r="14713">
          <cell r="A14713">
            <v>1</v>
          </cell>
          <cell r="E14713">
            <v>7</v>
          </cell>
          <cell r="I14713">
            <v>0</v>
          </cell>
          <cell r="M14713">
            <v>7</v>
          </cell>
          <cell r="Q14713">
            <v>7</v>
          </cell>
          <cell r="V14713">
            <v>4830</v>
          </cell>
        </row>
        <row r="14714">
          <cell r="A14714">
            <v>1</v>
          </cell>
          <cell r="E14714">
            <v>7</v>
          </cell>
          <cell r="I14714">
            <v>0</v>
          </cell>
          <cell r="M14714">
            <v>7</v>
          </cell>
          <cell r="Q14714">
            <v>7</v>
          </cell>
          <cell r="V14714">
            <v>4830</v>
          </cell>
        </row>
        <row r="14715">
          <cell r="A14715">
            <v>1</v>
          </cell>
          <cell r="E14715">
            <v>7</v>
          </cell>
          <cell r="I14715">
            <v>0</v>
          </cell>
          <cell r="M14715">
            <v>7</v>
          </cell>
          <cell r="Q14715">
            <v>7</v>
          </cell>
          <cell r="V14715">
            <v>4840</v>
          </cell>
        </row>
        <row r="14716">
          <cell r="A14716">
            <v>1</v>
          </cell>
          <cell r="E14716">
            <v>7</v>
          </cell>
          <cell r="I14716">
            <v>0</v>
          </cell>
          <cell r="M14716">
            <v>7</v>
          </cell>
          <cell r="Q14716">
            <v>7</v>
          </cell>
          <cell r="V14716">
            <v>4850</v>
          </cell>
        </row>
        <row r="14717">
          <cell r="A14717">
            <v>1</v>
          </cell>
          <cell r="E14717">
            <v>7</v>
          </cell>
          <cell r="I14717">
            <v>0</v>
          </cell>
          <cell r="M14717">
            <v>7</v>
          </cell>
          <cell r="Q14717">
            <v>7</v>
          </cell>
          <cell r="V14717">
            <v>4900</v>
          </cell>
        </row>
        <row r="14718">
          <cell r="A14718">
            <v>1</v>
          </cell>
          <cell r="E14718">
            <v>7</v>
          </cell>
          <cell r="I14718">
            <v>0</v>
          </cell>
          <cell r="M14718">
            <v>7</v>
          </cell>
          <cell r="Q14718">
            <v>7</v>
          </cell>
          <cell r="V14718">
            <v>5400</v>
          </cell>
        </row>
        <row r="14719">
          <cell r="A14719">
            <v>1</v>
          </cell>
          <cell r="E14719">
            <v>7</v>
          </cell>
          <cell r="I14719">
            <v>0</v>
          </cell>
          <cell r="M14719">
            <v>7</v>
          </cell>
          <cell r="Q14719">
            <v>7</v>
          </cell>
          <cell r="V14719">
            <v>5400</v>
          </cell>
        </row>
        <row r="14720">
          <cell r="A14720">
            <v>1</v>
          </cell>
          <cell r="E14720">
            <v>7</v>
          </cell>
          <cell r="I14720">
            <v>0</v>
          </cell>
          <cell r="M14720">
            <v>7</v>
          </cell>
          <cell r="Q14720">
            <v>7</v>
          </cell>
          <cell r="V14720">
            <v>5400</v>
          </cell>
        </row>
        <row r="14721">
          <cell r="A14721">
            <v>1</v>
          </cell>
          <cell r="E14721">
            <v>7</v>
          </cell>
          <cell r="I14721">
            <v>0</v>
          </cell>
          <cell r="M14721">
            <v>7</v>
          </cell>
          <cell r="Q14721">
            <v>7</v>
          </cell>
          <cell r="V14721">
            <v>5400</v>
          </cell>
        </row>
        <row r="14722">
          <cell r="A14722">
            <v>1</v>
          </cell>
          <cell r="E14722">
            <v>7</v>
          </cell>
          <cell r="I14722">
            <v>0</v>
          </cell>
          <cell r="M14722">
            <v>7</v>
          </cell>
          <cell r="Q14722">
            <v>7</v>
          </cell>
          <cell r="V14722">
            <v>5400</v>
          </cell>
        </row>
        <row r="14723">
          <cell r="A14723">
            <v>1</v>
          </cell>
          <cell r="E14723">
            <v>7</v>
          </cell>
          <cell r="I14723">
            <v>0</v>
          </cell>
          <cell r="M14723">
            <v>7</v>
          </cell>
          <cell r="Q14723">
            <v>7</v>
          </cell>
          <cell r="V14723">
            <v>7130</v>
          </cell>
        </row>
        <row r="14724">
          <cell r="A14724">
            <v>1</v>
          </cell>
          <cell r="E14724">
            <v>7</v>
          </cell>
          <cell r="I14724">
            <v>0</v>
          </cell>
          <cell r="M14724">
            <v>7</v>
          </cell>
          <cell r="Q14724">
            <v>7</v>
          </cell>
          <cell r="V14724">
            <v>7300</v>
          </cell>
        </row>
        <row r="14725">
          <cell r="A14725">
            <v>1</v>
          </cell>
          <cell r="E14725">
            <v>7</v>
          </cell>
          <cell r="I14725">
            <v>0</v>
          </cell>
          <cell r="M14725">
            <v>7</v>
          </cell>
          <cell r="Q14725">
            <v>7</v>
          </cell>
          <cell r="V14725">
            <v>7300</v>
          </cell>
        </row>
        <row r="14726">
          <cell r="A14726">
            <v>1</v>
          </cell>
          <cell r="E14726">
            <v>7</v>
          </cell>
          <cell r="I14726">
            <v>0</v>
          </cell>
          <cell r="M14726">
            <v>7</v>
          </cell>
          <cell r="Q14726">
            <v>7</v>
          </cell>
          <cell r="V14726">
            <v>7400</v>
          </cell>
        </row>
        <row r="14727">
          <cell r="A14727">
            <v>1</v>
          </cell>
          <cell r="E14727">
            <v>7</v>
          </cell>
          <cell r="I14727">
            <v>0</v>
          </cell>
          <cell r="M14727">
            <v>7</v>
          </cell>
          <cell r="Q14727">
            <v>7</v>
          </cell>
          <cell r="V14727">
            <v>7700</v>
          </cell>
        </row>
        <row r="14728">
          <cell r="A14728">
            <v>1</v>
          </cell>
          <cell r="E14728">
            <v>7</v>
          </cell>
          <cell r="I14728">
            <v>0</v>
          </cell>
          <cell r="M14728">
            <v>7</v>
          </cell>
          <cell r="Q14728">
            <v>7</v>
          </cell>
          <cell r="V14728">
            <v>7700</v>
          </cell>
        </row>
        <row r="14729">
          <cell r="A14729">
            <v>1</v>
          </cell>
          <cell r="E14729">
            <v>7</v>
          </cell>
          <cell r="I14729">
            <v>0</v>
          </cell>
          <cell r="M14729">
            <v>7</v>
          </cell>
          <cell r="Q14729">
            <v>7</v>
          </cell>
          <cell r="V14729">
            <v>9205</v>
          </cell>
        </row>
        <row r="14730">
          <cell r="A14730">
            <v>1</v>
          </cell>
          <cell r="E14730">
            <v>7</v>
          </cell>
          <cell r="I14730">
            <v>0</v>
          </cell>
          <cell r="M14730">
            <v>7</v>
          </cell>
          <cell r="Q14730">
            <v>7</v>
          </cell>
          <cell r="V14730">
            <v>9253</v>
          </cell>
        </row>
        <row r="14731">
          <cell r="A14731">
            <v>1</v>
          </cell>
          <cell r="E14731">
            <v>5</v>
          </cell>
          <cell r="I14731">
            <v>-473899126.25</v>
          </cell>
          <cell r="M14731">
            <v>5</v>
          </cell>
          <cell r="Q14731">
            <v>5</v>
          </cell>
          <cell r="V14731">
            <v>1010</v>
          </cell>
        </row>
        <row r="14732">
          <cell r="A14732">
            <v>1</v>
          </cell>
          <cell r="E14732">
            <v>5</v>
          </cell>
          <cell r="I14732">
            <v>0</v>
          </cell>
          <cell r="M14732">
            <v>5</v>
          </cell>
          <cell r="Q14732">
            <v>5</v>
          </cell>
          <cell r="V14732">
            <v>1030</v>
          </cell>
        </row>
        <row r="14733">
          <cell r="A14733">
            <v>1</v>
          </cell>
          <cell r="E14733">
            <v>5</v>
          </cell>
          <cell r="I14733">
            <v>0</v>
          </cell>
          <cell r="M14733">
            <v>5</v>
          </cell>
          <cell r="Q14733">
            <v>5</v>
          </cell>
          <cell r="V14733">
            <v>1060</v>
          </cell>
        </row>
        <row r="14734">
          <cell r="A14734">
            <v>1</v>
          </cell>
          <cell r="E14734">
            <v>5</v>
          </cell>
          <cell r="I14734">
            <v>0</v>
          </cell>
          <cell r="M14734">
            <v>5</v>
          </cell>
          <cell r="Q14734">
            <v>5</v>
          </cell>
          <cell r="V14734">
            <v>1095</v>
          </cell>
        </row>
        <row r="14735">
          <cell r="A14735">
            <v>1</v>
          </cell>
          <cell r="E14735">
            <v>5</v>
          </cell>
          <cell r="I14735">
            <v>-129218928.95</v>
          </cell>
          <cell r="M14735">
            <v>5</v>
          </cell>
          <cell r="Q14735">
            <v>5</v>
          </cell>
          <cell r="V14735">
            <v>1095</v>
          </cell>
        </row>
        <row r="14736">
          <cell r="A14736">
            <v>1</v>
          </cell>
          <cell r="E14736">
            <v>5</v>
          </cell>
          <cell r="I14736">
            <v>14136697.300000001</v>
          </cell>
          <cell r="M14736">
            <v>5</v>
          </cell>
          <cell r="Q14736">
            <v>5</v>
          </cell>
          <cell r="V14736">
            <v>1096</v>
          </cell>
        </row>
        <row r="14737">
          <cell r="A14737">
            <v>1</v>
          </cell>
          <cell r="E14737">
            <v>5</v>
          </cell>
          <cell r="I14737">
            <v>0</v>
          </cell>
          <cell r="M14737">
            <v>5</v>
          </cell>
          <cell r="Q14737">
            <v>5</v>
          </cell>
          <cell r="V14737">
            <v>2010</v>
          </cell>
        </row>
        <row r="14738">
          <cell r="A14738">
            <v>1</v>
          </cell>
          <cell r="E14738">
            <v>5</v>
          </cell>
          <cell r="I14738">
            <v>944000</v>
          </cell>
          <cell r="M14738">
            <v>5</v>
          </cell>
          <cell r="Q14738">
            <v>5</v>
          </cell>
          <cell r="V14738">
            <v>2030</v>
          </cell>
        </row>
        <row r="14739">
          <cell r="A14739">
            <v>1</v>
          </cell>
          <cell r="E14739">
            <v>5</v>
          </cell>
          <cell r="I14739">
            <v>124467392.2</v>
          </cell>
          <cell r="M14739">
            <v>5</v>
          </cell>
          <cell r="Q14739">
            <v>5</v>
          </cell>
          <cell r="V14739">
            <v>2040</v>
          </cell>
        </row>
        <row r="14740">
          <cell r="A14740">
            <v>1</v>
          </cell>
          <cell r="E14740">
            <v>5</v>
          </cell>
          <cell r="I14740">
            <v>33474808</v>
          </cell>
          <cell r="M14740">
            <v>5</v>
          </cell>
          <cell r="Q14740">
            <v>5</v>
          </cell>
          <cell r="V14740">
            <v>2051</v>
          </cell>
        </row>
        <row r="14741">
          <cell r="A14741">
            <v>1</v>
          </cell>
          <cell r="E14741">
            <v>5</v>
          </cell>
          <cell r="I14741">
            <v>0</v>
          </cell>
          <cell r="M14741">
            <v>5</v>
          </cell>
          <cell r="Q14741">
            <v>5</v>
          </cell>
          <cell r="V14741">
            <v>2052</v>
          </cell>
        </row>
        <row r="14742">
          <cell r="A14742">
            <v>1</v>
          </cell>
          <cell r="E14742">
            <v>5</v>
          </cell>
          <cell r="I14742">
            <v>0</v>
          </cell>
          <cell r="M14742">
            <v>5</v>
          </cell>
          <cell r="Q14742">
            <v>5</v>
          </cell>
          <cell r="V14742">
            <v>2053</v>
          </cell>
        </row>
        <row r="14743">
          <cell r="A14743">
            <v>1</v>
          </cell>
          <cell r="E14743">
            <v>5</v>
          </cell>
          <cell r="I14743">
            <v>0</v>
          </cell>
          <cell r="M14743">
            <v>5</v>
          </cell>
          <cell r="Q14743">
            <v>5</v>
          </cell>
          <cell r="V14743">
            <v>2054</v>
          </cell>
        </row>
        <row r="14744">
          <cell r="A14744">
            <v>1</v>
          </cell>
          <cell r="E14744">
            <v>5</v>
          </cell>
          <cell r="I14744">
            <v>0</v>
          </cell>
          <cell r="M14744">
            <v>5</v>
          </cell>
          <cell r="Q14744">
            <v>5</v>
          </cell>
          <cell r="V14744">
            <v>2055</v>
          </cell>
        </row>
        <row r="14745">
          <cell r="A14745">
            <v>1</v>
          </cell>
          <cell r="E14745">
            <v>5</v>
          </cell>
          <cell r="I14745">
            <v>0</v>
          </cell>
          <cell r="M14745">
            <v>5</v>
          </cell>
          <cell r="Q14745">
            <v>5</v>
          </cell>
          <cell r="V14745">
            <v>2090</v>
          </cell>
        </row>
        <row r="14746">
          <cell r="A14746">
            <v>1</v>
          </cell>
          <cell r="E14746">
            <v>5</v>
          </cell>
          <cell r="I14746">
            <v>0</v>
          </cell>
          <cell r="M14746">
            <v>5</v>
          </cell>
          <cell r="Q14746">
            <v>5</v>
          </cell>
          <cell r="V14746">
            <v>2095</v>
          </cell>
        </row>
        <row r="14747">
          <cell r="A14747">
            <v>1</v>
          </cell>
          <cell r="E14747">
            <v>5</v>
          </cell>
          <cell r="I14747">
            <v>184803624.28</v>
          </cell>
          <cell r="M14747">
            <v>5</v>
          </cell>
          <cell r="Q14747">
            <v>5</v>
          </cell>
          <cell r="V14747">
            <v>2095</v>
          </cell>
        </row>
        <row r="14748">
          <cell r="A14748">
            <v>1</v>
          </cell>
          <cell r="E14748">
            <v>5</v>
          </cell>
          <cell r="I14748">
            <v>-67639.899999999994</v>
          </cell>
          <cell r="M14748">
            <v>5</v>
          </cell>
          <cell r="Q14748">
            <v>5</v>
          </cell>
          <cell r="V14748">
            <v>3100</v>
          </cell>
        </row>
        <row r="14749">
          <cell r="A14749">
            <v>1</v>
          </cell>
          <cell r="E14749">
            <v>5</v>
          </cell>
          <cell r="I14749">
            <v>-85415000.510000005</v>
          </cell>
          <cell r="M14749">
            <v>5</v>
          </cell>
          <cell r="Q14749">
            <v>5</v>
          </cell>
          <cell r="V14749">
            <v>3400</v>
          </cell>
        </row>
        <row r="14750">
          <cell r="A14750">
            <v>1</v>
          </cell>
          <cell r="E14750">
            <v>5</v>
          </cell>
          <cell r="I14750">
            <v>-1712750</v>
          </cell>
          <cell r="M14750">
            <v>5</v>
          </cell>
          <cell r="Q14750">
            <v>5</v>
          </cell>
          <cell r="V14750">
            <v>3500</v>
          </cell>
        </row>
        <row r="14751">
          <cell r="A14751">
            <v>1</v>
          </cell>
          <cell r="E14751">
            <v>5</v>
          </cell>
          <cell r="I14751">
            <v>0</v>
          </cell>
          <cell r="M14751">
            <v>5</v>
          </cell>
          <cell r="Q14751">
            <v>5</v>
          </cell>
          <cell r="V14751">
            <v>4000</v>
          </cell>
        </row>
        <row r="14752">
          <cell r="A14752">
            <v>1</v>
          </cell>
          <cell r="E14752">
            <v>5</v>
          </cell>
          <cell r="I14752">
            <v>0</v>
          </cell>
          <cell r="M14752">
            <v>5</v>
          </cell>
          <cell r="Q14752">
            <v>5</v>
          </cell>
          <cell r="V14752">
            <v>4050</v>
          </cell>
        </row>
        <row r="14753">
          <cell r="A14753">
            <v>1</v>
          </cell>
          <cell r="E14753">
            <v>5</v>
          </cell>
          <cell r="I14753">
            <v>25933337.699999999</v>
          </cell>
          <cell r="M14753">
            <v>5</v>
          </cell>
          <cell r="Q14753">
            <v>5</v>
          </cell>
          <cell r="V14753">
            <v>4060</v>
          </cell>
        </row>
        <row r="14754">
          <cell r="A14754">
            <v>1</v>
          </cell>
          <cell r="E14754">
            <v>5</v>
          </cell>
          <cell r="I14754">
            <v>0</v>
          </cell>
          <cell r="M14754">
            <v>5</v>
          </cell>
          <cell r="Q14754">
            <v>5</v>
          </cell>
          <cell r="V14754">
            <v>4100</v>
          </cell>
        </row>
        <row r="14755">
          <cell r="A14755">
            <v>1</v>
          </cell>
          <cell r="E14755">
            <v>5</v>
          </cell>
          <cell r="I14755">
            <v>0</v>
          </cell>
          <cell r="M14755">
            <v>5</v>
          </cell>
          <cell r="Q14755">
            <v>5</v>
          </cell>
          <cell r="V14755">
            <v>4150</v>
          </cell>
        </row>
        <row r="14756">
          <cell r="A14756">
            <v>1</v>
          </cell>
          <cell r="E14756">
            <v>5</v>
          </cell>
          <cell r="I14756">
            <v>2523922.38</v>
          </cell>
          <cell r="M14756">
            <v>5</v>
          </cell>
          <cell r="Q14756">
            <v>5</v>
          </cell>
          <cell r="V14756">
            <v>4150</v>
          </cell>
        </row>
        <row r="14757">
          <cell r="A14757">
            <v>1</v>
          </cell>
          <cell r="E14757">
            <v>5</v>
          </cell>
          <cell r="I14757">
            <v>590702</v>
          </cell>
          <cell r="M14757">
            <v>5</v>
          </cell>
          <cell r="Q14757">
            <v>5</v>
          </cell>
          <cell r="V14757">
            <v>4250</v>
          </cell>
        </row>
        <row r="14758">
          <cell r="A14758">
            <v>1</v>
          </cell>
          <cell r="E14758">
            <v>5</v>
          </cell>
          <cell r="I14758">
            <v>1020000</v>
          </cell>
          <cell r="M14758">
            <v>5</v>
          </cell>
          <cell r="Q14758">
            <v>5</v>
          </cell>
          <cell r="V14758">
            <v>4260</v>
          </cell>
        </row>
        <row r="14759">
          <cell r="A14759">
            <v>1</v>
          </cell>
          <cell r="E14759">
            <v>5</v>
          </cell>
          <cell r="I14759">
            <v>0</v>
          </cell>
          <cell r="M14759">
            <v>5</v>
          </cell>
          <cell r="Q14759">
            <v>5</v>
          </cell>
          <cell r="V14759">
            <v>4280</v>
          </cell>
        </row>
        <row r="14760">
          <cell r="A14760">
            <v>1</v>
          </cell>
          <cell r="E14760">
            <v>5</v>
          </cell>
          <cell r="I14760">
            <v>78299.11</v>
          </cell>
          <cell r="M14760">
            <v>5</v>
          </cell>
          <cell r="Q14760">
            <v>5</v>
          </cell>
          <cell r="V14760">
            <v>4301</v>
          </cell>
        </row>
        <row r="14761">
          <cell r="A14761">
            <v>1</v>
          </cell>
          <cell r="E14761">
            <v>5</v>
          </cell>
          <cell r="I14761">
            <v>246854.64</v>
          </cell>
          <cell r="M14761">
            <v>5</v>
          </cell>
          <cell r="Q14761">
            <v>5</v>
          </cell>
          <cell r="V14761">
            <v>4302</v>
          </cell>
        </row>
        <row r="14762">
          <cell r="A14762">
            <v>1</v>
          </cell>
          <cell r="E14762">
            <v>5</v>
          </cell>
          <cell r="I14762">
            <v>1346663.72</v>
          </cell>
          <cell r="M14762">
            <v>5</v>
          </cell>
          <cell r="Q14762">
            <v>5</v>
          </cell>
          <cell r="V14762">
            <v>4303</v>
          </cell>
        </row>
        <row r="14763">
          <cell r="A14763">
            <v>1</v>
          </cell>
          <cell r="E14763">
            <v>5</v>
          </cell>
          <cell r="I14763">
            <v>52943.11</v>
          </cell>
          <cell r="M14763">
            <v>5</v>
          </cell>
          <cell r="Q14763">
            <v>5</v>
          </cell>
          <cell r="V14763">
            <v>4304</v>
          </cell>
        </row>
        <row r="14764">
          <cell r="A14764">
            <v>1</v>
          </cell>
          <cell r="E14764">
            <v>5</v>
          </cell>
          <cell r="I14764">
            <v>-95336.54</v>
          </cell>
          <cell r="M14764">
            <v>5</v>
          </cell>
          <cell r="Q14764">
            <v>5</v>
          </cell>
          <cell r="V14764">
            <v>4305</v>
          </cell>
        </row>
        <row r="14765">
          <cell r="A14765">
            <v>1</v>
          </cell>
          <cell r="E14765">
            <v>5</v>
          </cell>
          <cell r="I14765">
            <v>1104819.42</v>
          </cell>
          <cell r="M14765">
            <v>5</v>
          </cell>
          <cell r="Q14765">
            <v>5</v>
          </cell>
          <cell r="V14765">
            <v>4360</v>
          </cell>
        </row>
        <row r="14766">
          <cell r="A14766">
            <v>1</v>
          </cell>
          <cell r="E14766">
            <v>5</v>
          </cell>
          <cell r="I14766">
            <v>66000</v>
          </cell>
          <cell r="M14766">
            <v>5</v>
          </cell>
          <cell r="Q14766">
            <v>5</v>
          </cell>
          <cell r="V14766">
            <v>4380</v>
          </cell>
        </row>
        <row r="14767">
          <cell r="A14767">
            <v>1</v>
          </cell>
          <cell r="E14767">
            <v>5</v>
          </cell>
          <cell r="I14767">
            <v>-31400</v>
          </cell>
          <cell r="M14767">
            <v>5</v>
          </cell>
          <cell r="Q14767">
            <v>5</v>
          </cell>
          <cell r="V14767">
            <v>4380</v>
          </cell>
        </row>
        <row r="14768">
          <cell r="A14768">
            <v>1</v>
          </cell>
          <cell r="E14768">
            <v>5</v>
          </cell>
          <cell r="I14768">
            <v>0</v>
          </cell>
          <cell r="M14768">
            <v>5</v>
          </cell>
          <cell r="Q14768">
            <v>5</v>
          </cell>
          <cell r="V14768">
            <v>4480</v>
          </cell>
        </row>
        <row r="14769">
          <cell r="A14769">
            <v>1</v>
          </cell>
          <cell r="E14769">
            <v>5</v>
          </cell>
          <cell r="I14769">
            <v>0</v>
          </cell>
          <cell r="M14769">
            <v>5</v>
          </cell>
          <cell r="Q14769">
            <v>5</v>
          </cell>
          <cell r="V14769">
            <v>4500</v>
          </cell>
        </row>
        <row r="14770">
          <cell r="A14770">
            <v>1</v>
          </cell>
          <cell r="E14770">
            <v>5</v>
          </cell>
          <cell r="I14770">
            <v>0</v>
          </cell>
          <cell r="M14770">
            <v>5</v>
          </cell>
          <cell r="Q14770">
            <v>5</v>
          </cell>
          <cell r="V14770">
            <v>4520</v>
          </cell>
        </row>
        <row r="14771">
          <cell r="A14771">
            <v>1</v>
          </cell>
          <cell r="E14771">
            <v>5</v>
          </cell>
          <cell r="I14771">
            <v>40000</v>
          </cell>
          <cell r="M14771">
            <v>5</v>
          </cell>
          <cell r="Q14771">
            <v>5</v>
          </cell>
          <cell r="V14771">
            <v>4560</v>
          </cell>
        </row>
        <row r="14772">
          <cell r="A14772">
            <v>1</v>
          </cell>
          <cell r="E14772">
            <v>5</v>
          </cell>
          <cell r="I14772">
            <v>85856</v>
          </cell>
          <cell r="M14772">
            <v>5</v>
          </cell>
          <cell r="Q14772">
            <v>5</v>
          </cell>
          <cell r="V14772">
            <v>4595</v>
          </cell>
        </row>
        <row r="14773">
          <cell r="A14773">
            <v>1</v>
          </cell>
          <cell r="E14773">
            <v>5</v>
          </cell>
          <cell r="I14773">
            <v>9828199</v>
          </cell>
          <cell r="M14773">
            <v>5</v>
          </cell>
          <cell r="Q14773">
            <v>5</v>
          </cell>
          <cell r="V14773">
            <v>4601</v>
          </cell>
        </row>
        <row r="14774">
          <cell r="A14774">
            <v>1</v>
          </cell>
          <cell r="E14774">
            <v>5</v>
          </cell>
          <cell r="I14774">
            <v>0</v>
          </cell>
          <cell r="M14774">
            <v>5</v>
          </cell>
          <cell r="Q14774">
            <v>5</v>
          </cell>
          <cell r="V14774">
            <v>4602</v>
          </cell>
        </row>
        <row r="14775">
          <cell r="A14775">
            <v>1</v>
          </cell>
          <cell r="E14775">
            <v>5</v>
          </cell>
          <cell r="I14775">
            <v>295000</v>
          </cell>
          <cell r="M14775">
            <v>5</v>
          </cell>
          <cell r="Q14775">
            <v>5</v>
          </cell>
          <cell r="V14775">
            <v>4603</v>
          </cell>
        </row>
        <row r="14776">
          <cell r="A14776">
            <v>1</v>
          </cell>
          <cell r="E14776">
            <v>5</v>
          </cell>
          <cell r="I14776">
            <v>0</v>
          </cell>
          <cell r="M14776">
            <v>5</v>
          </cell>
          <cell r="Q14776">
            <v>5</v>
          </cell>
          <cell r="V14776">
            <v>4610</v>
          </cell>
        </row>
        <row r="14777">
          <cell r="A14777">
            <v>1</v>
          </cell>
          <cell r="E14777">
            <v>5</v>
          </cell>
          <cell r="I14777">
            <v>0</v>
          </cell>
          <cell r="M14777">
            <v>5</v>
          </cell>
          <cell r="Q14777">
            <v>5</v>
          </cell>
          <cell r="V14777">
            <v>4640</v>
          </cell>
        </row>
        <row r="14778">
          <cell r="A14778">
            <v>1</v>
          </cell>
          <cell r="E14778">
            <v>5</v>
          </cell>
          <cell r="I14778">
            <v>1038570</v>
          </cell>
          <cell r="M14778">
            <v>5</v>
          </cell>
          <cell r="Q14778">
            <v>5</v>
          </cell>
          <cell r="V14778">
            <v>4660</v>
          </cell>
        </row>
        <row r="14779">
          <cell r="A14779">
            <v>1</v>
          </cell>
          <cell r="E14779">
            <v>5</v>
          </cell>
          <cell r="I14779">
            <v>17991700</v>
          </cell>
          <cell r="M14779">
            <v>5</v>
          </cell>
          <cell r="Q14779">
            <v>5</v>
          </cell>
          <cell r="V14779">
            <v>4700</v>
          </cell>
        </row>
        <row r="14780">
          <cell r="A14780">
            <v>1</v>
          </cell>
          <cell r="E14780">
            <v>5</v>
          </cell>
          <cell r="I14780">
            <v>830000</v>
          </cell>
          <cell r="M14780">
            <v>5</v>
          </cell>
          <cell r="Q14780">
            <v>5</v>
          </cell>
          <cell r="V14780">
            <v>4720</v>
          </cell>
        </row>
        <row r="14781">
          <cell r="A14781">
            <v>1</v>
          </cell>
          <cell r="E14781">
            <v>5</v>
          </cell>
          <cell r="I14781">
            <v>38767533</v>
          </cell>
          <cell r="M14781">
            <v>5</v>
          </cell>
          <cell r="Q14781">
            <v>5</v>
          </cell>
          <cell r="V14781">
            <v>4730</v>
          </cell>
        </row>
        <row r="14782">
          <cell r="A14782">
            <v>1</v>
          </cell>
          <cell r="E14782">
            <v>5</v>
          </cell>
          <cell r="I14782">
            <v>0</v>
          </cell>
          <cell r="M14782">
            <v>5</v>
          </cell>
          <cell r="Q14782">
            <v>5</v>
          </cell>
          <cell r="V14782">
            <v>4740</v>
          </cell>
        </row>
        <row r="14783">
          <cell r="A14783">
            <v>1</v>
          </cell>
          <cell r="E14783">
            <v>5</v>
          </cell>
          <cell r="I14783">
            <v>2042280</v>
          </cell>
          <cell r="M14783">
            <v>5</v>
          </cell>
          <cell r="Q14783">
            <v>5</v>
          </cell>
          <cell r="V14783">
            <v>4760</v>
          </cell>
        </row>
        <row r="14784">
          <cell r="A14784">
            <v>1</v>
          </cell>
          <cell r="E14784">
            <v>5</v>
          </cell>
          <cell r="I14784">
            <v>0</v>
          </cell>
          <cell r="M14784">
            <v>5</v>
          </cell>
          <cell r="Q14784">
            <v>5</v>
          </cell>
          <cell r="V14784">
            <v>4770</v>
          </cell>
        </row>
        <row r="14785">
          <cell r="A14785">
            <v>1</v>
          </cell>
          <cell r="E14785">
            <v>5</v>
          </cell>
          <cell r="I14785">
            <v>882400</v>
          </cell>
          <cell r="M14785">
            <v>5</v>
          </cell>
          <cell r="Q14785">
            <v>5</v>
          </cell>
          <cell r="V14785">
            <v>4775</v>
          </cell>
        </row>
        <row r="14786">
          <cell r="A14786">
            <v>1</v>
          </cell>
          <cell r="E14786">
            <v>5</v>
          </cell>
          <cell r="I14786">
            <v>141848</v>
          </cell>
          <cell r="M14786">
            <v>5</v>
          </cell>
          <cell r="Q14786">
            <v>5</v>
          </cell>
          <cell r="V14786">
            <v>4780</v>
          </cell>
        </row>
        <row r="14787">
          <cell r="A14787">
            <v>1</v>
          </cell>
          <cell r="E14787">
            <v>5</v>
          </cell>
          <cell r="I14787">
            <v>261000</v>
          </cell>
          <cell r="M14787">
            <v>5</v>
          </cell>
          <cell r="Q14787">
            <v>5</v>
          </cell>
          <cell r="V14787">
            <v>4785</v>
          </cell>
        </row>
        <row r="14788">
          <cell r="A14788">
            <v>1</v>
          </cell>
          <cell r="E14788">
            <v>5</v>
          </cell>
          <cell r="I14788">
            <v>14222758.58</v>
          </cell>
          <cell r="M14788">
            <v>5</v>
          </cell>
          <cell r="Q14788">
            <v>5</v>
          </cell>
          <cell r="V14788">
            <v>4785</v>
          </cell>
        </row>
        <row r="14789">
          <cell r="A14789">
            <v>1</v>
          </cell>
          <cell r="E14789">
            <v>5</v>
          </cell>
          <cell r="I14789">
            <v>24210062.52</v>
          </cell>
          <cell r="M14789">
            <v>5</v>
          </cell>
          <cell r="Q14789">
            <v>5</v>
          </cell>
          <cell r="V14789">
            <v>4800</v>
          </cell>
        </row>
        <row r="14790">
          <cell r="A14790">
            <v>1</v>
          </cell>
          <cell r="E14790">
            <v>5</v>
          </cell>
          <cell r="I14790">
            <v>14161643.619999999</v>
          </cell>
          <cell r="M14790">
            <v>5</v>
          </cell>
          <cell r="Q14790">
            <v>5</v>
          </cell>
          <cell r="V14790">
            <v>4830</v>
          </cell>
        </row>
        <row r="14791">
          <cell r="A14791">
            <v>1</v>
          </cell>
          <cell r="E14791">
            <v>5</v>
          </cell>
          <cell r="I14791">
            <v>5570000</v>
          </cell>
          <cell r="M14791">
            <v>5</v>
          </cell>
          <cell r="Q14791">
            <v>5</v>
          </cell>
          <cell r="V14791">
            <v>4840</v>
          </cell>
        </row>
        <row r="14792">
          <cell r="A14792">
            <v>1</v>
          </cell>
          <cell r="E14792">
            <v>5</v>
          </cell>
          <cell r="I14792">
            <v>0</v>
          </cell>
          <cell r="M14792">
            <v>5</v>
          </cell>
          <cell r="Q14792">
            <v>5</v>
          </cell>
          <cell r="V14792">
            <v>4910</v>
          </cell>
        </row>
        <row r="14793">
          <cell r="A14793">
            <v>1</v>
          </cell>
          <cell r="E14793">
            <v>5</v>
          </cell>
          <cell r="I14793">
            <v>-1000000</v>
          </cell>
          <cell r="M14793">
            <v>5</v>
          </cell>
          <cell r="Q14793">
            <v>5</v>
          </cell>
          <cell r="V14793">
            <v>5100</v>
          </cell>
        </row>
        <row r="14794">
          <cell r="A14794">
            <v>1</v>
          </cell>
          <cell r="E14794">
            <v>5</v>
          </cell>
          <cell r="I14794">
            <v>595222632.49000001</v>
          </cell>
          <cell r="M14794">
            <v>5</v>
          </cell>
          <cell r="Q14794">
            <v>5</v>
          </cell>
          <cell r="V14794">
            <v>5200</v>
          </cell>
        </row>
        <row r="14795">
          <cell r="A14795">
            <v>1</v>
          </cell>
          <cell r="E14795">
            <v>5</v>
          </cell>
          <cell r="I14795">
            <v>-16338949.58</v>
          </cell>
          <cell r="M14795">
            <v>5</v>
          </cell>
          <cell r="Q14795">
            <v>5</v>
          </cell>
          <cell r="V14795">
            <v>5400</v>
          </cell>
        </row>
        <row r="14796">
          <cell r="A14796">
            <v>1</v>
          </cell>
          <cell r="E14796">
            <v>5</v>
          </cell>
          <cell r="I14796">
            <v>-199727172.86000001</v>
          </cell>
          <cell r="M14796">
            <v>5</v>
          </cell>
          <cell r="Q14796">
            <v>5</v>
          </cell>
          <cell r="V14796">
            <v>5400</v>
          </cell>
        </row>
        <row r="14797">
          <cell r="A14797">
            <v>1</v>
          </cell>
          <cell r="E14797">
            <v>5</v>
          </cell>
          <cell r="I14797">
            <v>-1219790542.3299999</v>
          </cell>
          <cell r="M14797">
            <v>5</v>
          </cell>
          <cell r="Q14797">
            <v>5</v>
          </cell>
          <cell r="V14797">
            <v>5400</v>
          </cell>
        </row>
        <row r="14798">
          <cell r="A14798">
            <v>1</v>
          </cell>
          <cell r="E14798">
            <v>5</v>
          </cell>
          <cell r="I14798">
            <v>-115887826.64</v>
          </cell>
          <cell r="M14798">
            <v>5</v>
          </cell>
          <cell r="Q14798">
            <v>5</v>
          </cell>
          <cell r="V14798">
            <v>5400</v>
          </cell>
        </row>
        <row r="14799">
          <cell r="A14799">
            <v>1</v>
          </cell>
          <cell r="E14799">
            <v>5</v>
          </cell>
          <cell r="I14799">
            <v>75895652.819999993</v>
          </cell>
          <cell r="M14799">
            <v>5</v>
          </cell>
          <cell r="Q14799">
            <v>5</v>
          </cell>
          <cell r="V14799">
            <v>5400</v>
          </cell>
        </row>
        <row r="14800">
          <cell r="A14800">
            <v>1</v>
          </cell>
          <cell r="E14800">
            <v>5</v>
          </cell>
          <cell r="I14800">
            <v>23558822.52</v>
          </cell>
          <cell r="M14800">
            <v>5</v>
          </cell>
          <cell r="Q14800">
            <v>5</v>
          </cell>
          <cell r="V14800">
            <v>6110</v>
          </cell>
        </row>
        <row r="14801">
          <cell r="A14801">
            <v>1</v>
          </cell>
          <cell r="E14801">
            <v>5</v>
          </cell>
          <cell r="I14801">
            <v>-22605480.52</v>
          </cell>
          <cell r="M14801">
            <v>5</v>
          </cell>
          <cell r="Q14801">
            <v>5</v>
          </cell>
          <cell r="V14801">
            <v>6120</v>
          </cell>
        </row>
        <row r="14802">
          <cell r="A14802">
            <v>1</v>
          </cell>
          <cell r="E14802">
            <v>5</v>
          </cell>
          <cell r="I14802">
            <v>15609800.82</v>
          </cell>
          <cell r="M14802">
            <v>5</v>
          </cell>
          <cell r="Q14802">
            <v>5</v>
          </cell>
          <cell r="V14802">
            <v>6210</v>
          </cell>
        </row>
        <row r="14803">
          <cell r="A14803">
            <v>1</v>
          </cell>
          <cell r="E14803">
            <v>5</v>
          </cell>
          <cell r="I14803">
            <v>-10048310.9</v>
          </cell>
          <cell r="M14803">
            <v>5</v>
          </cell>
          <cell r="Q14803">
            <v>5</v>
          </cell>
          <cell r="V14803">
            <v>6220</v>
          </cell>
        </row>
        <row r="14804">
          <cell r="A14804">
            <v>1</v>
          </cell>
          <cell r="E14804">
            <v>5</v>
          </cell>
          <cell r="I14804">
            <v>45000000</v>
          </cell>
          <cell r="M14804">
            <v>5</v>
          </cell>
          <cell r="Q14804">
            <v>5</v>
          </cell>
          <cell r="V14804">
            <v>6310</v>
          </cell>
        </row>
        <row r="14805">
          <cell r="A14805">
            <v>1</v>
          </cell>
          <cell r="E14805">
            <v>5</v>
          </cell>
          <cell r="I14805">
            <v>-19413389.359999999</v>
          </cell>
          <cell r="M14805">
            <v>5</v>
          </cell>
          <cell r="Q14805">
            <v>5</v>
          </cell>
          <cell r="V14805">
            <v>6320</v>
          </cell>
        </row>
        <row r="14806">
          <cell r="A14806">
            <v>1</v>
          </cell>
          <cell r="E14806">
            <v>5</v>
          </cell>
          <cell r="I14806">
            <v>2778800</v>
          </cell>
          <cell r="M14806">
            <v>5</v>
          </cell>
          <cell r="Q14806">
            <v>5</v>
          </cell>
          <cell r="V14806">
            <v>6410</v>
          </cell>
        </row>
        <row r="14807">
          <cell r="A14807">
            <v>1</v>
          </cell>
          <cell r="E14807">
            <v>5</v>
          </cell>
          <cell r="I14807">
            <v>-1533079.65</v>
          </cell>
          <cell r="M14807">
            <v>5</v>
          </cell>
          <cell r="Q14807">
            <v>5</v>
          </cell>
          <cell r="V14807">
            <v>6420</v>
          </cell>
        </row>
        <row r="14808">
          <cell r="A14808">
            <v>1</v>
          </cell>
          <cell r="E14808">
            <v>5</v>
          </cell>
          <cell r="I14808">
            <v>2506500</v>
          </cell>
          <cell r="M14808">
            <v>5</v>
          </cell>
          <cell r="Q14808">
            <v>5</v>
          </cell>
          <cell r="V14808">
            <v>6510</v>
          </cell>
        </row>
        <row r="14809">
          <cell r="A14809">
            <v>1</v>
          </cell>
          <cell r="E14809">
            <v>5</v>
          </cell>
          <cell r="I14809">
            <v>-757811.72</v>
          </cell>
          <cell r="M14809">
            <v>5</v>
          </cell>
          <cell r="Q14809">
            <v>5</v>
          </cell>
          <cell r="V14809">
            <v>6520</v>
          </cell>
        </row>
        <row r="14810">
          <cell r="A14810">
            <v>1</v>
          </cell>
          <cell r="E14810">
            <v>5</v>
          </cell>
          <cell r="I14810">
            <v>7466173.1799999997</v>
          </cell>
          <cell r="M14810">
            <v>5</v>
          </cell>
          <cell r="Q14810">
            <v>5</v>
          </cell>
          <cell r="V14810">
            <v>7000</v>
          </cell>
        </row>
        <row r="14811">
          <cell r="A14811">
            <v>1</v>
          </cell>
          <cell r="E14811">
            <v>5</v>
          </cell>
          <cell r="I14811">
            <v>510875195.05000001</v>
          </cell>
          <cell r="M14811">
            <v>5</v>
          </cell>
          <cell r="Q14811">
            <v>5</v>
          </cell>
          <cell r="V14811">
            <v>7100</v>
          </cell>
        </row>
        <row r="14812">
          <cell r="A14812">
            <v>1</v>
          </cell>
          <cell r="E14812">
            <v>5</v>
          </cell>
          <cell r="I14812">
            <v>-30949200.149999999</v>
          </cell>
          <cell r="M14812">
            <v>5</v>
          </cell>
          <cell r="Q14812">
            <v>5</v>
          </cell>
          <cell r="V14812">
            <v>7110</v>
          </cell>
        </row>
        <row r="14813">
          <cell r="A14813">
            <v>1</v>
          </cell>
          <cell r="E14813">
            <v>5</v>
          </cell>
          <cell r="I14813">
            <v>114072632.53</v>
          </cell>
          <cell r="M14813">
            <v>5</v>
          </cell>
          <cell r="Q14813">
            <v>5</v>
          </cell>
          <cell r="V14813">
            <v>7130</v>
          </cell>
        </row>
        <row r="14814">
          <cell r="A14814">
            <v>1</v>
          </cell>
          <cell r="E14814">
            <v>5</v>
          </cell>
          <cell r="I14814">
            <v>-8114418.4900000002</v>
          </cell>
          <cell r="M14814">
            <v>5</v>
          </cell>
          <cell r="Q14814">
            <v>5</v>
          </cell>
          <cell r="V14814">
            <v>7140</v>
          </cell>
        </row>
        <row r="14815">
          <cell r="A14815">
            <v>1</v>
          </cell>
          <cell r="E14815">
            <v>5</v>
          </cell>
          <cell r="I14815">
            <v>0</v>
          </cell>
          <cell r="M14815">
            <v>5</v>
          </cell>
          <cell r="Q14815">
            <v>5</v>
          </cell>
          <cell r="V14815">
            <v>7700</v>
          </cell>
        </row>
        <row r="14816">
          <cell r="A14816">
            <v>1</v>
          </cell>
          <cell r="E14816">
            <v>5</v>
          </cell>
          <cell r="I14816">
            <v>240532967.21000001</v>
          </cell>
          <cell r="M14816">
            <v>5</v>
          </cell>
          <cell r="Q14816">
            <v>5</v>
          </cell>
          <cell r="V14816">
            <v>7700</v>
          </cell>
        </row>
        <row r="14817">
          <cell r="A14817">
            <v>1</v>
          </cell>
          <cell r="E14817">
            <v>5</v>
          </cell>
          <cell r="I14817">
            <v>-18316985</v>
          </cell>
          <cell r="M14817">
            <v>5</v>
          </cell>
          <cell r="Q14817">
            <v>5</v>
          </cell>
          <cell r="V14817">
            <v>7908</v>
          </cell>
        </row>
        <row r="14818">
          <cell r="A14818">
            <v>1</v>
          </cell>
          <cell r="E14818">
            <v>5</v>
          </cell>
          <cell r="I14818">
            <v>0</v>
          </cell>
          <cell r="M14818">
            <v>5</v>
          </cell>
          <cell r="Q14818">
            <v>5</v>
          </cell>
          <cell r="V14818">
            <v>7917</v>
          </cell>
        </row>
        <row r="14819">
          <cell r="A14819">
            <v>1</v>
          </cell>
          <cell r="E14819">
            <v>5</v>
          </cell>
          <cell r="I14819">
            <v>2407733.33</v>
          </cell>
          <cell r="M14819">
            <v>5</v>
          </cell>
          <cell r="Q14819">
            <v>5</v>
          </cell>
          <cell r="V14819">
            <v>7918</v>
          </cell>
        </row>
        <row r="14820">
          <cell r="A14820">
            <v>1</v>
          </cell>
          <cell r="E14820">
            <v>5</v>
          </cell>
          <cell r="I14820">
            <v>2500</v>
          </cell>
          <cell r="M14820">
            <v>5</v>
          </cell>
          <cell r="Q14820">
            <v>5</v>
          </cell>
          <cell r="V14820">
            <v>7919</v>
          </cell>
        </row>
        <row r="14821">
          <cell r="A14821">
            <v>1</v>
          </cell>
          <cell r="E14821">
            <v>5</v>
          </cell>
          <cell r="I14821">
            <v>-4672350.95</v>
          </cell>
          <cell r="M14821">
            <v>5</v>
          </cell>
          <cell r="Q14821">
            <v>5</v>
          </cell>
          <cell r="V14821">
            <v>8015</v>
          </cell>
        </row>
        <row r="14822">
          <cell r="A14822">
            <v>1</v>
          </cell>
          <cell r="E14822">
            <v>5</v>
          </cell>
          <cell r="I14822">
            <v>14993.2</v>
          </cell>
          <cell r="M14822">
            <v>5</v>
          </cell>
          <cell r="Q14822">
            <v>5</v>
          </cell>
          <cell r="V14822">
            <v>8061</v>
          </cell>
        </row>
        <row r="14823">
          <cell r="A14823">
            <v>1</v>
          </cell>
          <cell r="E14823">
            <v>5</v>
          </cell>
          <cell r="I14823">
            <v>0</v>
          </cell>
          <cell r="M14823">
            <v>5</v>
          </cell>
          <cell r="Q14823">
            <v>5</v>
          </cell>
          <cell r="V14823">
            <v>8062</v>
          </cell>
        </row>
        <row r="14824">
          <cell r="A14824">
            <v>1</v>
          </cell>
          <cell r="E14824">
            <v>5</v>
          </cell>
          <cell r="I14824">
            <v>10572543.220000001</v>
          </cell>
          <cell r="M14824">
            <v>5</v>
          </cell>
          <cell r="Q14824">
            <v>5</v>
          </cell>
          <cell r="V14824">
            <v>8063</v>
          </cell>
        </row>
        <row r="14825">
          <cell r="A14825">
            <v>1</v>
          </cell>
          <cell r="E14825">
            <v>5</v>
          </cell>
          <cell r="I14825">
            <v>0</v>
          </cell>
          <cell r="M14825">
            <v>5</v>
          </cell>
          <cell r="Q14825">
            <v>5</v>
          </cell>
          <cell r="V14825">
            <v>8064</v>
          </cell>
        </row>
        <row r="14826">
          <cell r="A14826">
            <v>1</v>
          </cell>
          <cell r="E14826">
            <v>5</v>
          </cell>
          <cell r="I14826">
            <v>8123538.1100000003</v>
          </cell>
          <cell r="M14826">
            <v>5</v>
          </cell>
          <cell r="Q14826">
            <v>5</v>
          </cell>
          <cell r="V14826">
            <v>8065</v>
          </cell>
        </row>
        <row r="14827">
          <cell r="A14827">
            <v>1</v>
          </cell>
          <cell r="E14827">
            <v>5</v>
          </cell>
          <cell r="I14827">
            <v>102890133</v>
          </cell>
          <cell r="M14827">
            <v>5</v>
          </cell>
          <cell r="Q14827">
            <v>5</v>
          </cell>
          <cell r="V14827">
            <v>8066</v>
          </cell>
        </row>
        <row r="14828">
          <cell r="A14828">
            <v>1</v>
          </cell>
          <cell r="E14828">
            <v>5</v>
          </cell>
          <cell r="I14828">
            <v>0</v>
          </cell>
          <cell r="M14828">
            <v>5</v>
          </cell>
          <cell r="Q14828">
            <v>5</v>
          </cell>
          <cell r="V14828">
            <v>8581</v>
          </cell>
        </row>
        <row r="14829">
          <cell r="A14829">
            <v>1</v>
          </cell>
          <cell r="E14829">
            <v>5</v>
          </cell>
          <cell r="I14829">
            <v>500000</v>
          </cell>
          <cell r="M14829">
            <v>5</v>
          </cell>
          <cell r="Q14829">
            <v>5</v>
          </cell>
          <cell r="V14829">
            <v>8582</v>
          </cell>
        </row>
        <row r="14830">
          <cell r="A14830">
            <v>1</v>
          </cell>
          <cell r="E14830">
            <v>5</v>
          </cell>
          <cell r="I14830">
            <v>817500</v>
          </cell>
          <cell r="M14830">
            <v>5</v>
          </cell>
          <cell r="Q14830">
            <v>5</v>
          </cell>
          <cell r="V14830">
            <v>8583</v>
          </cell>
        </row>
        <row r="14831">
          <cell r="A14831">
            <v>1</v>
          </cell>
          <cell r="E14831">
            <v>5</v>
          </cell>
          <cell r="I14831">
            <v>1046000</v>
          </cell>
          <cell r="M14831">
            <v>5</v>
          </cell>
          <cell r="Q14831">
            <v>5</v>
          </cell>
          <cell r="V14831">
            <v>9000</v>
          </cell>
        </row>
        <row r="14832">
          <cell r="A14832">
            <v>1</v>
          </cell>
          <cell r="E14832">
            <v>5</v>
          </cell>
          <cell r="I14832">
            <v>-1238336741.6199999</v>
          </cell>
          <cell r="M14832">
            <v>5</v>
          </cell>
          <cell r="Q14832">
            <v>5</v>
          </cell>
          <cell r="V14832">
            <v>9100</v>
          </cell>
        </row>
        <row r="14833">
          <cell r="A14833">
            <v>1</v>
          </cell>
          <cell r="E14833">
            <v>5</v>
          </cell>
          <cell r="I14833">
            <v>-276783.67</v>
          </cell>
          <cell r="M14833">
            <v>5</v>
          </cell>
          <cell r="Q14833">
            <v>5</v>
          </cell>
          <cell r="V14833">
            <v>9110</v>
          </cell>
        </row>
        <row r="14834">
          <cell r="A14834">
            <v>1</v>
          </cell>
          <cell r="E14834">
            <v>5</v>
          </cell>
          <cell r="I14834">
            <v>-90088870.950000003</v>
          </cell>
          <cell r="M14834">
            <v>5</v>
          </cell>
          <cell r="Q14834">
            <v>5</v>
          </cell>
          <cell r="V14834">
            <v>9204</v>
          </cell>
        </row>
        <row r="14835">
          <cell r="A14835">
            <v>1</v>
          </cell>
          <cell r="E14835">
            <v>5</v>
          </cell>
          <cell r="I14835">
            <v>0</v>
          </cell>
          <cell r="M14835">
            <v>5</v>
          </cell>
          <cell r="Q14835">
            <v>5</v>
          </cell>
          <cell r="V14835">
            <v>9215</v>
          </cell>
        </row>
        <row r="14836">
          <cell r="A14836">
            <v>1</v>
          </cell>
          <cell r="E14836">
            <v>5</v>
          </cell>
          <cell r="I14836">
            <v>-37420094.979999997</v>
          </cell>
          <cell r="M14836">
            <v>5</v>
          </cell>
          <cell r="Q14836">
            <v>5</v>
          </cell>
          <cell r="V14836">
            <v>9251</v>
          </cell>
        </row>
        <row r="14837">
          <cell r="A14837">
            <v>1</v>
          </cell>
          <cell r="E14837">
            <v>5</v>
          </cell>
          <cell r="I14837">
            <v>-132868170.45</v>
          </cell>
          <cell r="M14837">
            <v>5</v>
          </cell>
          <cell r="Q14837">
            <v>5</v>
          </cell>
          <cell r="V14837">
            <v>9252</v>
          </cell>
        </row>
        <row r="14838">
          <cell r="A14838">
            <v>1</v>
          </cell>
          <cell r="E14838">
            <v>5</v>
          </cell>
          <cell r="I14838">
            <v>-587606</v>
          </cell>
          <cell r="M14838">
            <v>5</v>
          </cell>
          <cell r="Q14838">
            <v>5</v>
          </cell>
          <cell r="V14838">
            <v>9253</v>
          </cell>
        </row>
        <row r="14839">
          <cell r="A14839">
            <v>1</v>
          </cell>
          <cell r="E14839">
            <v>5</v>
          </cell>
          <cell r="I14839">
            <v>-5048267</v>
          </cell>
          <cell r="M14839">
            <v>5</v>
          </cell>
          <cell r="Q14839">
            <v>5</v>
          </cell>
          <cell r="V14839">
            <v>9255</v>
          </cell>
        </row>
        <row r="14840">
          <cell r="A14840">
            <v>1</v>
          </cell>
          <cell r="E14840">
            <v>5</v>
          </cell>
          <cell r="I14840">
            <v>-106120430.03</v>
          </cell>
          <cell r="M14840">
            <v>5</v>
          </cell>
          <cell r="Q14840">
            <v>5</v>
          </cell>
          <cell r="V14840">
            <v>9256</v>
          </cell>
        </row>
        <row r="14841">
          <cell r="A14841">
            <v>1</v>
          </cell>
          <cell r="E14841">
            <v>5</v>
          </cell>
          <cell r="I14841">
            <v>-1784280</v>
          </cell>
          <cell r="M14841">
            <v>5</v>
          </cell>
          <cell r="Q14841">
            <v>5</v>
          </cell>
          <cell r="V14841">
            <v>9257</v>
          </cell>
        </row>
        <row r="14842">
          <cell r="A14842">
            <v>1</v>
          </cell>
          <cell r="E14842">
            <v>5</v>
          </cell>
          <cell r="I14842">
            <v>-307371378.07999998</v>
          </cell>
          <cell r="M14842">
            <v>5</v>
          </cell>
          <cell r="Q14842">
            <v>5</v>
          </cell>
          <cell r="V14842">
            <v>9303</v>
          </cell>
        </row>
        <row r="14843">
          <cell r="A14843">
            <v>1</v>
          </cell>
          <cell r="E14843">
            <v>5</v>
          </cell>
          <cell r="I14843">
            <v>-9000000</v>
          </cell>
          <cell r="M14843">
            <v>5</v>
          </cell>
          <cell r="Q14843">
            <v>5</v>
          </cell>
          <cell r="V14843">
            <v>9305</v>
          </cell>
        </row>
        <row r="14844">
          <cell r="A14844">
            <v>1</v>
          </cell>
          <cell r="E14844">
            <v>5</v>
          </cell>
          <cell r="I14844">
            <v>0.22</v>
          </cell>
          <cell r="M14844">
            <v>5</v>
          </cell>
          <cell r="Q14844">
            <v>5</v>
          </cell>
          <cell r="V14844">
            <v>9306</v>
          </cell>
        </row>
        <row r="14845">
          <cell r="A14845">
            <v>1</v>
          </cell>
          <cell r="E14845">
            <v>5</v>
          </cell>
          <cell r="I14845">
            <v>0</v>
          </cell>
          <cell r="M14845">
            <v>5</v>
          </cell>
          <cell r="Q14845">
            <v>5</v>
          </cell>
          <cell r="V14845">
            <v>9500</v>
          </cell>
        </row>
        <row r="14846">
          <cell r="A14846">
            <v>1</v>
          </cell>
          <cell r="E14846">
            <v>5</v>
          </cell>
          <cell r="I14846">
            <v>-177483320.46000001</v>
          </cell>
          <cell r="M14846">
            <v>5</v>
          </cell>
          <cell r="Q14846">
            <v>5</v>
          </cell>
          <cell r="V14846">
            <v>9530</v>
          </cell>
        </row>
        <row r="14847">
          <cell r="A14847">
            <v>1</v>
          </cell>
          <cell r="E14847">
            <v>5</v>
          </cell>
          <cell r="I14847">
            <v>-352354669.56</v>
          </cell>
          <cell r="M14847">
            <v>5</v>
          </cell>
          <cell r="Q14847">
            <v>5</v>
          </cell>
          <cell r="V14847">
            <v>9600</v>
          </cell>
        </row>
        <row r="14848">
          <cell r="A14848">
            <v>1</v>
          </cell>
          <cell r="E14848">
            <v>5</v>
          </cell>
          <cell r="I14848">
            <v>1064425.48</v>
          </cell>
          <cell r="M14848">
            <v>5</v>
          </cell>
          <cell r="Q14848">
            <v>5</v>
          </cell>
          <cell r="V14848">
            <v>9601</v>
          </cell>
        </row>
        <row r="14849">
          <cell r="A14849">
            <v>1</v>
          </cell>
          <cell r="E14849">
            <v>5</v>
          </cell>
          <cell r="I14849">
            <v>3795614.3</v>
          </cell>
          <cell r="M14849">
            <v>5</v>
          </cell>
          <cell r="Q14849">
            <v>5</v>
          </cell>
          <cell r="V14849">
            <v>9611</v>
          </cell>
        </row>
        <row r="14850">
          <cell r="A14850">
            <v>1</v>
          </cell>
          <cell r="E14850">
            <v>5</v>
          </cell>
          <cell r="I14850">
            <v>295787796.62</v>
          </cell>
          <cell r="M14850">
            <v>5</v>
          </cell>
          <cell r="Q14850">
            <v>5</v>
          </cell>
          <cell r="V14850">
            <v>9670</v>
          </cell>
        </row>
        <row r="14851">
          <cell r="A14851">
            <v>1</v>
          </cell>
          <cell r="E14851">
            <v>5</v>
          </cell>
          <cell r="I14851">
            <v>0</v>
          </cell>
          <cell r="M14851">
            <v>5</v>
          </cell>
          <cell r="Q14851">
            <v>5</v>
          </cell>
          <cell r="V14851">
            <v>9990</v>
          </cell>
        </row>
        <row r="14852">
          <cell r="A14852">
            <v>1</v>
          </cell>
          <cell r="E14852">
            <v>5</v>
          </cell>
          <cell r="I14852">
            <v>2236635444.4200001</v>
          </cell>
          <cell r="M14852">
            <v>5</v>
          </cell>
          <cell r="Q14852">
            <v>5</v>
          </cell>
          <cell r="V14852">
            <v>5301</v>
          </cell>
        </row>
        <row r="14853">
          <cell r="A14853">
            <v>1</v>
          </cell>
          <cell r="E14853">
            <v>8</v>
          </cell>
          <cell r="I14853">
            <v>-505772899.36000001</v>
          </cell>
          <cell r="M14853">
            <v>8</v>
          </cell>
          <cell r="Q14853">
            <v>8</v>
          </cell>
          <cell r="V14853">
            <v>1010</v>
          </cell>
        </row>
        <row r="14854">
          <cell r="A14854">
            <v>1</v>
          </cell>
          <cell r="E14854">
            <v>8</v>
          </cell>
          <cell r="I14854">
            <v>0</v>
          </cell>
          <cell r="M14854">
            <v>8</v>
          </cell>
          <cell r="Q14854">
            <v>8</v>
          </cell>
          <cell r="V14854">
            <v>1030</v>
          </cell>
        </row>
        <row r="14855">
          <cell r="A14855">
            <v>1</v>
          </cell>
          <cell r="E14855">
            <v>8</v>
          </cell>
          <cell r="I14855">
            <v>153990275.40000001</v>
          </cell>
          <cell r="M14855">
            <v>8</v>
          </cell>
          <cell r="Q14855">
            <v>8</v>
          </cell>
          <cell r="V14855">
            <v>1095</v>
          </cell>
        </row>
        <row r="14856">
          <cell r="A14856">
            <v>1</v>
          </cell>
          <cell r="E14856">
            <v>8</v>
          </cell>
          <cell r="I14856">
            <v>-196521747.59</v>
          </cell>
          <cell r="M14856">
            <v>8</v>
          </cell>
          <cell r="Q14856">
            <v>8</v>
          </cell>
          <cell r="V14856">
            <v>1096</v>
          </cell>
        </row>
        <row r="14857">
          <cell r="A14857">
            <v>1</v>
          </cell>
          <cell r="E14857">
            <v>8</v>
          </cell>
          <cell r="I14857">
            <v>0</v>
          </cell>
          <cell r="M14857">
            <v>8</v>
          </cell>
          <cell r="Q14857">
            <v>8</v>
          </cell>
          <cell r="V14857">
            <v>2010</v>
          </cell>
        </row>
        <row r="14858">
          <cell r="A14858">
            <v>1</v>
          </cell>
          <cell r="E14858">
            <v>8</v>
          </cell>
          <cell r="I14858">
            <v>0</v>
          </cell>
          <cell r="M14858">
            <v>8</v>
          </cell>
          <cell r="Q14858">
            <v>8</v>
          </cell>
          <cell r="V14858">
            <v>2011</v>
          </cell>
        </row>
        <row r="14859">
          <cell r="A14859">
            <v>1</v>
          </cell>
          <cell r="E14859">
            <v>8</v>
          </cell>
          <cell r="I14859">
            <v>0</v>
          </cell>
          <cell r="M14859">
            <v>8</v>
          </cell>
          <cell r="Q14859">
            <v>8</v>
          </cell>
          <cell r="V14859">
            <v>2020</v>
          </cell>
        </row>
        <row r="14860">
          <cell r="A14860">
            <v>1</v>
          </cell>
          <cell r="E14860">
            <v>8</v>
          </cell>
          <cell r="I14860">
            <v>9526400</v>
          </cell>
          <cell r="M14860">
            <v>8</v>
          </cell>
          <cell r="Q14860">
            <v>8</v>
          </cell>
          <cell r="V14860">
            <v>2030</v>
          </cell>
        </row>
        <row r="14861">
          <cell r="A14861">
            <v>1</v>
          </cell>
          <cell r="E14861">
            <v>8</v>
          </cell>
          <cell r="I14861">
            <v>234497756.55000001</v>
          </cell>
          <cell r="M14861">
            <v>8</v>
          </cell>
          <cell r="Q14861">
            <v>8</v>
          </cell>
          <cell r="V14861">
            <v>2040</v>
          </cell>
        </row>
        <row r="14862">
          <cell r="A14862">
            <v>1</v>
          </cell>
          <cell r="E14862">
            <v>8</v>
          </cell>
          <cell r="I14862">
            <v>103518215.76000001</v>
          </cell>
          <cell r="M14862">
            <v>8</v>
          </cell>
          <cell r="Q14862">
            <v>8</v>
          </cell>
          <cell r="V14862">
            <v>2051</v>
          </cell>
        </row>
        <row r="14863">
          <cell r="A14863">
            <v>1</v>
          </cell>
          <cell r="E14863">
            <v>8</v>
          </cell>
          <cell r="I14863">
            <v>0</v>
          </cell>
          <cell r="M14863">
            <v>8</v>
          </cell>
          <cell r="Q14863">
            <v>8</v>
          </cell>
          <cell r="V14863">
            <v>2052</v>
          </cell>
        </row>
        <row r="14864">
          <cell r="A14864">
            <v>1</v>
          </cell>
          <cell r="E14864">
            <v>8</v>
          </cell>
          <cell r="I14864">
            <v>36712697.420000002</v>
          </cell>
          <cell r="M14864">
            <v>8</v>
          </cell>
          <cell r="Q14864">
            <v>8</v>
          </cell>
          <cell r="V14864">
            <v>2052</v>
          </cell>
        </row>
        <row r="14865">
          <cell r="A14865">
            <v>1</v>
          </cell>
          <cell r="E14865">
            <v>8</v>
          </cell>
          <cell r="I14865">
            <v>3959809.5</v>
          </cell>
          <cell r="M14865">
            <v>8</v>
          </cell>
          <cell r="Q14865">
            <v>8</v>
          </cell>
          <cell r="V14865">
            <v>2053</v>
          </cell>
        </row>
        <row r="14866">
          <cell r="A14866">
            <v>1</v>
          </cell>
          <cell r="E14866">
            <v>8</v>
          </cell>
          <cell r="I14866">
            <v>18364395.82</v>
          </cell>
          <cell r="M14866">
            <v>8</v>
          </cell>
          <cell r="Q14866">
            <v>8</v>
          </cell>
          <cell r="V14866">
            <v>2054</v>
          </cell>
        </row>
        <row r="14867">
          <cell r="A14867">
            <v>1</v>
          </cell>
          <cell r="E14867">
            <v>8</v>
          </cell>
          <cell r="I14867">
            <v>55743230.5</v>
          </cell>
          <cell r="M14867">
            <v>8</v>
          </cell>
          <cell r="Q14867">
            <v>8</v>
          </cell>
          <cell r="V14867">
            <v>2055</v>
          </cell>
        </row>
        <row r="14868">
          <cell r="A14868">
            <v>1</v>
          </cell>
          <cell r="E14868">
            <v>8</v>
          </cell>
          <cell r="I14868">
            <v>64564208.710000001</v>
          </cell>
          <cell r="M14868">
            <v>8</v>
          </cell>
          <cell r="Q14868">
            <v>8</v>
          </cell>
          <cell r="V14868">
            <v>2090</v>
          </cell>
        </row>
        <row r="14869">
          <cell r="A14869">
            <v>1</v>
          </cell>
          <cell r="E14869">
            <v>8</v>
          </cell>
          <cell r="I14869">
            <v>-144251004.87</v>
          </cell>
          <cell r="M14869">
            <v>8</v>
          </cell>
          <cell r="Q14869">
            <v>8</v>
          </cell>
          <cell r="V14869">
            <v>2095</v>
          </cell>
        </row>
        <row r="14870">
          <cell r="A14870">
            <v>1</v>
          </cell>
          <cell r="E14870">
            <v>8</v>
          </cell>
          <cell r="I14870">
            <v>-179149.15</v>
          </cell>
          <cell r="M14870">
            <v>8</v>
          </cell>
          <cell r="Q14870">
            <v>8</v>
          </cell>
          <cell r="V14870">
            <v>3100</v>
          </cell>
        </row>
        <row r="14871">
          <cell r="A14871">
            <v>1</v>
          </cell>
          <cell r="E14871">
            <v>8</v>
          </cell>
          <cell r="I14871">
            <v>-3437215.5</v>
          </cell>
          <cell r="M14871">
            <v>8</v>
          </cell>
          <cell r="Q14871">
            <v>8</v>
          </cell>
          <cell r="V14871">
            <v>3300</v>
          </cell>
        </row>
        <row r="14872">
          <cell r="A14872">
            <v>1</v>
          </cell>
          <cell r="E14872">
            <v>8</v>
          </cell>
          <cell r="I14872">
            <v>-13204667.07</v>
          </cell>
          <cell r="M14872">
            <v>8</v>
          </cell>
          <cell r="Q14872">
            <v>8</v>
          </cell>
          <cell r="V14872">
            <v>3400</v>
          </cell>
        </row>
        <row r="14873">
          <cell r="A14873">
            <v>1</v>
          </cell>
          <cell r="E14873">
            <v>8</v>
          </cell>
          <cell r="I14873">
            <v>12072090</v>
          </cell>
          <cell r="M14873">
            <v>8</v>
          </cell>
          <cell r="Q14873">
            <v>8</v>
          </cell>
          <cell r="V14873">
            <v>4000</v>
          </cell>
        </row>
        <row r="14874">
          <cell r="A14874">
            <v>1</v>
          </cell>
          <cell r="E14874">
            <v>8</v>
          </cell>
          <cell r="I14874">
            <v>32979</v>
          </cell>
          <cell r="M14874">
            <v>8</v>
          </cell>
          <cell r="Q14874">
            <v>8</v>
          </cell>
          <cell r="V14874">
            <v>4050</v>
          </cell>
        </row>
        <row r="14875">
          <cell r="A14875">
            <v>1</v>
          </cell>
          <cell r="E14875">
            <v>8</v>
          </cell>
          <cell r="I14875">
            <v>3000000</v>
          </cell>
          <cell r="M14875">
            <v>8</v>
          </cell>
          <cell r="Q14875">
            <v>8</v>
          </cell>
          <cell r="V14875">
            <v>4060</v>
          </cell>
        </row>
        <row r="14876">
          <cell r="A14876">
            <v>1</v>
          </cell>
          <cell r="E14876">
            <v>8</v>
          </cell>
          <cell r="I14876">
            <v>173340.92</v>
          </cell>
          <cell r="M14876">
            <v>8</v>
          </cell>
          <cell r="Q14876">
            <v>8</v>
          </cell>
          <cell r="V14876">
            <v>4150</v>
          </cell>
        </row>
        <row r="14877">
          <cell r="A14877">
            <v>1</v>
          </cell>
          <cell r="E14877">
            <v>8</v>
          </cell>
          <cell r="I14877">
            <v>0</v>
          </cell>
          <cell r="M14877">
            <v>8</v>
          </cell>
          <cell r="Q14877">
            <v>8</v>
          </cell>
          <cell r="V14877">
            <v>4250</v>
          </cell>
        </row>
        <row r="14878">
          <cell r="A14878">
            <v>1</v>
          </cell>
          <cell r="E14878">
            <v>8</v>
          </cell>
          <cell r="I14878">
            <v>1648140</v>
          </cell>
          <cell r="M14878">
            <v>8</v>
          </cell>
          <cell r="Q14878">
            <v>8</v>
          </cell>
          <cell r="V14878">
            <v>4260</v>
          </cell>
        </row>
        <row r="14879">
          <cell r="A14879">
            <v>1</v>
          </cell>
          <cell r="E14879">
            <v>8</v>
          </cell>
          <cell r="I14879">
            <v>0</v>
          </cell>
          <cell r="M14879">
            <v>8</v>
          </cell>
          <cell r="Q14879">
            <v>8</v>
          </cell>
          <cell r="V14879">
            <v>4280</v>
          </cell>
        </row>
        <row r="14880">
          <cell r="A14880">
            <v>1</v>
          </cell>
          <cell r="E14880">
            <v>8</v>
          </cell>
          <cell r="I14880">
            <v>5033638.03</v>
          </cell>
          <cell r="M14880">
            <v>8</v>
          </cell>
          <cell r="Q14880">
            <v>8</v>
          </cell>
          <cell r="V14880">
            <v>4301</v>
          </cell>
        </row>
        <row r="14881">
          <cell r="A14881">
            <v>1</v>
          </cell>
          <cell r="E14881">
            <v>8</v>
          </cell>
          <cell r="I14881">
            <v>1134601.74</v>
          </cell>
          <cell r="M14881">
            <v>8</v>
          </cell>
          <cell r="Q14881">
            <v>8</v>
          </cell>
          <cell r="V14881">
            <v>4302</v>
          </cell>
        </row>
        <row r="14882">
          <cell r="A14882">
            <v>1</v>
          </cell>
          <cell r="E14882">
            <v>8</v>
          </cell>
          <cell r="I14882">
            <v>37328244.549999997</v>
          </cell>
          <cell r="M14882">
            <v>8</v>
          </cell>
          <cell r="Q14882">
            <v>8</v>
          </cell>
          <cell r="V14882">
            <v>4303</v>
          </cell>
        </row>
        <row r="14883">
          <cell r="A14883">
            <v>1</v>
          </cell>
          <cell r="E14883">
            <v>8</v>
          </cell>
          <cell r="I14883">
            <v>0</v>
          </cell>
          <cell r="M14883">
            <v>8</v>
          </cell>
          <cell r="Q14883">
            <v>8</v>
          </cell>
          <cell r="V14883">
            <v>4304</v>
          </cell>
        </row>
        <row r="14884">
          <cell r="A14884">
            <v>1</v>
          </cell>
          <cell r="E14884">
            <v>8</v>
          </cell>
          <cell r="I14884">
            <v>1221213.75</v>
          </cell>
          <cell r="M14884">
            <v>8</v>
          </cell>
          <cell r="Q14884">
            <v>8</v>
          </cell>
          <cell r="V14884">
            <v>4305</v>
          </cell>
        </row>
        <row r="14885">
          <cell r="A14885">
            <v>1</v>
          </cell>
          <cell r="E14885">
            <v>8</v>
          </cell>
          <cell r="I14885">
            <v>120989.59</v>
          </cell>
          <cell r="M14885">
            <v>8</v>
          </cell>
          <cell r="Q14885">
            <v>8</v>
          </cell>
          <cell r="V14885">
            <v>4307</v>
          </cell>
        </row>
        <row r="14886">
          <cell r="A14886">
            <v>1</v>
          </cell>
          <cell r="E14886">
            <v>8</v>
          </cell>
          <cell r="I14886">
            <v>712174.76</v>
          </cell>
          <cell r="M14886">
            <v>8</v>
          </cell>
          <cell r="Q14886">
            <v>8</v>
          </cell>
          <cell r="V14886">
            <v>4309</v>
          </cell>
        </row>
        <row r="14887">
          <cell r="A14887">
            <v>1</v>
          </cell>
          <cell r="E14887">
            <v>8</v>
          </cell>
          <cell r="I14887">
            <v>1269783</v>
          </cell>
          <cell r="M14887">
            <v>8</v>
          </cell>
          <cell r="Q14887">
            <v>8</v>
          </cell>
          <cell r="V14887">
            <v>4360</v>
          </cell>
        </row>
        <row r="14888">
          <cell r="A14888">
            <v>1</v>
          </cell>
          <cell r="E14888">
            <v>8</v>
          </cell>
          <cell r="I14888">
            <v>1559258.59</v>
          </cell>
          <cell r="M14888">
            <v>8</v>
          </cell>
          <cell r="Q14888">
            <v>8</v>
          </cell>
          <cell r="V14888">
            <v>4380</v>
          </cell>
        </row>
        <row r="14889">
          <cell r="A14889">
            <v>1</v>
          </cell>
          <cell r="E14889">
            <v>8</v>
          </cell>
          <cell r="I14889">
            <v>0</v>
          </cell>
          <cell r="M14889">
            <v>8</v>
          </cell>
          <cell r="Q14889">
            <v>8</v>
          </cell>
          <cell r="V14889">
            <v>4460</v>
          </cell>
        </row>
        <row r="14890">
          <cell r="A14890">
            <v>1</v>
          </cell>
          <cell r="E14890">
            <v>8</v>
          </cell>
          <cell r="I14890">
            <v>0</v>
          </cell>
          <cell r="M14890">
            <v>8</v>
          </cell>
          <cell r="Q14890">
            <v>8</v>
          </cell>
          <cell r="V14890">
            <v>4480</v>
          </cell>
        </row>
        <row r="14891">
          <cell r="A14891">
            <v>1</v>
          </cell>
          <cell r="E14891">
            <v>8</v>
          </cell>
          <cell r="I14891">
            <v>656172.81000000006</v>
          </cell>
          <cell r="M14891">
            <v>8</v>
          </cell>
          <cell r="Q14891">
            <v>8</v>
          </cell>
          <cell r="V14891">
            <v>4500</v>
          </cell>
        </row>
        <row r="14892">
          <cell r="A14892">
            <v>1</v>
          </cell>
          <cell r="E14892">
            <v>8</v>
          </cell>
          <cell r="I14892">
            <v>3585537.9</v>
          </cell>
          <cell r="M14892">
            <v>8</v>
          </cell>
          <cell r="Q14892">
            <v>8</v>
          </cell>
          <cell r="V14892">
            <v>4520</v>
          </cell>
        </row>
        <row r="14893">
          <cell r="A14893">
            <v>1</v>
          </cell>
          <cell r="E14893">
            <v>8</v>
          </cell>
          <cell r="I14893">
            <v>130300</v>
          </cell>
          <cell r="M14893">
            <v>8</v>
          </cell>
          <cell r="Q14893">
            <v>8</v>
          </cell>
          <cell r="V14893">
            <v>4560</v>
          </cell>
        </row>
        <row r="14894">
          <cell r="A14894">
            <v>1</v>
          </cell>
          <cell r="E14894">
            <v>8</v>
          </cell>
          <cell r="I14894">
            <v>2931277.35</v>
          </cell>
          <cell r="M14894">
            <v>8</v>
          </cell>
          <cell r="Q14894">
            <v>8</v>
          </cell>
          <cell r="V14894">
            <v>4595</v>
          </cell>
        </row>
        <row r="14895">
          <cell r="A14895">
            <v>1</v>
          </cell>
          <cell r="E14895">
            <v>8</v>
          </cell>
          <cell r="I14895">
            <v>5135724.75</v>
          </cell>
          <cell r="M14895">
            <v>8</v>
          </cell>
          <cell r="Q14895">
            <v>8</v>
          </cell>
          <cell r="V14895">
            <v>4601</v>
          </cell>
        </row>
        <row r="14896">
          <cell r="A14896">
            <v>1</v>
          </cell>
          <cell r="E14896">
            <v>8</v>
          </cell>
          <cell r="I14896">
            <v>2315000</v>
          </cell>
          <cell r="M14896">
            <v>8</v>
          </cell>
          <cell r="Q14896">
            <v>8</v>
          </cell>
          <cell r="V14896">
            <v>4602</v>
          </cell>
        </row>
        <row r="14897">
          <cell r="A14897">
            <v>1</v>
          </cell>
          <cell r="E14897">
            <v>8</v>
          </cell>
          <cell r="I14897">
            <v>1723427.23</v>
          </cell>
          <cell r="M14897">
            <v>8</v>
          </cell>
          <cell r="Q14897">
            <v>8</v>
          </cell>
          <cell r="V14897">
            <v>4603</v>
          </cell>
        </row>
        <row r="14898">
          <cell r="A14898">
            <v>1</v>
          </cell>
          <cell r="E14898">
            <v>8</v>
          </cell>
          <cell r="I14898">
            <v>9819000</v>
          </cell>
          <cell r="M14898">
            <v>8</v>
          </cell>
          <cell r="Q14898">
            <v>8</v>
          </cell>
          <cell r="V14898">
            <v>4610</v>
          </cell>
        </row>
        <row r="14899">
          <cell r="A14899">
            <v>1</v>
          </cell>
          <cell r="E14899">
            <v>8</v>
          </cell>
          <cell r="I14899">
            <v>208595</v>
          </cell>
          <cell r="M14899">
            <v>8</v>
          </cell>
          <cell r="Q14899">
            <v>8</v>
          </cell>
          <cell r="V14899">
            <v>4640</v>
          </cell>
        </row>
        <row r="14900">
          <cell r="A14900">
            <v>1</v>
          </cell>
          <cell r="E14900">
            <v>8</v>
          </cell>
          <cell r="I14900">
            <v>8320628.4299999997</v>
          </cell>
          <cell r="M14900">
            <v>8</v>
          </cell>
          <cell r="Q14900">
            <v>8</v>
          </cell>
          <cell r="V14900">
            <v>4660</v>
          </cell>
        </row>
        <row r="14901">
          <cell r="A14901">
            <v>1</v>
          </cell>
          <cell r="E14901">
            <v>8</v>
          </cell>
          <cell r="I14901">
            <v>0</v>
          </cell>
          <cell r="M14901">
            <v>8</v>
          </cell>
          <cell r="Q14901">
            <v>8</v>
          </cell>
          <cell r="V14901">
            <v>4680</v>
          </cell>
        </row>
        <row r="14902">
          <cell r="A14902">
            <v>1</v>
          </cell>
          <cell r="E14902">
            <v>8</v>
          </cell>
          <cell r="I14902">
            <v>15000000</v>
          </cell>
          <cell r="M14902">
            <v>8</v>
          </cell>
          <cell r="Q14902">
            <v>8</v>
          </cell>
          <cell r="V14902">
            <v>4700</v>
          </cell>
        </row>
        <row r="14903">
          <cell r="A14903">
            <v>1</v>
          </cell>
          <cell r="E14903">
            <v>8</v>
          </cell>
          <cell r="I14903">
            <v>0</v>
          </cell>
          <cell r="M14903">
            <v>8</v>
          </cell>
          <cell r="Q14903">
            <v>8</v>
          </cell>
          <cell r="V14903">
            <v>4720</v>
          </cell>
        </row>
        <row r="14904">
          <cell r="A14904">
            <v>1</v>
          </cell>
          <cell r="E14904">
            <v>8</v>
          </cell>
          <cell r="I14904">
            <v>1144470</v>
          </cell>
          <cell r="M14904">
            <v>8</v>
          </cell>
          <cell r="Q14904">
            <v>8</v>
          </cell>
          <cell r="V14904">
            <v>4720</v>
          </cell>
        </row>
        <row r="14905">
          <cell r="A14905">
            <v>1</v>
          </cell>
          <cell r="E14905">
            <v>8</v>
          </cell>
          <cell r="I14905">
            <v>15780167.17</v>
          </cell>
          <cell r="M14905">
            <v>8</v>
          </cell>
          <cell r="Q14905">
            <v>8</v>
          </cell>
          <cell r="V14905">
            <v>4730</v>
          </cell>
        </row>
        <row r="14906">
          <cell r="A14906">
            <v>1</v>
          </cell>
          <cell r="E14906">
            <v>8</v>
          </cell>
          <cell r="I14906">
            <v>0</v>
          </cell>
          <cell r="M14906">
            <v>8</v>
          </cell>
          <cell r="Q14906">
            <v>8</v>
          </cell>
          <cell r="V14906">
            <v>4740</v>
          </cell>
        </row>
        <row r="14907">
          <cell r="A14907">
            <v>1</v>
          </cell>
          <cell r="E14907">
            <v>8</v>
          </cell>
          <cell r="I14907">
            <v>3281169.26</v>
          </cell>
          <cell r="M14907">
            <v>8</v>
          </cell>
          <cell r="Q14907">
            <v>8</v>
          </cell>
          <cell r="V14907">
            <v>4750</v>
          </cell>
        </row>
        <row r="14908">
          <cell r="A14908">
            <v>1</v>
          </cell>
          <cell r="E14908">
            <v>8</v>
          </cell>
          <cell r="I14908">
            <v>0</v>
          </cell>
          <cell r="M14908">
            <v>8</v>
          </cell>
          <cell r="Q14908">
            <v>8</v>
          </cell>
          <cell r="V14908">
            <v>4755</v>
          </cell>
        </row>
        <row r="14909">
          <cell r="A14909">
            <v>1</v>
          </cell>
          <cell r="E14909">
            <v>8</v>
          </cell>
          <cell r="I14909">
            <v>0</v>
          </cell>
          <cell r="M14909">
            <v>8</v>
          </cell>
          <cell r="Q14909">
            <v>8</v>
          </cell>
          <cell r="V14909">
            <v>4760</v>
          </cell>
        </row>
        <row r="14910">
          <cell r="A14910">
            <v>1</v>
          </cell>
          <cell r="E14910">
            <v>8</v>
          </cell>
          <cell r="I14910">
            <v>742414.9</v>
          </cell>
          <cell r="M14910">
            <v>8</v>
          </cell>
          <cell r="Q14910">
            <v>8</v>
          </cell>
          <cell r="V14910">
            <v>4770</v>
          </cell>
        </row>
        <row r="14911">
          <cell r="A14911">
            <v>1</v>
          </cell>
          <cell r="E14911">
            <v>8</v>
          </cell>
          <cell r="I14911">
            <v>640090</v>
          </cell>
          <cell r="M14911">
            <v>8</v>
          </cell>
          <cell r="Q14911">
            <v>8</v>
          </cell>
          <cell r="V14911">
            <v>4775</v>
          </cell>
        </row>
        <row r="14912">
          <cell r="A14912">
            <v>1</v>
          </cell>
          <cell r="E14912">
            <v>8</v>
          </cell>
          <cell r="I14912">
            <v>10183325</v>
          </cell>
          <cell r="M14912">
            <v>8</v>
          </cell>
          <cell r="Q14912">
            <v>8</v>
          </cell>
          <cell r="V14912">
            <v>4780</v>
          </cell>
        </row>
        <row r="14913">
          <cell r="A14913">
            <v>1</v>
          </cell>
          <cell r="E14913">
            <v>8</v>
          </cell>
          <cell r="I14913">
            <v>0</v>
          </cell>
          <cell r="M14913">
            <v>8</v>
          </cell>
          <cell r="Q14913">
            <v>8</v>
          </cell>
          <cell r="V14913">
            <v>4785</v>
          </cell>
        </row>
        <row r="14914">
          <cell r="A14914">
            <v>1</v>
          </cell>
          <cell r="E14914">
            <v>8</v>
          </cell>
          <cell r="I14914">
            <v>13168639.34</v>
          </cell>
          <cell r="M14914">
            <v>8</v>
          </cell>
          <cell r="Q14914">
            <v>8</v>
          </cell>
          <cell r="V14914">
            <v>4785</v>
          </cell>
        </row>
        <row r="14915">
          <cell r="A14915">
            <v>1</v>
          </cell>
          <cell r="E14915">
            <v>8</v>
          </cell>
          <cell r="I14915">
            <v>3083819.26</v>
          </cell>
          <cell r="M14915">
            <v>8</v>
          </cell>
          <cell r="Q14915">
            <v>8</v>
          </cell>
          <cell r="V14915">
            <v>4800</v>
          </cell>
        </row>
        <row r="14916">
          <cell r="A14916">
            <v>1</v>
          </cell>
          <cell r="E14916">
            <v>8</v>
          </cell>
          <cell r="I14916">
            <v>15811652.199999999</v>
          </cell>
          <cell r="M14916">
            <v>8</v>
          </cell>
          <cell r="Q14916">
            <v>8</v>
          </cell>
          <cell r="V14916">
            <v>4830</v>
          </cell>
        </row>
        <row r="14917">
          <cell r="A14917">
            <v>1</v>
          </cell>
          <cell r="E14917">
            <v>8</v>
          </cell>
          <cell r="I14917">
            <v>0</v>
          </cell>
          <cell r="M14917">
            <v>8</v>
          </cell>
          <cell r="Q14917">
            <v>8</v>
          </cell>
          <cell r="V14917">
            <v>4840</v>
          </cell>
        </row>
        <row r="14918">
          <cell r="A14918">
            <v>1</v>
          </cell>
          <cell r="E14918">
            <v>8</v>
          </cell>
          <cell r="I14918">
            <v>-10000000</v>
          </cell>
          <cell r="M14918">
            <v>8</v>
          </cell>
          <cell r="Q14918">
            <v>8</v>
          </cell>
          <cell r="V14918">
            <v>5100</v>
          </cell>
        </row>
        <row r="14919">
          <cell r="A14919">
            <v>1</v>
          </cell>
          <cell r="E14919">
            <v>8</v>
          </cell>
          <cell r="I14919">
            <v>-958940957.00999999</v>
          </cell>
          <cell r="M14919">
            <v>8</v>
          </cell>
          <cell r="Q14919">
            <v>8</v>
          </cell>
          <cell r="V14919">
            <v>5200</v>
          </cell>
        </row>
        <row r="14920">
          <cell r="A14920">
            <v>1</v>
          </cell>
          <cell r="E14920">
            <v>8</v>
          </cell>
          <cell r="I14920">
            <v>0</v>
          </cell>
          <cell r="M14920">
            <v>8</v>
          </cell>
          <cell r="Q14920">
            <v>8</v>
          </cell>
          <cell r="V14920">
            <v>5400</v>
          </cell>
        </row>
        <row r="14921">
          <cell r="A14921">
            <v>1</v>
          </cell>
          <cell r="E14921">
            <v>8</v>
          </cell>
          <cell r="I14921">
            <v>146917298.36000001</v>
          </cell>
          <cell r="M14921">
            <v>8</v>
          </cell>
          <cell r="Q14921">
            <v>8</v>
          </cell>
          <cell r="V14921">
            <v>5400</v>
          </cell>
        </row>
        <row r="14922">
          <cell r="A14922">
            <v>1</v>
          </cell>
          <cell r="E14922">
            <v>8</v>
          </cell>
          <cell r="I14922">
            <v>0</v>
          </cell>
          <cell r="M14922">
            <v>8</v>
          </cell>
          <cell r="Q14922">
            <v>8</v>
          </cell>
          <cell r="V14922">
            <v>5400</v>
          </cell>
        </row>
        <row r="14923">
          <cell r="A14923">
            <v>1</v>
          </cell>
          <cell r="E14923">
            <v>8</v>
          </cell>
          <cell r="I14923">
            <v>-89340091.010000005</v>
          </cell>
          <cell r="M14923">
            <v>8</v>
          </cell>
          <cell r="Q14923">
            <v>8</v>
          </cell>
          <cell r="V14923">
            <v>5400</v>
          </cell>
        </row>
        <row r="14924">
          <cell r="A14924">
            <v>1</v>
          </cell>
          <cell r="E14924">
            <v>8</v>
          </cell>
          <cell r="I14924">
            <v>0</v>
          </cell>
          <cell r="M14924">
            <v>8</v>
          </cell>
          <cell r="Q14924">
            <v>8</v>
          </cell>
          <cell r="V14924">
            <v>5440</v>
          </cell>
        </row>
        <row r="14925">
          <cell r="A14925">
            <v>1</v>
          </cell>
          <cell r="E14925">
            <v>8</v>
          </cell>
          <cell r="I14925">
            <v>0</v>
          </cell>
          <cell r="M14925">
            <v>8</v>
          </cell>
          <cell r="Q14925">
            <v>8</v>
          </cell>
          <cell r="V14925">
            <v>5440</v>
          </cell>
        </row>
        <row r="14926">
          <cell r="A14926">
            <v>1</v>
          </cell>
          <cell r="E14926">
            <v>8</v>
          </cell>
          <cell r="I14926">
            <v>0</v>
          </cell>
          <cell r="M14926">
            <v>8</v>
          </cell>
          <cell r="Q14926">
            <v>8</v>
          </cell>
          <cell r="V14926">
            <v>5440</v>
          </cell>
        </row>
        <row r="14927">
          <cell r="A14927">
            <v>1</v>
          </cell>
          <cell r="E14927">
            <v>8</v>
          </cell>
          <cell r="I14927">
            <v>0</v>
          </cell>
          <cell r="M14927">
            <v>8</v>
          </cell>
          <cell r="Q14927">
            <v>8</v>
          </cell>
          <cell r="V14927">
            <v>5440</v>
          </cell>
        </row>
        <row r="14928">
          <cell r="A14928">
            <v>1</v>
          </cell>
          <cell r="E14928">
            <v>8</v>
          </cell>
          <cell r="I14928">
            <v>0</v>
          </cell>
          <cell r="M14928">
            <v>8</v>
          </cell>
          <cell r="Q14928">
            <v>8</v>
          </cell>
          <cell r="V14928">
            <v>5440</v>
          </cell>
        </row>
        <row r="14929">
          <cell r="A14929">
            <v>1</v>
          </cell>
          <cell r="E14929">
            <v>8</v>
          </cell>
          <cell r="I14929">
            <v>0</v>
          </cell>
          <cell r="M14929">
            <v>8</v>
          </cell>
          <cell r="Q14929">
            <v>8</v>
          </cell>
          <cell r="V14929">
            <v>5440</v>
          </cell>
        </row>
        <row r="14930">
          <cell r="A14930">
            <v>1</v>
          </cell>
          <cell r="E14930">
            <v>8</v>
          </cell>
          <cell r="I14930">
            <v>0</v>
          </cell>
          <cell r="M14930">
            <v>8</v>
          </cell>
          <cell r="Q14930">
            <v>8</v>
          </cell>
          <cell r="V14930">
            <v>5440</v>
          </cell>
        </row>
        <row r="14931">
          <cell r="A14931">
            <v>1</v>
          </cell>
          <cell r="E14931">
            <v>8</v>
          </cell>
          <cell r="I14931">
            <v>0</v>
          </cell>
          <cell r="M14931">
            <v>8</v>
          </cell>
          <cell r="Q14931">
            <v>8</v>
          </cell>
          <cell r="V14931">
            <v>5440</v>
          </cell>
        </row>
        <row r="14932">
          <cell r="A14932">
            <v>1</v>
          </cell>
          <cell r="E14932">
            <v>8</v>
          </cell>
          <cell r="I14932">
            <v>0</v>
          </cell>
          <cell r="M14932">
            <v>8</v>
          </cell>
          <cell r="Q14932">
            <v>8</v>
          </cell>
          <cell r="V14932">
            <v>5440</v>
          </cell>
        </row>
        <row r="14933">
          <cell r="A14933">
            <v>1</v>
          </cell>
          <cell r="E14933">
            <v>8</v>
          </cell>
          <cell r="I14933">
            <v>0</v>
          </cell>
          <cell r="M14933">
            <v>8</v>
          </cell>
          <cell r="Q14933">
            <v>8</v>
          </cell>
          <cell r="V14933">
            <v>5440</v>
          </cell>
        </row>
        <row r="14934">
          <cell r="A14934">
            <v>1</v>
          </cell>
          <cell r="E14934">
            <v>8</v>
          </cell>
          <cell r="I14934">
            <v>0</v>
          </cell>
          <cell r="M14934">
            <v>8</v>
          </cell>
          <cell r="Q14934">
            <v>8</v>
          </cell>
          <cell r="V14934">
            <v>5440</v>
          </cell>
        </row>
        <row r="14935">
          <cell r="A14935">
            <v>1</v>
          </cell>
          <cell r="E14935">
            <v>8</v>
          </cell>
          <cell r="I14935">
            <v>0</v>
          </cell>
          <cell r="M14935">
            <v>8</v>
          </cell>
          <cell r="Q14935">
            <v>8</v>
          </cell>
          <cell r="V14935">
            <v>5440</v>
          </cell>
        </row>
        <row r="14936">
          <cell r="A14936">
            <v>1</v>
          </cell>
          <cell r="E14936">
            <v>8</v>
          </cell>
          <cell r="I14936">
            <v>0</v>
          </cell>
          <cell r="M14936">
            <v>8</v>
          </cell>
          <cell r="Q14936">
            <v>8</v>
          </cell>
          <cell r="V14936">
            <v>5440</v>
          </cell>
        </row>
        <row r="14937">
          <cell r="A14937">
            <v>1</v>
          </cell>
          <cell r="E14937">
            <v>8</v>
          </cell>
          <cell r="I14937">
            <v>0</v>
          </cell>
          <cell r="M14937">
            <v>8</v>
          </cell>
          <cell r="Q14937">
            <v>8</v>
          </cell>
          <cell r="V14937">
            <v>5440</v>
          </cell>
        </row>
        <row r="14938">
          <cell r="A14938">
            <v>1</v>
          </cell>
          <cell r="E14938">
            <v>8</v>
          </cell>
          <cell r="I14938">
            <v>0</v>
          </cell>
          <cell r="M14938">
            <v>8</v>
          </cell>
          <cell r="Q14938">
            <v>8</v>
          </cell>
          <cell r="V14938">
            <v>5440</v>
          </cell>
        </row>
        <row r="14939">
          <cell r="A14939">
            <v>1</v>
          </cell>
          <cell r="E14939">
            <v>8</v>
          </cell>
          <cell r="I14939">
            <v>0</v>
          </cell>
          <cell r="M14939">
            <v>8</v>
          </cell>
          <cell r="Q14939">
            <v>8</v>
          </cell>
          <cell r="V14939">
            <v>5440</v>
          </cell>
        </row>
        <row r="14940">
          <cell r="A14940">
            <v>1</v>
          </cell>
          <cell r="E14940">
            <v>8</v>
          </cell>
          <cell r="I14940">
            <v>0</v>
          </cell>
          <cell r="M14940">
            <v>8</v>
          </cell>
          <cell r="Q14940">
            <v>8</v>
          </cell>
          <cell r="V14940">
            <v>5440</v>
          </cell>
        </row>
        <row r="14941">
          <cell r="A14941">
            <v>1</v>
          </cell>
          <cell r="E14941">
            <v>8</v>
          </cell>
          <cell r="I14941">
            <v>0</v>
          </cell>
          <cell r="M14941">
            <v>8</v>
          </cell>
          <cell r="Q14941">
            <v>8</v>
          </cell>
          <cell r="V14941">
            <v>5440</v>
          </cell>
        </row>
        <row r="14942">
          <cell r="A14942">
            <v>1</v>
          </cell>
          <cell r="E14942">
            <v>8</v>
          </cell>
          <cell r="I14942">
            <v>0</v>
          </cell>
          <cell r="M14942">
            <v>8</v>
          </cell>
          <cell r="Q14942">
            <v>8</v>
          </cell>
          <cell r="V14942">
            <v>5440</v>
          </cell>
        </row>
        <row r="14943">
          <cell r="A14943">
            <v>1</v>
          </cell>
          <cell r="E14943">
            <v>8</v>
          </cell>
          <cell r="I14943">
            <v>0</v>
          </cell>
          <cell r="M14943">
            <v>8</v>
          </cell>
          <cell r="Q14943">
            <v>8</v>
          </cell>
          <cell r="V14943">
            <v>5440</v>
          </cell>
        </row>
        <row r="14944">
          <cell r="A14944">
            <v>1</v>
          </cell>
          <cell r="E14944">
            <v>8</v>
          </cell>
          <cell r="I14944">
            <v>0</v>
          </cell>
          <cell r="M14944">
            <v>8</v>
          </cell>
          <cell r="Q14944">
            <v>8</v>
          </cell>
          <cell r="V14944">
            <v>5450</v>
          </cell>
        </row>
        <row r="14945">
          <cell r="A14945">
            <v>1</v>
          </cell>
          <cell r="E14945">
            <v>8</v>
          </cell>
          <cell r="I14945">
            <v>-113299451.66</v>
          </cell>
          <cell r="M14945">
            <v>8</v>
          </cell>
          <cell r="Q14945">
            <v>8</v>
          </cell>
          <cell r="V14945">
            <v>5450</v>
          </cell>
        </row>
        <row r="14946">
          <cell r="A14946">
            <v>1</v>
          </cell>
          <cell r="E14946">
            <v>8</v>
          </cell>
          <cell r="I14946">
            <v>14909184</v>
          </cell>
          <cell r="M14946">
            <v>8</v>
          </cell>
          <cell r="Q14946">
            <v>8</v>
          </cell>
          <cell r="V14946">
            <v>6110</v>
          </cell>
        </row>
        <row r="14947">
          <cell r="A14947">
            <v>1</v>
          </cell>
          <cell r="E14947">
            <v>8</v>
          </cell>
          <cell r="I14947">
            <v>-8637874.6999999993</v>
          </cell>
          <cell r="M14947">
            <v>8</v>
          </cell>
          <cell r="Q14947">
            <v>8</v>
          </cell>
          <cell r="V14947">
            <v>6120</v>
          </cell>
        </row>
        <row r="14948">
          <cell r="A14948">
            <v>1</v>
          </cell>
          <cell r="E14948">
            <v>8</v>
          </cell>
          <cell r="I14948">
            <v>27230441.739999998</v>
          </cell>
          <cell r="M14948">
            <v>8</v>
          </cell>
          <cell r="Q14948">
            <v>8</v>
          </cell>
          <cell r="V14948">
            <v>6210</v>
          </cell>
        </row>
        <row r="14949">
          <cell r="A14949">
            <v>1</v>
          </cell>
          <cell r="E14949">
            <v>8</v>
          </cell>
          <cell r="I14949">
            <v>-7456490.4299999997</v>
          </cell>
          <cell r="M14949">
            <v>8</v>
          </cell>
          <cell r="Q14949">
            <v>8</v>
          </cell>
          <cell r="V14949">
            <v>6220</v>
          </cell>
        </row>
        <row r="14950">
          <cell r="A14950">
            <v>1</v>
          </cell>
          <cell r="E14950">
            <v>8</v>
          </cell>
          <cell r="I14950">
            <v>545219370.55999994</v>
          </cell>
          <cell r="M14950">
            <v>8</v>
          </cell>
          <cell r="Q14950">
            <v>8</v>
          </cell>
          <cell r="V14950">
            <v>6310</v>
          </cell>
        </row>
        <row r="14951">
          <cell r="A14951">
            <v>1</v>
          </cell>
          <cell r="E14951">
            <v>8</v>
          </cell>
          <cell r="I14951">
            <v>-199399201.03</v>
          </cell>
          <cell r="M14951">
            <v>8</v>
          </cell>
          <cell r="Q14951">
            <v>8</v>
          </cell>
          <cell r="V14951">
            <v>6320</v>
          </cell>
        </row>
        <row r="14952">
          <cell r="A14952">
            <v>1</v>
          </cell>
          <cell r="E14952">
            <v>8</v>
          </cell>
          <cell r="I14952">
            <v>302018280.89999998</v>
          </cell>
          <cell r="M14952">
            <v>8</v>
          </cell>
          <cell r="Q14952">
            <v>8</v>
          </cell>
          <cell r="V14952">
            <v>6510</v>
          </cell>
        </row>
        <row r="14953">
          <cell r="A14953">
            <v>1</v>
          </cell>
          <cell r="E14953">
            <v>8</v>
          </cell>
          <cell r="I14953">
            <v>-109197309.70999999</v>
          </cell>
          <cell r="M14953">
            <v>8</v>
          </cell>
          <cell r="Q14953">
            <v>8</v>
          </cell>
          <cell r="V14953">
            <v>6520</v>
          </cell>
        </row>
        <row r="14954">
          <cell r="A14954">
            <v>1</v>
          </cell>
          <cell r="E14954">
            <v>8</v>
          </cell>
          <cell r="I14954">
            <v>17092194.199999999</v>
          </cell>
          <cell r="M14954">
            <v>8</v>
          </cell>
          <cell r="Q14954">
            <v>8</v>
          </cell>
          <cell r="V14954">
            <v>6610</v>
          </cell>
        </row>
        <row r="14955">
          <cell r="A14955">
            <v>1</v>
          </cell>
          <cell r="E14955">
            <v>8</v>
          </cell>
          <cell r="I14955">
            <v>-2499039.88</v>
          </cell>
          <cell r="M14955">
            <v>8</v>
          </cell>
          <cell r="Q14955">
            <v>8</v>
          </cell>
          <cell r="V14955">
            <v>6620</v>
          </cell>
        </row>
        <row r="14956">
          <cell r="A14956">
            <v>1</v>
          </cell>
          <cell r="E14956">
            <v>8</v>
          </cell>
          <cell r="I14956">
            <v>4872500</v>
          </cell>
          <cell r="M14956">
            <v>8</v>
          </cell>
          <cell r="Q14956">
            <v>8</v>
          </cell>
          <cell r="V14956">
            <v>6710</v>
          </cell>
        </row>
        <row r="14957">
          <cell r="A14957">
            <v>1</v>
          </cell>
          <cell r="E14957">
            <v>8</v>
          </cell>
          <cell r="I14957">
            <v>-120989.59</v>
          </cell>
          <cell r="M14957">
            <v>8</v>
          </cell>
          <cell r="Q14957">
            <v>8</v>
          </cell>
          <cell r="V14957">
            <v>6720</v>
          </cell>
        </row>
        <row r="14958">
          <cell r="A14958">
            <v>1</v>
          </cell>
          <cell r="E14958">
            <v>8</v>
          </cell>
          <cell r="I14958">
            <v>11593088.279999999</v>
          </cell>
          <cell r="M14958">
            <v>8</v>
          </cell>
          <cell r="Q14958">
            <v>8</v>
          </cell>
          <cell r="V14958">
            <v>7000</v>
          </cell>
        </row>
        <row r="14959">
          <cell r="A14959">
            <v>1</v>
          </cell>
          <cell r="E14959">
            <v>8</v>
          </cell>
          <cell r="I14959">
            <v>260179707.19</v>
          </cell>
          <cell r="M14959">
            <v>8</v>
          </cell>
          <cell r="Q14959">
            <v>8</v>
          </cell>
          <cell r="V14959">
            <v>7100</v>
          </cell>
        </row>
        <row r="14960">
          <cell r="A14960">
            <v>1</v>
          </cell>
          <cell r="E14960">
            <v>8</v>
          </cell>
          <cell r="I14960">
            <v>6050274.3799999999</v>
          </cell>
          <cell r="M14960">
            <v>8</v>
          </cell>
          <cell r="Q14960">
            <v>8</v>
          </cell>
          <cell r="V14960">
            <v>7110</v>
          </cell>
        </row>
        <row r="14961">
          <cell r="A14961">
            <v>1</v>
          </cell>
          <cell r="E14961">
            <v>8</v>
          </cell>
          <cell r="I14961">
            <v>269296735</v>
          </cell>
          <cell r="M14961">
            <v>8</v>
          </cell>
          <cell r="Q14961">
            <v>8</v>
          </cell>
          <cell r="V14961">
            <v>7130</v>
          </cell>
        </row>
        <row r="14962">
          <cell r="A14962">
            <v>1</v>
          </cell>
          <cell r="E14962">
            <v>8</v>
          </cell>
          <cell r="I14962">
            <v>0</v>
          </cell>
          <cell r="M14962">
            <v>8</v>
          </cell>
          <cell r="Q14962">
            <v>8</v>
          </cell>
          <cell r="V14962">
            <v>7300</v>
          </cell>
        </row>
        <row r="14963">
          <cell r="A14963">
            <v>1</v>
          </cell>
          <cell r="E14963">
            <v>8</v>
          </cell>
          <cell r="I14963">
            <v>0</v>
          </cell>
          <cell r="M14963">
            <v>8</v>
          </cell>
          <cell r="Q14963">
            <v>8</v>
          </cell>
          <cell r="V14963">
            <v>7300</v>
          </cell>
        </row>
        <row r="14964">
          <cell r="A14964">
            <v>1</v>
          </cell>
          <cell r="E14964">
            <v>8</v>
          </cell>
          <cell r="I14964">
            <v>2000000</v>
          </cell>
          <cell r="M14964">
            <v>8</v>
          </cell>
          <cell r="Q14964">
            <v>8</v>
          </cell>
          <cell r="V14964">
            <v>7300</v>
          </cell>
        </row>
        <row r="14965">
          <cell r="A14965">
            <v>1</v>
          </cell>
          <cell r="E14965">
            <v>8</v>
          </cell>
          <cell r="I14965">
            <v>3920425</v>
          </cell>
          <cell r="M14965">
            <v>8</v>
          </cell>
          <cell r="Q14965">
            <v>8</v>
          </cell>
          <cell r="V14965">
            <v>7300</v>
          </cell>
        </row>
        <row r="14966">
          <cell r="A14966">
            <v>1</v>
          </cell>
          <cell r="E14966">
            <v>8</v>
          </cell>
          <cell r="I14966">
            <v>0</v>
          </cell>
          <cell r="M14966">
            <v>8</v>
          </cell>
          <cell r="Q14966">
            <v>8</v>
          </cell>
          <cell r="V14966">
            <v>7300</v>
          </cell>
        </row>
        <row r="14967">
          <cell r="A14967">
            <v>1</v>
          </cell>
          <cell r="E14967">
            <v>8</v>
          </cell>
          <cell r="I14967">
            <v>0</v>
          </cell>
          <cell r="M14967">
            <v>8</v>
          </cell>
          <cell r="Q14967">
            <v>8</v>
          </cell>
          <cell r="V14967">
            <v>7300</v>
          </cell>
        </row>
        <row r="14968">
          <cell r="A14968">
            <v>1</v>
          </cell>
          <cell r="E14968">
            <v>8</v>
          </cell>
          <cell r="I14968">
            <v>0</v>
          </cell>
          <cell r="M14968">
            <v>8</v>
          </cell>
          <cell r="Q14968">
            <v>8</v>
          </cell>
          <cell r="V14968">
            <v>7300</v>
          </cell>
        </row>
        <row r="14969">
          <cell r="A14969">
            <v>1</v>
          </cell>
          <cell r="E14969">
            <v>8</v>
          </cell>
          <cell r="I14969">
            <v>0</v>
          </cell>
          <cell r="M14969">
            <v>8</v>
          </cell>
          <cell r="Q14969">
            <v>8</v>
          </cell>
          <cell r="V14969">
            <v>7300</v>
          </cell>
        </row>
        <row r="14970">
          <cell r="A14970">
            <v>1</v>
          </cell>
          <cell r="E14970">
            <v>8</v>
          </cell>
          <cell r="I14970">
            <v>0</v>
          </cell>
          <cell r="M14970">
            <v>8</v>
          </cell>
          <cell r="Q14970">
            <v>8</v>
          </cell>
          <cell r="V14970">
            <v>7300</v>
          </cell>
        </row>
        <row r="14971">
          <cell r="A14971">
            <v>1</v>
          </cell>
          <cell r="E14971">
            <v>8</v>
          </cell>
          <cell r="I14971">
            <v>0</v>
          </cell>
          <cell r="M14971">
            <v>8</v>
          </cell>
          <cell r="Q14971">
            <v>8</v>
          </cell>
          <cell r="V14971">
            <v>7300</v>
          </cell>
        </row>
        <row r="14972">
          <cell r="A14972">
            <v>1</v>
          </cell>
          <cell r="E14972">
            <v>8</v>
          </cell>
          <cell r="I14972">
            <v>0</v>
          </cell>
          <cell r="M14972">
            <v>8</v>
          </cell>
          <cell r="Q14972">
            <v>8</v>
          </cell>
          <cell r="V14972">
            <v>7300</v>
          </cell>
        </row>
        <row r="14973">
          <cell r="A14973">
            <v>1</v>
          </cell>
          <cell r="E14973">
            <v>8</v>
          </cell>
          <cell r="I14973">
            <v>1647500</v>
          </cell>
          <cell r="M14973">
            <v>8</v>
          </cell>
          <cell r="Q14973">
            <v>8</v>
          </cell>
          <cell r="V14973">
            <v>7300</v>
          </cell>
        </row>
        <row r="14974">
          <cell r="A14974">
            <v>1</v>
          </cell>
          <cell r="E14974">
            <v>8</v>
          </cell>
          <cell r="I14974">
            <v>20039844.989999998</v>
          </cell>
          <cell r="M14974">
            <v>8</v>
          </cell>
          <cell r="Q14974">
            <v>8</v>
          </cell>
          <cell r="V14974">
            <v>7300</v>
          </cell>
        </row>
        <row r="14975">
          <cell r="A14975">
            <v>1</v>
          </cell>
          <cell r="E14975">
            <v>8</v>
          </cell>
          <cell r="I14975">
            <v>3000000</v>
          </cell>
          <cell r="M14975">
            <v>8</v>
          </cell>
          <cell r="Q14975">
            <v>8</v>
          </cell>
          <cell r="V14975">
            <v>7300</v>
          </cell>
        </row>
        <row r="14976">
          <cell r="A14976">
            <v>1</v>
          </cell>
          <cell r="E14976">
            <v>8</v>
          </cell>
          <cell r="I14976">
            <v>0</v>
          </cell>
          <cell r="M14976">
            <v>8</v>
          </cell>
          <cell r="Q14976">
            <v>8</v>
          </cell>
          <cell r="V14976">
            <v>7300</v>
          </cell>
        </row>
        <row r="14977">
          <cell r="A14977">
            <v>1</v>
          </cell>
          <cell r="E14977">
            <v>8</v>
          </cell>
          <cell r="I14977">
            <v>4957600</v>
          </cell>
          <cell r="M14977">
            <v>8</v>
          </cell>
          <cell r="Q14977">
            <v>8</v>
          </cell>
          <cell r="V14977">
            <v>7300</v>
          </cell>
        </row>
        <row r="14978">
          <cell r="A14978">
            <v>1</v>
          </cell>
          <cell r="E14978">
            <v>8</v>
          </cell>
          <cell r="I14978">
            <v>0</v>
          </cell>
          <cell r="M14978">
            <v>8</v>
          </cell>
          <cell r="Q14978">
            <v>8</v>
          </cell>
          <cell r="V14978">
            <v>7300</v>
          </cell>
        </row>
        <row r="14979">
          <cell r="A14979">
            <v>1</v>
          </cell>
          <cell r="E14979">
            <v>8</v>
          </cell>
          <cell r="I14979">
            <v>2256088</v>
          </cell>
          <cell r="M14979">
            <v>8</v>
          </cell>
          <cell r="Q14979">
            <v>8</v>
          </cell>
          <cell r="V14979">
            <v>7300</v>
          </cell>
        </row>
        <row r="14980">
          <cell r="A14980">
            <v>1</v>
          </cell>
          <cell r="E14980">
            <v>8</v>
          </cell>
          <cell r="I14980">
            <v>-3135994.9</v>
          </cell>
          <cell r="M14980">
            <v>8</v>
          </cell>
          <cell r="Q14980">
            <v>8</v>
          </cell>
          <cell r="V14980">
            <v>7300</v>
          </cell>
        </row>
        <row r="14981">
          <cell r="A14981">
            <v>1</v>
          </cell>
          <cell r="E14981">
            <v>8</v>
          </cell>
          <cell r="I14981">
            <v>4283000</v>
          </cell>
          <cell r="M14981">
            <v>8</v>
          </cell>
          <cell r="Q14981">
            <v>8</v>
          </cell>
          <cell r="V14981">
            <v>7300</v>
          </cell>
        </row>
        <row r="14982">
          <cell r="A14982">
            <v>1</v>
          </cell>
          <cell r="E14982">
            <v>8</v>
          </cell>
          <cell r="I14982">
            <v>15700000</v>
          </cell>
          <cell r="M14982">
            <v>8</v>
          </cell>
          <cell r="Q14982">
            <v>8</v>
          </cell>
          <cell r="V14982">
            <v>7300</v>
          </cell>
        </row>
        <row r="14983">
          <cell r="A14983">
            <v>1</v>
          </cell>
          <cell r="E14983">
            <v>8</v>
          </cell>
          <cell r="I14983">
            <v>150000</v>
          </cell>
          <cell r="M14983">
            <v>8</v>
          </cell>
          <cell r="Q14983">
            <v>8</v>
          </cell>
          <cell r="V14983">
            <v>7300</v>
          </cell>
        </row>
        <row r="14984">
          <cell r="A14984">
            <v>1</v>
          </cell>
          <cell r="E14984">
            <v>8</v>
          </cell>
          <cell r="I14984">
            <v>3286859</v>
          </cell>
          <cell r="M14984">
            <v>8</v>
          </cell>
          <cell r="Q14984">
            <v>8</v>
          </cell>
          <cell r="V14984">
            <v>7300</v>
          </cell>
        </row>
        <row r="14985">
          <cell r="A14985">
            <v>1</v>
          </cell>
          <cell r="E14985">
            <v>8</v>
          </cell>
          <cell r="I14985">
            <v>10172800</v>
          </cell>
          <cell r="M14985">
            <v>8</v>
          </cell>
          <cell r="Q14985">
            <v>8</v>
          </cell>
          <cell r="V14985">
            <v>7300</v>
          </cell>
        </row>
        <row r="14986">
          <cell r="A14986">
            <v>1</v>
          </cell>
          <cell r="E14986">
            <v>8</v>
          </cell>
          <cell r="I14986">
            <v>100000</v>
          </cell>
          <cell r="M14986">
            <v>8</v>
          </cell>
          <cell r="Q14986">
            <v>8</v>
          </cell>
          <cell r="V14986">
            <v>7300</v>
          </cell>
        </row>
        <row r="14987">
          <cell r="A14987">
            <v>1</v>
          </cell>
          <cell r="E14987">
            <v>8</v>
          </cell>
          <cell r="I14987">
            <v>14749192.199999999</v>
          </cell>
          <cell r="M14987">
            <v>8</v>
          </cell>
          <cell r="Q14987">
            <v>8</v>
          </cell>
          <cell r="V14987">
            <v>7300</v>
          </cell>
        </row>
        <row r="14988">
          <cell r="A14988">
            <v>1</v>
          </cell>
          <cell r="E14988">
            <v>8</v>
          </cell>
          <cell r="I14988">
            <v>1000000</v>
          </cell>
          <cell r="M14988">
            <v>8</v>
          </cell>
          <cell r="Q14988">
            <v>8</v>
          </cell>
          <cell r="V14988">
            <v>7300</v>
          </cell>
        </row>
        <row r="14989">
          <cell r="A14989">
            <v>1</v>
          </cell>
          <cell r="E14989">
            <v>8</v>
          </cell>
          <cell r="I14989">
            <v>847000</v>
          </cell>
          <cell r="M14989">
            <v>8</v>
          </cell>
          <cell r="Q14989">
            <v>8</v>
          </cell>
          <cell r="V14989">
            <v>7300</v>
          </cell>
        </row>
        <row r="14990">
          <cell r="A14990">
            <v>1</v>
          </cell>
          <cell r="E14990">
            <v>8</v>
          </cell>
          <cell r="I14990">
            <v>4825712</v>
          </cell>
          <cell r="M14990">
            <v>8</v>
          </cell>
          <cell r="Q14990">
            <v>8</v>
          </cell>
          <cell r="V14990">
            <v>7300</v>
          </cell>
        </row>
        <row r="14991">
          <cell r="A14991">
            <v>1</v>
          </cell>
          <cell r="E14991">
            <v>8</v>
          </cell>
          <cell r="I14991">
            <v>2784599.86</v>
          </cell>
          <cell r="M14991">
            <v>8</v>
          </cell>
          <cell r="Q14991">
            <v>8</v>
          </cell>
          <cell r="V14991">
            <v>7300</v>
          </cell>
        </row>
        <row r="14992">
          <cell r="A14992">
            <v>1</v>
          </cell>
          <cell r="E14992">
            <v>8</v>
          </cell>
          <cell r="I14992">
            <v>79000</v>
          </cell>
          <cell r="M14992">
            <v>8</v>
          </cell>
          <cell r="Q14992">
            <v>8</v>
          </cell>
          <cell r="V14992">
            <v>7300</v>
          </cell>
        </row>
        <row r="14993">
          <cell r="A14993">
            <v>1</v>
          </cell>
          <cell r="E14993">
            <v>8</v>
          </cell>
          <cell r="I14993">
            <v>5623950</v>
          </cell>
          <cell r="M14993">
            <v>8</v>
          </cell>
          <cell r="Q14993">
            <v>8</v>
          </cell>
          <cell r="V14993">
            <v>7300</v>
          </cell>
        </row>
        <row r="14994">
          <cell r="A14994">
            <v>1</v>
          </cell>
          <cell r="E14994">
            <v>8</v>
          </cell>
          <cell r="I14994">
            <v>4284000</v>
          </cell>
          <cell r="M14994">
            <v>8</v>
          </cell>
          <cell r="Q14994">
            <v>8</v>
          </cell>
          <cell r="V14994">
            <v>7300</v>
          </cell>
        </row>
        <row r="14995">
          <cell r="A14995">
            <v>1</v>
          </cell>
          <cell r="E14995">
            <v>8</v>
          </cell>
          <cell r="I14995">
            <v>125000</v>
          </cell>
          <cell r="M14995">
            <v>8</v>
          </cell>
          <cell r="Q14995">
            <v>8</v>
          </cell>
          <cell r="V14995">
            <v>7300</v>
          </cell>
        </row>
        <row r="14996">
          <cell r="A14996">
            <v>1</v>
          </cell>
          <cell r="E14996">
            <v>8</v>
          </cell>
          <cell r="I14996">
            <v>75000</v>
          </cell>
          <cell r="M14996">
            <v>8</v>
          </cell>
          <cell r="Q14996">
            <v>8</v>
          </cell>
          <cell r="V14996">
            <v>7300</v>
          </cell>
        </row>
        <row r="14997">
          <cell r="A14997">
            <v>1</v>
          </cell>
          <cell r="E14997">
            <v>8</v>
          </cell>
          <cell r="I14997">
            <v>30000</v>
          </cell>
          <cell r="M14997">
            <v>8</v>
          </cell>
          <cell r="Q14997">
            <v>8</v>
          </cell>
          <cell r="V14997">
            <v>7300</v>
          </cell>
        </row>
        <row r="14998">
          <cell r="A14998">
            <v>1</v>
          </cell>
          <cell r="E14998">
            <v>8</v>
          </cell>
          <cell r="I14998">
            <v>120000</v>
          </cell>
          <cell r="M14998">
            <v>8</v>
          </cell>
          <cell r="Q14998">
            <v>8</v>
          </cell>
          <cell r="V14998">
            <v>7300</v>
          </cell>
        </row>
        <row r="14999">
          <cell r="A14999">
            <v>1</v>
          </cell>
          <cell r="E14999">
            <v>8</v>
          </cell>
          <cell r="I14999">
            <v>12285176.85</v>
          </cell>
          <cell r="M14999">
            <v>8</v>
          </cell>
          <cell r="Q14999">
            <v>8</v>
          </cell>
          <cell r="V14999">
            <v>7400</v>
          </cell>
        </row>
        <row r="15000">
          <cell r="A15000">
            <v>1</v>
          </cell>
          <cell r="E15000">
            <v>8</v>
          </cell>
          <cell r="I15000">
            <v>0</v>
          </cell>
          <cell r="M15000">
            <v>8</v>
          </cell>
          <cell r="Q15000">
            <v>8</v>
          </cell>
          <cell r="V15000">
            <v>7500</v>
          </cell>
        </row>
        <row r="15001">
          <cell r="A15001">
            <v>1</v>
          </cell>
          <cell r="E15001">
            <v>8</v>
          </cell>
          <cell r="I15001">
            <v>200897783.87</v>
          </cell>
          <cell r="M15001">
            <v>8</v>
          </cell>
          <cell r="Q15001">
            <v>8</v>
          </cell>
          <cell r="V15001">
            <v>7700</v>
          </cell>
        </row>
        <row r="15002">
          <cell r="A15002">
            <v>1</v>
          </cell>
          <cell r="E15002">
            <v>8</v>
          </cell>
          <cell r="I15002">
            <v>0</v>
          </cell>
          <cell r="M15002">
            <v>8</v>
          </cell>
          <cell r="Q15002">
            <v>8</v>
          </cell>
          <cell r="V15002">
            <v>7800</v>
          </cell>
        </row>
        <row r="15003">
          <cell r="A15003">
            <v>1</v>
          </cell>
          <cell r="E15003">
            <v>8</v>
          </cell>
          <cell r="I15003">
            <v>-13197374.6</v>
          </cell>
          <cell r="M15003">
            <v>8</v>
          </cell>
          <cell r="Q15003">
            <v>8</v>
          </cell>
          <cell r="V15003">
            <v>7910</v>
          </cell>
        </row>
        <row r="15004">
          <cell r="A15004">
            <v>1</v>
          </cell>
          <cell r="E15004">
            <v>8</v>
          </cell>
          <cell r="I15004">
            <v>0</v>
          </cell>
          <cell r="M15004">
            <v>8</v>
          </cell>
          <cell r="Q15004">
            <v>8</v>
          </cell>
          <cell r="V15004">
            <v>7911</v>
          </cell>
        </row>
        <row r="15005">
          <cell r="A15005">
            <v>1</v>
          </cell>
          <cell r="E15005">
            <v>8</v>
          </cell>
          <cell r="I15005">
            <v>33115154.399999999</v>
          </cell>
          <cell r="M15005">
            <v>8</v>
          </cell>
          <cell r="Q15005">
            <v>8</v>
          </cell>
          <cell r="V15005">
            <v>8071</v>
          </cell>
        </row>
        <row r="15006">
          <cell r="A15006">
            <v>1</v>
          </cell>
          <cell r="E15006">
            <v>8</v>
          </cell>
          <cell r="I15006">
            <v>9464280.8399999999</v>
          </cell>
          <cell r="M15006">
            <v>8</v>
          </cell>
          <cell r="Q15006">
            <v>8</v>
          </cell>
          <cell r="V15006">
            <v>8072</v>
          </cell>
        </row>
        <row r="15007">
          <cell r="A15007">
            <v>1</v>
          </cell>
          <cell r="E15007">
            <v>8</v>
          </cell>
          <cell r="I15007">
            <v>0</v>
          </cell>
          <cell r="M15007">
            <v>8</v>
          </cell>
          <cell r="Q15007">
            <v>8</v>
          </cell>
          <cell r="V15007">
            <v>8073</v>
          </cell>
        </row>
        <row r="15008">
          <cell r="A15008">
            <v>1</v>
          </cell>
          <cell r="E15008">
            <v>8</v>
          </cell>
          <cell r="I15008">
            <v>22474.21</v>
          </cell>
          <cell r="M15008">
            <v>8</v>
          </cell>
          <cell r="Q15008">
            <v>8</v>
          </cell>
          <cell r="V15008">
            <v>9000</v>
          </cell>
        </row>
        <row r="15009">
          <cell r="A15009">
            <v>1</v>
          </cell>
          <cell r="E15009">
            <v>8</v>
          </cell>
          <cell r="I15009">
            <v>-440497252.18000001</v>
          </cell>
          <cell r="M15009">
            <v>8</v>
          </cell>
          <cell r="Q15009">
            <v>8</v>
          </cell>
          <cell r="V15009">
            <v>9100</v>
          </cell>
        </row>
        <row r="15010">
          <cell r="A15010">
            <v>1</v>
          </cell>
          <cell r="E15010">
            <v>8</v>
          </cell>
          <cell r="I15010">
            <v>-174932588.86000001</v>
          </cell>
          <cell r="M15010">
            <v>8</v>
          </cell>
          <cell r="Q15010">
            <v>8</v>
          </cell>
          <cell r="V15010">
            <v>9208</v>
          </cell>
        </row>
        <row r="15011">
          <cell r="A15011">
            <v>1</v>
          </cell>
          <cell r="E15011">
            <v>8</v>
          </cell>
          <cell r="I15011">
            <v>-26786262.870000001</v>
          </cell>
          <cell r="M15011">
            <v>8</v>
          </cell>
          <cell r="Q15011">
            <v>8</v>
          </cell>
          <cell r="V15011">
            <v>9251</v>
          </cell>
        </row>
        <row r="15012">
          <cell r="A15012">
            <v>1</v>
          </cell>
          <cell r="E15012">
            <v>8</v>
          </cell>
          <cell r="I15012">
            <v>0</v>
          </cell>
          <cell r="M15012">
            <v>8</v>
          </cell>
          <cell r="Q15012">
            <v>8</v>
          </cell>
          <cell r="V15012">
            <v>9252</v>
          </cell>
        </row>
        <row r="15013">
          <cell r="A15013">
            <v>1</v>
          </cell>
          <cell r="E15013">
            <v>8</v>
          </cell>
          <cell r="I15013">
            <v>0</v>
          </cell>
          <cell r="M15013">
            <v>8</v>
          </cell>
          <cell r="Q15013">
            <v>8</v>
          </cell>
          <cell r="V15013">
            <v>9253</v>
          </cell>
        </row>
        <row r="15014">
          <cell r="A15014">
            <v>1</v>
          </cell>
          <cell r="E15014">
            <v>8</v>
          </cell>
          <cell r="I15014">
            <v>0</v>
          </cell>
          <cell r="M15014">
            <v>8</v>
          </cell>
          <cell r="Q15014">
            <v>8</v>
          </cell>
          <cell r="V15014">
            <v>9302</v>
          </cell>
        </row>
        <row r="15015">
          <cell r="A15015">
            <v>1</v>
          </cell>
          <cell r="E15015">
            <v>8</v>
          </cell>
          <cell r="I15015">
            <v>-138749520.34</v>
          </cell>
          <cell r="M15015">
            <v>8</v>
          </cell>
          <cell r="Q15015">
            <v>8</v>
          </cell>
          <cell r="V15015">
            <v>9303</v>
          </cell>
        </row>
        <row r="15016">
          <cell r="A15016">
            <v>1</v>
          </cell>
          <cell r="E15016">
            <v>8</v>
          </cell>
          <cell r="I15016">
            <v>-10236075</v>
          </cell>
          <cell r="M15016">
            <v>8</v>
          </cell>
          <cell r="Q15016">
            <v>8</v>
          </cell>
          <cell r="V15016">
            <v>9305</v>
          </cell>
        </row>
        <row r="15017">
          <cell r="A15017">
            <v>1</v>
          </cell>
          <cell r="E15017">
            <v>8</v>
          </cell>
          <cell r="I15017">
            <v>0</v>
          </cell>
          <cell r="M15017">
            <v>8</v>
          </cell>
          <cell r="Q15017">
            <v>8</v>
          </cell>
          <cell r="V15017">
            <v>9306</v>
          </cell>
        </row>
        <row r="15018">
          <cell r="A15018">
            <v>1</v>
          </cell>
          <cell r="E15018">
            <v>8</v>
          </cell>
          <cell r="I15018">
            <v>104433054.59</v>
          </cell>
          <cell r="M15018">
            <v>8</v>
          </cell>
          <cell r="Q15018">
            <v>8</v>
          </cell>
          <cell r="V15018">
            <v>9400</v>
          </cell>
        </row>
        <row r="15019">
          <cell r="A15019">
            <v>1</v>
          </cell>
          <cell r="E15019">
            <v>8</v>
          </cell>
          <cell r="I15019">
            <v>0.01</v>
          </cell>
          <cell r="M15019">
            <v>8</v>
          </cell>
          <cell r="Q15019">
            <v>8</v>
          </cell>
          <cell r="V15019">
            <v>9500</v>
          </cell>
        </row>
        <row r="15020">
          <cell r="A15020">
            <v>1</v>
          </cell>
          <cell r="E15020">
            <v>8</v>
          </cell>
          <cell r="I15020">
            <v>-109578022.73999999</v>
          </cell>
          <cell r="M15020">
            <v>8</v>
          </cell>
          <cell r="Q15020">
            <v>8</v>
          </cell>
          <cell r="V15020">
            <v>9600</v>
          </cell>
        </row>
        <row r="15021">
          <cell r="A15021">
            <v>1</v>
          </cell>
          <cell r="E15021">
            <v>8</v>
          </cell>
          <cell r="I15021">
            <v>-394191364.76999998</v>
          </cell>
          <cell r="M15021">
            <v>8</v>
          </cell>
          <cell r="Q15021">
            <v>8</v>
          </cell>
          <cell r="V15021">
            <v>9610</v>
          </cell>
        </row>
        <row r="15022">
          <cell r="A15022">
            <v>1</v>
          </cell>
          <cell r="E15022">
            <v>8</v>
          </cell>
          <cell r="I15022">
            <v>1047520.04</v>
          </cell>
          <cell r="M15022">
            <v>8</v>
          </cell>
          <cell r="Q15022">
            <v>8</v>
          </cell>
          <cell r="V15022">
            <v>9620</v>
          </cell>
        </row>
        <row r="15023">
          <cell r="A15023">
            <v>1</v>
          </cell>
          <cell r="E15023">
            <v>8</v>
          </cell>
          <cell r="I15023">
            <v>0</v>
          </cell>
          <cell r="M15023">
            <v>8</v>
          </cell>
          <cell r="Q15023">
            <v>8</v>
          </cell>
          <cell r="V15023">
            <v>9670</v>
          </cell>
        </row>
        <row r="15024">
          <cell r="A15024">
            <v>1</v>
          </cell>
          <cell r="E15024">
            <v>8</v>
          </cell>
          <cell r="I15024">
            <v>0</v>
          </cell>
          <cell r="M15024">
            <v>8</v>
          </cell>
          <cell r="Q15024">
            <v>8</v>
          </cell>
          <cell r="V15024">
            <v>9990</v>
          </cell>
        </row>
        <row r="15025">
          <cell r="A15025">
            <v>1</v>
          </cell>
          <cell r="E15025">
            <v>8</v>
          </cell>
          <cell r="I15025">
            <v>741015600.15999997</v>
          </cell>
          <cell r="M15025">
            <v>8</v>
          </cell>
          <cell r="Q15025">
            <v>8</v>
          </cell>
          <cell r="V15025">
            <v>5301</v>
          </cell>
        </row>
        <row r="15026">
          <cell r="A15026">
            <v>1</v>
          </cell>
          <cell r="E15026">
            <v>9</v>
          </cell>
          <cell r="I15026">
            <v>-56554187.439999998</v>
          </cell>
          <cell r="M15026">
            <v>9</v>
          </cell>
          <cell r="Q15026">
            <v>9</v>
          </cell>
          <cell r="V15026">
            <v>1010</v>
          </cell>
        </row>
        <row r="15027">
          <cell r="A15027">
            <v>1</v>
          </cell>
          <cell r="E15027">
            <v>9</v>
          </cell>
          <cell r="I15027">
            <v>0</v>
          </cell>
          <cell r="M15027">
            <v>9</v>
          </cell>
          <cell r="Q15027">
            <v>9</v>
          </cell>
          <cell r="V15027">
            <v>1030</v>
          </cell>
        </row>
        <row r="15028">
          <cell r="A15028">
            <v>1</v>
          </cell>
          <cell r="E15028">
            <v>9</v>
          </cell>
          <cell r="I15028">
            <v>0</v>
          </cell>
          <cell r="M15028">
            <v>9</v>
          </cell>
          <cell r="Q15028">
            <v>9</v>
          </cell>
          <cell r="V15028">
            <v>1030</v>
          </cell>
        </row>
        <row r="15029">
          <cell r="A15029">
            <v>1</v>
          </cell>
          <cell r="E15029">
            <v>9</v>
          </cell>
          <cell r="I15029">
            <v>-7148948.5499999998</v>
          </cell>
          <cell r="M15029">
            <v>9</v>
          </cell>
          <cell r="Q15029">
            <v>9</v>
          </cell>
          <cell r="V15029">
            <v>1095</v>
          </cell>
        </row>
        <row r="15030">
          <cell r="A15030">
            <v>1</v>
          </cell>
          <cell r="E15030">
            <v>9</v>
          </cell>
          <cell r="I15030">
            <v>0</v>
          </cell>
          <cell r="M15030">
            <v>9</v>
          </cell>
          <cell r="Q15030">
            <v>9</v>
          </cell>
          <cell r="V15030">
            <v>1095</v>
          </cell>
        </row>
        <row r="15031">
          <cell r="A15031">
            <v>1</v>
          </cell>
          <cell r="E15031">
            <v>9</v>
          </cell>
          <cell r="I15031">
            <v>9866927.1500000004</v>
          </cell>
          <cell r="M15031">
            <v>9</v>
          </cell>
          <cell r="Q15031">
            <v>9</v>
          </cell>
          <cell r="V15031">
            <v>1096</v>
          </cell>
        </row>
        <row r="15032">
          <cell r="A15032">
            <v>1</v>
          </cell>
          <cell r="E15032">
            <v>9</v>
          </cell>
          <cell r="I15032">
            <v>283311.24</v>
          </cell>
          <cell r="M15032">
            <v>9</v>
          </cell>
          <cell r="Q15032">
            <v>9</v>
          </cell>
          <cell r="V15032">
            <v>2010</v>
          </cell>
        </row>
        <row r="15033">
          <cell r="A15033">
            <v>1</v>
          </cell>
          <cell r="E15033">
            <v>9</v>
          </cell>
          <cell r="I15033">
            <v>7856347.6900000004</v>
          </cell>
          <cell r="M15033">
            <v>9</v>
          </cell>
          <cell r="Q15033">
            <v>9</v>
          </cell>
          <cell r="V15033">
            <v>2030</v>
          </cell>
        </row>
        <row r="15034">
          <cell r="A15034">
            <v>1</v>
          </cell>
          <cell r="E15034">
            <v>9</v>
          </cell>
          <cell r="I15034">
            <v>13920114.210000001</v>
          </cell>
          <cell r="M15034">
            <v>9</v>
          </cell>
          <cell r="Q15034">
            <v>9</v>
          </cell>
          <cell r="V15034">
            <v>2040</v>
          </cell>
        </row>
        <row r="15035">
          <cell r="A15035">
            <v>1</v>
          </cell>
          <cell r="E15035">
            <v>9</v>
          </cell>
          <cell r="I15035">
            <v>524424.6</v>
          </cell>
          <cell r="M15035">
            <v>9</v>
          </cell>
          <cell r="Q15035">
            <v>9</v>
          </cell>
          <cell r="V15035">
            <v>2051</v>
          </cell>
        </row>
        <row r="15036">
          <cell r="A15036">
            <v>1</v>
          </cell>
          <cell r="E15036">
            <v>9</v>
          </cell>
          <cell r="I15036">
            <v>0</v>
          </cell>
          <cell r="M15036">
            <v>9</v>
          </cell>
          <cell r="Q15036">
            <v>9</v>
          </cell>
          <cell r="V15036">
            <v>2051</v>
          </cell>
        </row>
        <row r="15037">
          <cell r="A15037">
            <v>1</v>
          </cell>
          <cell r="E15037">
            <v>9</v>
          </cell>
          <cell r="I15037">
            <v>5960019.0999999996</v>
          </cell>
          <cell r="M15037">
            <v>9</v>
          </cell>
          <cell r="Q15037">
            <v>9</v>
          </cell>
          <cell r="V15037">
            <v>2052</v>
          </cell>
        </row>
        <row r="15038">
          <cell r="A15038">
            <v>1</v>
          </cell>
          <cell r="E15038">
            <v>9</v>
          </cell>
          <cell r="I15038">
            <v>106436.79</v>
          </cell>
          <cell r="M15038">
            <v>9</v>
          </cell>
          <cell r="Q15038">
            <v>9</v>
          </cell>
          <cell r="V15038">
            <v>2053</v>
          </cell>
        </row>
        <row r="15039">
          <cell r="A15039">
            <v>1</v>
          </cell>
          <cell r="E15039">
            <v>9</v>
          </cell>
          <cell r="I15039">
            <v>0</v>
          </cell>
          <cell r="M15039">
            <v>9</v>
          </cell>
          <cell r="Q15039">
            <v>9</v>
          </cell>
          <cell r="V15039">
            <v>2054</v>
          </cell>
        </row>
        <row r="15040">
          <cell r="A15040">
            <v>1</v>
          </cell>
          <cell r="E15040">
            <v>9</v>
          </cell>
          <cell r="I15040">
            <v>0</v>
          </cell>
          <cell r="M15040">
            <v>9</v>
          </cell>
          <cell r="Q15040">
            <v>9</v>
          </cell>
          <cell r="V15040">
            <v>2055</v>
          </cell>
        </row>
        <row r="15041">
          <cell r="A15041">
            <v>1</v>
          </cell>
          <cell r="E15041">
            <v>9</v>
          </cell>
          <cell r="I15041">
            <v>2759182.67</v>
          </cell>
          <cell r="M15041">
            <v>9</v>
          </cell>
          <cell r="Q15041">
            <v>9</v>
          </cell>
          <cell r="V15041">
            <v>2090</v>
          </cell>
        </row>
        <row r="15042">
          <cell r="A15042">
            <v>1</v>
          </cell>
          <cell r="E15042">
            <v>9</v>
          </cell>
          <cell r="I15042">
            <v>2454502.2000000002</v>
          </cell>
          <cell r="M15042">
            <v>9</v>
          </cell>
          <cell r="Q15042">
            <v>9</v>
          </cell>
          <cell r="V15042">
            <v>2095</v>
          </cell>
        </row>
        <row r="15043">
          <cell r="A15043">
            <v>1</v>
          </cell>
          <cell r="E15043">
            <v>9</v>
          </cell>
          <cell r="I15043">
            <v>0</v>
          </cell>
          <cell r="M15043">
            <v>9</v>
          </cell>
          <cell r="Q15043">
            <v>9</v>
          </cell>
          <cell r="V15043">
            <v>3100</v>
          </cell>
        </row>
        <row r="15044">
          <cell r="A15044">
            <v>1</v>
          </cell>
          <cell r="E15044">
            <v>9</v>
          </cell>
          <cell r="I15044">
            <v>0</v>
          </cell>
          <cell r="M15044">
            <v>9</v>
          </cell>
          <cell r="Q15044">
            <v>9</v>
          </cell>
          <cell r="V15044">
            <v>3300</v>
          </cell>
        </row>
        <row r="15045">
          <cell r="A15045">
            <v>1</v>
          </cell>
          <cell r="E15045">
            <v>9</v>
          </cell>
          <cell r="I15045">
            <v>17434061</v>
          </cell>
          <cell r="M15045">
            <v>9</v>
          </cell>
          <cell r="Q15045">
            <v>9</v>
          </cell>
          <cell r="V15045">
            <v>3400</v>
          </cell>
        </row>
        <row r="15046">
          <cell r="A15046">
            <v>1</v>
          </cell>
          <cell r="E15046">
            <v>9</v>
          </cell>
          <cell r="I15046">
            <v>0</v>
          </cell>
          <cell r="M15046">
            <v>9</v>
          </cell>
          <cell r="Q15046">
            <v>9</v>
          </cell>
          <cell r="V15046">
            <v>3500</v>
          </cell>
        </row>
        <row r="15047">
          <cell r="A15047">
            <v>1</v>
          </cell>
          <cell r="E15047">
            <v>9</v>
          </cell>
          <cell r="I15047">
            <v>1352789.35</v>
          </cell>
          <cell r="M15047">
            <v>9</v>
          </cell>
          <cell r="Q15047">
            <v>9</v>
          </cell>
          <cell r="V15047">
            <v>4000</v>
          </cell>
        </row>
        <row r="15048">
          <cell r="A15048">
            <v>1</v>
          </cell>
          <cell r="E15048">
            <v>9</v>
          </cell>
          <cell r="I15048">
            <v>0</v>
          </cell>
          <cell r="M15048">
            <v>9</v>
          </cell>
          <cell r="Q15048">
            <v>9</v>
          </cell>
          <cell r="V15048">
            <v>4050</v>
          </cell>
        </row>
        <row r="15049">
          <cell r="A15049">
            <v>1</v>
          </cell>
          <cell r="E15049">
            <v>9</v>
          </cell>
          <cell r="I15049">
            <v>1200000</v>
          </cell>
          <cell r="M15049">
            <v>9</v>
          </cell>
          <cell r="Q15049">
            <v>9</v>
          </cell>
          <cell r="V15049">
            <v>4060</v>
          </cell>
        </row>
        <row r="15050">
          <cell r="A15050">
            <v>1</v>
          </cell>
          <cell r="E15050">
            <v>9</v>
          </cell>
          <cell r="I15050">
            <v>0</v>
          </cell>
          <cell r="M15050">
            <v>9</v>
          </cell>
          <cell r="Q15050">
            <v>9</v>
          </cell>
          <cell r="V15050">
            <v>4100</v>
          </cell>
        </row>
        <row r="15051">
          <cell r="A15051">
            <v>1</v>
          </cell>
          <cell r="E15051">
            <v>9</v>
          </cell>
          <cell r="I15051">
            <v>466072.56</v>
          </cell>
          <cell r="M15051">
            <v>9</v>
          </cell>
          <cell r="Q15051">
            <v>9</v>
          </cell>
          <cell r="V15051">
            <v>4150</v>
          </cell>
        </row>
        <row r="15052">
          <cell r="A15052">
            <v>1</v>
          </cell>
          <cell r="E15052">
            <v>9</v>
          </cell>
          <cell r="I15052">
            <v>0</v>
          </cell>
          <cell r="M15052">
            <v>9</v>
          </cell>
          <cell r="Q15052">
            <v>4</v>
          </cell>
          <cell r="V15052">
            <v>4150</v>
          </cell>
        </row>
        <row r="15053">
          <cell r="A15053">
            <v>1</v>
          </cell>
          <cell r="E15053">
            <v>9</v>
          </cell>
          <cell r="I15053">
            <v>154481.67000000001</v>
          </cell>
          <cell r="M15053">
            <v>9</v>
          </cell>
          <cell r="Q15053">
            <v>9</v>
          </cell>
          <cell r="V15053">
            <v>4200</v>
          </cell>
        </row>
        <row r="15054">
          <cell r="A15054">
            <v>1</v>
          </cell>
          <cell r="E15054">
            <v>9</v>
          </cell>
          <cell r="I15054">
            <v>158269.04</v>
          </cell>
          <cell r="M15054">
            <v>9</v>
          </cell>
          <cell r="Q15054">
            <v>9</v>
          </cell>
          <cell r="V15054">
            <v>4250</v>
          </cell>
        </row>
        <row r="15055">
          <cell r="A15055">
            <v>1</v>
          </cell>
          <cell r="E15055">
            <v>9</v>
          </cell>
          <cell r="I15055">
            <v>0</v>
          </cell>
          <cell r="M15055">
            <v>9</v>
          </cell>
          <cell r="Q15055">
            <v>9</v>
          </cell>
          <cell r="V15055">
            <v>4260</v>
          </cell>
        </row>
        <row r="15056">
          <cell r="A15056">
            <v>1</v>
          </cell>
          <cell r="E15056">
            <v>9</v>
          </cell>
          <cell r="I15056">
            <v>0</v>
          </cell>
          <cell r="M15056">
            <v>9</v>
          </cell>
          <cell r="Q15056">
            <v>9</v>
          </cell>
          <cell r="V15056">
            <v>4301</v>
          </cell>
        </row>
        <row r="15057">
          <cell r="A15057">
            <v>1</v>
          </cell>
          <cell r="E15057">
            <v>9</v>
          </cell>
          <cell r="I15057">
            <v>55956.23</v>
          </cell>
          <cell r="M15057">
            <v>9</v>
          </cell>
          <cell r="Q15057">
            <v>9</v>
          </cell>
          <cell r="V15057">
            <v>4302</v>
          </cell>
        </row>
        <row r="15058">
          <cell r="A15058">
            <v>1</v>
          </cell>
          <cell r="E15058">
            <v>9</v>
          </cell>
          <cell r="I15058">
            <v>0</v>
          </cell>
          <cell r="M15058">
            <v>9</v>
          </cell>
          <cell r="Q15058">
            <v>9</v>
          </cell>
          <cell r="V15058">
            <v>4303</v>
          </cell>
        </row>
        <row r="15059">
          <cell r="A15059">
            <v>1</v>
          </cell>
          <cell r="E15059">
            <v>9</v>
          </cell>
          <cell r="I15059">
            <v>0</v>
          </cell>
          <cell r="M15059">
            <v>9</v>
          </cell>
          <cell r="Q15059">
            <v>9</v>
          </cell>
          <cell r="V15059">
            <v>4304</v>
          </cell>
        </row>
        <row r="15060">
          <cell r="A15060">
            <v>1</v>
          </cell>
          <cell r="E15060">
            <v>9</v>
          </cell>
          <cell r="I15060">
            <v>85321.26</v>
          </cell>
          <cell r="M15060">
            <v>9</v>
          </cell>
          <cell r="Q15060">
            <v>9</v>
          </cell>
          <cell r="V15060">
            <v>4305</v>
          </cell>
        </row>
        <row r="15061">
          <cell r="A15061">
            <v>1</v>
          </cell>
          <cell r="E15061">
            <v>9</v>
          </cell>
          <cell r="I15061">
            <v>0</v>
          </cell>
          <cell r="M15061">
            <v>9</v>
          </cell>
          <cell r="Q15061">
            <v>9</v>
          </cell>
          <cell r="V15061">
            <v>4360</v>
          </cell>
        </row>
        <row r="15062">
          <cell r="A15062">
            <v>1</v>
          </cell>
          <cell r="E15062">
            <v>9</v>
          </cell>
          <cell r="I15062">
            <v>50567.5</v>
          </cell>
          <cell r="M15062">
            <v>9</v>
          </cell>
          <cell r="Q15062">
            <v>9</v>
          </cell>
          <cell r="V15062">
            <v>4380</v>
          </cell>
        </row>
        <row r="15063">
          <cell r="A15063">
            <v>1</v>
          </cell>
          <cell r="E15063">
            <v>9</v>
          </cell>
          <cell r="I15063">
            <v>0</v>
          </cell>
          <cell r="M15063">
            <v>9</v>
          </cell>
          <cell r="Q15063">
            <v>9</v>
          </cell>
          <cell r="V15063">
            <v>4460</v>
          </cell>
        </row>
        <row r="15064">
          <cell r="A15064">
            <v>1</v>
          </cell>
          <cell r="E15064">
            <v>9</v>
          </cell>
          <cell r="I15064">
            <v>0</v>
          </cell>
          <cell r="M15064">
            <v>9</v>
          </cell>
          <cell r="Q15064">
            <v>9</v>
          </cell>
          <cell r="V15064">
            <v>4500</v>
          </cell>
        </row>
        <row r="15065">
          <cell r="A15065">
            <v>1</v>
          </cell>
          <cell r="E15065">
            <v>9</v>
          </cell>
          <cell r="I15065">
            <v>0</v>
          </cell>
          <cell r="M15065">
            <v>9</v>
          </cell>
          <cell r="Q15065">
            <v>9</v>
          </cell>
          <cell r="V15065">
            <v>4520</v>
          </cell>
        </row>
        <row r="15066">
          <cell r="A15066">
            <v>1</v>
          </cell>
          <cell r="E15066">
            <v>9</v>
          </cell>
          <cell r="I15066">
            <v>609796.05000000005</v>
          </cell>
          <cell r="M15066">
            <v>9</v>
          </cell>
          <cell r="Q15066">
            <v>9</v>
          </cell>
          <cell r="V15066">
            <v>4560</v>
          </cell>
        </row>
        <row r="15067">
          <cell r="A15067">
            <v>1</v>
          </cell>
          <cell r="E15067">
            <v>9</v>
          </cell>
          <cell r="I15067">
            <v>0</v>
          </cell>
          <cell r="M15067">
            <v>9</v>
          </cell>
          <cell r="Q15067">
            <v>9</v>
          </cell>
          <cell r="V15067">
            <v>4595</v>
          </cell>
        </row>
        <row r="15068">
          <cell r="A15068">
            <v>1</v>
          </cell>
          <cell r="E15068">
            <v>9</v>
          </cell>
          <cell r="I15068">
            <v>159150.56</v>
          </cell>
          <cell r="M15068">
            <v>9</v>
          </cell>
          <cell r="Q15068">
            <v>9</v>
          </cell>
          <cell r="V15068">
            <v>4601</v>
          </cell>
        </row>
        <row r="15069">
          <cell r="A15069">
            <v>1</v>
          </cell>
          <cell r="E15069">
            <v>9</v>
          </cell>
          <cell r="I15069">
            <v>0</v>
          </cell>
          <cell r="M15069">
            <v>9</v>
          </cell>
          <cell r="Q15069">
            <v>9</v>
          </cell>
          <cell r="V15069">
            <v>4602</v>
          </cell>
        </row>
        <row r="15070">
          <cell r="A15070">
            <v>1</v>
          </cell>
          <cell r="E15070">
            <v>9</v>
          </cell>
          <cell r="I15070">
            <v>0</v>
          </cell>
          <cell r="M15070">
            <v>9</v>
          </cell>
          <cell r="Q15070">
            <v>9</v>
          </cell>
          <cell r="V15070">
            <v>4603</v>
          </cell>
        </row>
        <row r="15071">
          <cell r="A15071">
            <v>1</v>
          </cell>
          <cell r="E15071">
            <v>9</v>
          </cell>
          <cell r="I15071">
            <v>0</v>
          </cell>
          <cell r="M15071">
            <v>9</v>
          </cell>
          <cell r="Q15071">
            <v>9</v>
          </cell>
          <cell r="V15071">
            <v>4610</v>
          </cell>
        </row>
        <row r="15072">
          <cell r="A15072">
            <v>1</v>
          </cell>
          <cell r="E15072">
            <v>9</v>
          </cell>
          <cell r="I15072">
            <v>0</v>
          </cell>
          <cell r="M15072">
            <v>9</v>
          </cell>
          <cell r="Q15072">
            <v>9</v>
          </cell>
          <cell r="V15072">
            <v>4640</v>
          </cell>
        </row>
        <row r="15073">
          <cell r="A15073">
            <v>1</v>
          </cell>
          <cell r="E15073">
            <v>9</v>
          </cell>
          <cell r="I15073">
            <v>40230.720000000001</v>
          </cell>
          <cell r="M15073">
            <v>9</v>
          </cell>
          <cell r="Q15073">
            <v>9</v>
          </cell>
          <cell r="V15073">
            <v>4660</v>
          </cell>
        </row>
        <row r="15074">
          <cell r="A15074">
            <v>1</v>
          </cell>
          <cell r="E15074">
            <v>9</v>
          </cell>
          <cell r="I15074">
            <v>0</v>
          </cell>
          <cell r="M15074">
            <v>9</v>
          </cell>
          <cell r="Q15074">
            <v>9</v>
          </cell>
          <cell r="V15074">
            <v>4680</v>
          </cell>
        </row>
        <row r="15075">
          <cell r="A15075">
            <v>1</v>
          </cell>
          <cell r="E15075">
            <v>9</v>
          </cell>
          <cell r="I15075">
            <v>41218.04</v>
          </cell>
          <cell r="M15075">
            <v>9</v>
          </cell>
          <cell r="Q15075">
            <v>9</v>
          </cell>
          <cell r="V15075">
            <v>4690</v>
          </cell>
        </row>
        <row r="15076">
          <cell r="A15076">
            <v>1</v>
          </cell>
          <cell r="E15076">
            <v>9</v>
          </cell>
          <cell r="I15076">
            <v>243918.42</v>
          </cell>
          <cell r="M15076">
            <v>9</v>
          </cell>
          <cell r="Q15076">
            <v>9</v>
          </cell>
          <cell r="V15076">
            <v>4700</v>
          </cell>
        </row>
        <row r="15077">
          <cell r="A15077">
            <v>1</v>
          </cell>
          <cell r="E15077">
            <v>9</v>
          </cell>
          <cell r="I15077">
            <v>119431.84</v>
          </cell>
          <cell r="M15077">
            <v>9</v>
          </cell>
          <cell r="Q15077">
            <v>9</v>
          </cell>
          <cell r="V15077">
            <v>4720</v>
          </cell>
        </row>
        <row r="15078">
          <cell r="A15078">
            <v>1</v>
          </cell>
          <cell r="E15078">
            <v>9</v>
          </cell>
          <cell r="I15078">
            <v>4470878.13</v>
          </cell>
          <cell r="M15078">
            <v>9</v>
          </cell>
          <cell r="Q15078">
            <v>9</v>
          </cell>
          <cell r="V15078">
            <v>4730</v>
          </cell>
        </row>
        <row r="15079">
          <cell r="A15079">
            <v>1</v>
          </cell>
          <cell r="E15079">
            <v>9</v>
          </cell>
          <cell r="I15079">
            <v>0</v>
          </cell>
          <cell r="M15079">
            <v>9</v>
          </cell>
          <cell r="Q15079">
            <v>9</v>
          </cell>
          <cell r="V15079">
            <v>4740</v>
          </cell>
        </row>
        <row r="15080">
          <cell r="A15080">
            <v>1</v>
          </cell>
          <cell r="E15080">
            <v>9</v>
          </cell>
          <cell r="I15080">
            <v>0</v>
          </cell>
          <cell r="M15080">
            <v>9</v>
          </cell>
          <cell r="Q15080">
            <v>9</v>
          </cell>
          <cell r="V15080">
            <v>4760</v>
          </cell>
        </row>
        <row r="15081">
          <cell r="A15081">
            <v>1</v>
          </cell>
          <cell r="E15081">
            <v>9</v>
          </cell>
          <cell r="I15081">
            <v>383110.17</v>
          </cell>
          <cell r="M15081">
            <v>9</v>
          </cell>
          <cell r="Q15081">
            <v>9</v>
          </cell>
          <cell r="V15081">
            <v>4775</v>
          </cell>
        </row>
        <row r="15082">
          <cell r="A15082">
            <v>1</v>
          </cell>
          <cell r="E15082">
            <v>9</v>
          </cell>
          <cell r="I15082">
            <v>0</v>
          </cell>
          <cell r="M15082">
            <v>9</v>
          </cell>
          <cell r="Q15082">
            <v>9</v>
          </cell>
          <cell r="V15082">
            <v>4775</v>
          </cell>
        </row>
        <row r="15083">
          <cell r="A15083">
            <v>1</v>
          </cell>
          <cell r="E15083">
            <v>9</v>
          </cell>
          <cell r="I15083">
            <v>196389.52</v>
          </cell>
          <cell r="M15083">
            <v>9</v>
          </cell>
          <cell r="Q15083">
            <v>9</v>
          </cell>
          <cell r="V15083">
            <v>4780</v>
          </cell>
        </row>
        <row r="15084">
          <cell r="A15084">
            <v>1</v>
          </cell>
          <cell r="E15084">
            <v>9</v>
          </cell>
          <cell r="I15084">
            <v>2843642.1</v>
          </cell>
          <cell r="M15084">
            <v>9</v>
          </cell>
          <cell r="Q15084">
            <v>9</v>
          </cell>
          <cell r="V15084">
            <v>4785</v>
          </cell>
        </row>
        <row r="15085">
          <cell r="A15085">
            <v>1</v>
          </cell>
          <cell r="E15085">
            <v>9</v>
          </cell>
          <cell r="I15085">
            <v>319406.58</v>
          </cell>
          <cell r="M15085">
            <v>9</v>
          </cell>
          <cell r="Q15085">
            <v>9</v>
          </cell>
          <cell r="V15085">
            <v>4800</v>
          </cell>
        </row>
        <row r="15086">
          <cell r="A15086">
            <v>1</v>
          </cell>
          <cell r="E15086">
            <v>9</v>
          </cell>
          <cell r="I15086">
            <v>0</v>
          </cell>
          <cell r="M15086">
            <v>9</v>
          </cell>
          <cell r="Q15086">
            <v>9</v>
          </cell>
          <cell r="V15086">
            <v>4800</v>
          </cell>
        </row>
        <row r="15087">
          <cell r="A15087">
            <v>1</v>
          </cell>
          <cell r="E15087">
            <v>9</v>
          </cell>
          <cell r="I15087">
            <v>712843.46</v>
          </cell>
          <cell r="M15087">
            <v>9</v>
          </cell>
          <cell r="Q15087">
            <v>9</v>
          </cell>
          <cell r="V15087">
            <v>4830</v>
          </cell>
        </row>
        <row r="15088">
          <cell r="A15088">
            <v>1</v>
          </cell>
          <cell r="E15088">
            <v>9</v>
          </cell>
          <cell r="I15088">
            <v>0</v>
          </cell>
          <cell r="M15088">
            <v>9</v>
          </cell>
          <cell r="Q15088">
            <v>9</v>
          </cell>
          <cell r="V15088">
            <v>4901</v>
          </cell>
        </row>
        <row r="15089">
          <cell r="A15089">
            <v>1</v>
          </cell>
          <cell r="E15089">
            <v>9</v>
          </cell>
          <cell r="I15089">
            <v>-4700000</v>
          </cell>
          <cell r="M15089">
            <v>9</v>
          </cell>
          <cell r="Q15089">
            <v>9</v>
          </cell>
          <cell r="V15089">
            <v>5100</v>
          </cell>
        </row>
        <row r="15090">
          <cell r="A15090">
            <v>1</v>
          </cell>
          <cell r="E15090">
            <v>9</v>
          </cell>
          <cell r="I15090">
            <v>-4530597.3</v>
          </cell>
          <cell r="M15090">
            <v>9</v>
          </cell>
          <cell r="Q15090">
            <v>9</v>
          </cell>
          <cell r="V15090">
            <v>5150</v>
          </cell>
        </row>
        <row r="15091">
          <cell r="A15091">
            <v>1</v>
          </cell>
          <cell r="E15091">
            <v>9</v>
          </cell>
          <cell r="I15091">
            <v>-54918102.609999999</v>
          </cell>
          <cell r="M15091">
            <v>9</v>
          </cell>
          <cell r="Q15091">
            <v>9</v>
          </cell>
          <cell r="V15091">
            <v>5200</v>
          </cell>
        </row>
        <row r="15092">
          <cell r="A15092">
            <v>1</v>
          </cell>
          <cell r="E15092">
            <v>9</v>
          </cell>
          <cell r="I15092">
            <v>-246004800</v>
          </cell>
          <cell r="M15092">
            <v>9</v>
          </cell>
          <cell r="Q15092">
            <v>9</v>
          </cell>
          <cell r="V15092">
            <v>5400</v>
          </cell>
        </row>
        <row r="15093">
          <cell r="A15093">
            <v>1</v>
          </cell>
          <cell r="E15093">
            <v>9</v>
          </cell>
          <cell r="I15093">
            <v>-24788000</v>
          </cell>
          <cell r="M15093">
            <v>9</v>
          </cell>
          <cell r="Q15093">
            <v>9</v>
          </cell>
          <cell r="V15093">
            <v>5400</v>
          </cell>
        </row>
        <row r="15094">
          <cell r="A15094">
            <v>1</v>
          </cell>
          <cell r="E15094">
            <v>9</v>
          </cell>
          <cell r="I15094">
            <v>-40000000</v>
          </cell>
          <cell r="M15094">
            <v>9</v>
          </cell>
          <cell r="Q15094">
            <v>9</v>
          </cell>
          <cell r="V15094">
            <v>5400</v>
          </cell>
        </row>
        <row r="15095">
          <cell r="A15095">
            <v>1</v>
          </cell>
          <cell r="E15095">
            <v>9</v>
          </cell>
          <cell r="I15095">
            <v>6807459.96</v>
          </cell>
          <cell r="M15095">
            <v>9</v>
          </cell>
          <cell r="Q15095">
            <v>9</v>
          </cell>
          <cell r="V15095">
            <v>5400</v>
          </cell>
        </row>
        <row r="15096">
          <cell r="A15096">
            <v>1</v>
          </cell>
          <cell r="E15096">
            <v>9</v>
          </cell>
          <cell r="I15096">
            <v>166851655.25999999</v>
          </cell>
          <cell r="M15096">
            <v>9</v>
          </cell>
          <cell r="Q15096">
            <v>9</v>
          </cell>
          <cell r="V15096">
            <v>5400</v>
          </cell>
        </row>
        <row r="15097">
          <cell r="A15097">
            <v>1</v>
          </cell>
          <cell r="E15097">
            <v>9</v>
          </cell>
          <cell r="I15097">
            <v>-104919999.98</v>
          </cell>
          <cell r="M15097">
            <v>9</v>
          </cell>
          <cell r="Q15097">
            <v>9</v>
          </cell>
          <cell r="V15097">
            <v>5400</v>
          </cell>
        </row>
        <row r="15098">
          <cell r="A15098">
            <v>1</v>
          </cell>
          <cell r="E15098">
            <v>9</v>
          </cell>
          <cell r="I15098">
            <v>3412850</v>
          </cell>
          <cell r="M15098">
            <v>9</v>
          </cell>
          <cell r="Q15098">
            <v>9</v>
          </cell>
          <cell r="V15098">
            <v>6110</v>
          </cell>
        </row>
        <row r="15099">
          <cell r="A15099">
            <v>1</v>
          </cell>
          <cell r="E15099">
            <v>9</v>
          </cell>
          <cell r="I15099">
            <v>-536033.34</v>
          </cell>
          <cell r="M15099">
            <v>9</v>
          </cell>
          <cell r="Q15099">
            <v>9</v>
          </cell>
          <cell r="V15099">
            <v>6120</v>
          </cell>
        </row>
        <row r="15100">
          <cell r="A15100">
            <v>1</v>
          </cell>
          <cell r="E15100">
            <v>9</v>
          </cell>
          <cell r="I15100">
            <v>2354136.1800000002</v>
          </cell>
          <cell r="M15100">
            <v>9</v>
          </cell>
          <cell r="Q15100">
            <v>9</v>
          </cell>
          <cell r="V15100">
            <v>6210</v>
          </cell>
        </row>
        <row r="15101">
          <cell r="A15101">
            <v>1</v>
          </cell>
          <cell r="E15101">
            <v>9</v>
          </cell>
          <cell r="I15101">
            <v>-310456.65000000002</v>
          </cell>
          <cell r="M15101">
            <v>9</v>
          </cell>
          <cell r="Q15101">
            <v>9</v>
          </cell>
          <cell r="V15101">
            <v>6220</v>
          </cell>
        </row>
        <row r="15102">
          <cell r="A15102">
            <v>1</v>
          </cell>
          <cell r="E15102">
            <v>9</v>
          </cell>
          <cell r="I15102">
            <v>0</v>
          </cell>
          <cell r="M15102">
            <v>9</v>
          </cell>
          <cell r="Q15102">
            <v>9</v>
          </cell>
          <cell r="V15102">
            <v>6310</v>
          </cell>
        </row>
        <row r="15103">
          <cell r="A15103">
            <v>1</v>
          </cell>
          <cell r="E15103">
            <v>9</v>
          </cell>
          <cell r="I15103">
            <v>0</v>
          </cell>
          <cell r="M15103">
            <v>9</v>
          </cell>
          <cell r="Q15103">
            <v>9</v>
          </cell>
          <cell r="V15103">
            <v>6320</v>
          </cell>
        </row>
        <row r="15104">
          <cell r="A15104">
            <v>1</v>
          </cell>
          <cell r="E15104">
            <v>9</v>
          </cell>
          <cell r="I15104">
            <v>0</v>
          </cell>
          <cell r="M15104">
            <v>9</v>
          </cell>
          <cell r="Q15104">
            <v>9</v>
          </cell>
          <cell r="V15104">
            <v>6410</v>
          </cell>
        </row>
        <row r="15105">
          <cell r="A15105">
            <v>1</v>
          </cell>
          <cell r="E15105">
            <v>9</v>
          </cell>
          <cell r="I15105">
            <v>0</v>
          </cell>
          <cell r="M15105">
            <v>9</v>
          </cell>
          <cell r="Q15105">
            <v>9</v>
          </cell>
          <cell r="V15105">
            <v>6420</v>
          </cell>
        </row>
        <row r="15106">
          <cell r="A15106">
            <v>1</v>
          </cell>
          <cell r="E15106">
            <v>9</v>
          </cell>
          <cell r="I15106">
            <v>0</v>
          </cell>
          <cell r="M15106">
            <v>9</v>
          </cell>
          <cell r="Q15106">
            <v>9</v>
          </cell>
          <cell r="V15106">
            <v>6510</v>
          </cell>
        </row>
        <row r="15107">
          <cell r="A15107">
            <v>1</v>
          </cell>
          <cell r="E15107">
            <v>9</v>
          </cell>
          <cell r="I15107">
            <v>0</v>
          </cell>
          <cell r="M15107">
            <v>9</v>
          </cell>
          <cell r="Q15107">
            <v>9</v>
          </cell>
          <cell r="V15107">
            <v>6520</v>
          </cell>
        </row>
        <row r="15108">
          <cell r="A15108">
            <v>1</v>
          </cell>
          <cell r="E15108">
            <v>9</v>
          </cell>
          <cell r="I15108">
            <v>0</v>
          </cell>
          <cell r="M15108">
            <v>9</v>
          </cell>
          <cell r="Q15108">
            <v>9</v>
          </cell>
          <cell r="V15108">
            <v>6910</v>
          </cell>
        </row>
        <row r="15109">
          <cell r="A15109">
            <v>1</v>
          </cell>
          <cell r="E15109">
            <v>9</v>
          </cell>
          <cell r="I15109">
            <v>463445</v>
          </cell>
          <cell r="M15109">
            <v>9</v>
          </cell>
          <cell r="Q15109">
            <v>9</v>
          </cell>
          <cell r="V15109">
            <v>7000</v>
          </cell>
        </row>
        <row r="15110">
          <cell r="A15110">
            <v>1</v>
          </cell>
          <cell r="E15110">
            <v>9</v>
          </cell>
          <cell r="I15110">
            <v>173561382.96000001</v>
          </cell>
          <cell r="M15110">
            <v>9</v>
          </cell>
          <cell r="Q15110">
            <v>9</v>
          </cell>
          <cell r="V15110">
            <v>7100</v>
          </cell>
        </row>
        <row r="15111">
          <cell r="A15111">
            <v>1</v>
          </cell>
          <cell r="E15111">
            <v>9</v>
          </cell>
          <cell r="I15111">
            <v>-5039198.96</v>
          </cell>
          <cell r="M15111">
            <v>9</v>
          </cell>
          <cell r="Q15111">
            <v>9</v>
          </cell>
          <cell r="V15111">
            <v>7110</v>
          </cell>
        </row>
        <row r="15112">
          <cell r="A15112">
            <v>1</v>
          </cell>
          <cell r="E15112">
            <v>9</v>
          </cell>
          <cell r="I15112">
            <v>12355298.23</v>
          </cell>
          <cell r="M15112">
            <v>9</v>
          </cell>
          <cell r="Q15112">
            <v>9</v>
          </cell>
          <cell r="V15112">
            <v>7130</v>
          </cell>
        </row>
        <row r="15113">
          <cell r="A15113">
            <v>1</v>
          </cell>
          <cell r="E15113">
            <v>9</v>
          </cell>
          <cell r="I15113">
            <v>8415696.2699999996</v>
          </cell>
          <cell r="M15113">
            <v>9</v>
          </cell>
          <cell r="Q15113">
            <v>9</v>
          </cell>
          <cell r="V15113">
            <v>7140</v>
          </cell>
        </row>
        <row r="15114">
          <cell r="A15114">
            <v>1</v>
          </cell>
          <cell r="E15114">
            <v>9</v>
          </cell>
          <cell r="I15114">
            <v>463445</v>
          </cell>
          <cell r="M15114">
            <v>9</v>
          </cell>
          <cell r="Q15114">
            <v>9</v>
          </cell>
          <cell r="V15114">
            <v>7150</v>
          </cell>
        </row>
        <row r="15115">
          <cell r="A15115">
            <v>1</v>
          </cell>
          <cell r="E15115">
            <v>9</v>
          </cell>
          <cell r="I15115">
            <v>0</v>
          </cell>
          <cell r="M15115">
            <v>9</v>
          </cell>
          <cell r="Q15115">
            <v>9</v>
          </cell>
          <cell r="V15115">
            <v>7300</v>
          </cell>
        </row>
        <row r="15116">
          <cell r="A15116">
            <v>1</v>
          </cell>
          <cell r="E15116">
            <v>9</v>
          </cell>
          <cell r="I15116">
            <v>0</v>
          </cell>
          <cell r="M15116">
            <v>9</v>
          </cell>
          <cell r="Q15116">
            <v>9</v>
          </cell>
          <cell r="V15116">
            <v>7300</v>
          </cell>
        </row>
        <row r="15117">
          <cell r="A15117">
            <v>1</v>
          </cell>
          <cell r="E15117">
            <v>9</v>
          </cell>
          <cell r="I15117">
            <v>0</v>
          </cell>
          <cell r="M15117">
            <v>9</v>
          </cell>
          <cell r="Q15117">
            <v>9</v>
          </cell>
          <cell r="V15117">
            <v>7300</v>
          </cell>
        </row>
        <row r="15118">
          <cell r="A15118">
            <v>1</v>
          </cell>
          <cell r="E15118">
            <v>9</v>
          </cell>
          <cell r="I15118">
            <v>0</v>
          </cell>
          <cell r="M15118">
            <v>9</v>
          </cell>
          <cell r="Q15118">
            <v>9</v>
          </cell>
          <cell r="V15118">
            <v>7300</v>
          </cell>
        </row>
        <row r="15119">
          <cell r="A15119">
            <v>1</v>
          </cell>
          <cell r="E15119">
            <v>9</v>
          </cell>
          <cell r="I15119">
            <v>0</v>
          </cell>
          <cell r="M15119">
            <v>9</v>
          </cell>
          <cell r="Q15119">
            <v>9</v>
          </cell>
          <cell r="V15119">
            <v>7300</v>
          </cell>
        </row>
        <row r="15120">
          <cell r="A15120">
            <v>1</v>
          </cell>
          <cell r="E15120">
            <v>9</v>
          </cell>
          <cell r="I15120">
            <v>0</v>
          </cell>
          <cell r="M15120">
            <v>9</v>
          </cell>
          <cell r="Q15120">
            <v>9</v>
          </cell>
          <cell r="V15120">
            <v>7300</v>
          </cell>
        </row>
        <row r="15121">
          <cell r="A15121">
            <v>1</v>
          </cell>
          <cell r="E15121">
            <v>9</v>
          </cell>
          <cell r="I15121">
            <v>0</v>
          </cell>
          <cell r="M15121">
            <v>9</v>
          </cell>
          <cell r="Q15121">
            <v>9</v>
          </cell>
          <cell r="V15121">
            <v>7430</v>
          </cell>
        </row>
        <row r="15122">
          <cell r="A15122">
            <v>1</v>
          </cell>
          <cell r="E15122">
            <v>9</v>
          </cell>
          <cell r="I15122">
            <v>20318603.039999999</v>
          </cell>
          <cell r="M15122">
            <v>9</v>
          </cell>
          <cell r="Q15122">
            <v>9</v>
          </cell>
          <cell r="V15122">
            <v>7700</v>
          </cell>
        </row>
        <row r="15123">
          <cell r="A15123">
            <v>1</v>
          </cell>
          <cell r="E15123">
            <v>9</v>
          </cell>
          <cell r="I15123">
            <v>0</v>
          </cell>
          <cell r="M15123">
            <v>9</v>
          </cell>
          <cell r="Q15123">
            <v>9</v>
          </cell>
          <cell r="V15123">
            <v>7800</v>
          </cell>
        </row>
        <row r="15124">
          <cell r="A15124">
            <v>1</v>
          </cell>
          <cell r="E15124">
            <v>9</v>
          </cell>
          <cell r="I15124">
            <v>210962.25</v>
          </cell>
          <cell r="M15124">
            <v>9</v>
          </cell>
          <cell r="Q15124">
            <v>9</v>
          </cell>
          <cell r="V15124">
            <v>7903</v>
          </cell>
        </row>
        <row r="15125">
          <cell r="A15125">
            <v>1</v>
          </cell>
          <cell r="E15125">
            <v>9</v>
          </cell>
          <cell r="I15125">
            <v>357669.06</v>
          </cell>
          <cell r="M15125">
            <v>9</v>
          </cell>
          <cell r="Q15125">
            <v>9</v>
          </cell>
          <cell r="V15125">
            <v>8031</v>
          </cell>
        </row>
        <row r="15126">
          <cell r="A15126">
            <v>1</v>
          </cell>
          <cell r="E15126">
            <v>9</v>
          </cell>
          <cell r="I15126">
            <v>224435.83</v>
          </cell>
          <cell r="M15126">
            <v>9</v>
          </cell>
          <cell r="Q15126">
            <v>9</v>
          </cell>
          <cell r="V15126">
            <v>8032</v>
          </cell>
        </row>
        <row r="15127">
          <cell r="A15127">
            <v>1</v>
          </cell>
          <cell r="E15127">
            <v>9</v>
          </cell>
          <cell r="I15127">
            <v>-363763.67</v>
          </cell>
          <cell r="M15127">
            <v>9</v>
          </cell>
          <cell r="Q15127">
            <v>9</v>
          </cell>
          <cell r="V15127">
            <v>8033</v>
          </cell>
        </row>
        <row r="15128">
          <cell r="A15128">
            <v>1</v>
          </cell>
          <cell r="E15128">
            <v>9</v>
          </cell>
          <cell r="I15128">
            <v>0</v>
          </cell>
          <cell r="M15128">
            <v>9</v>
          </cell>
          <cell r="Q15128">
            <v>9</v>
          </cell>
          <cell r="V15128">
            <v>8034</v>
          </cell>
        </row>
        <row r="15129">
          <cell r="A15129">
            <v>1</v>
          </cell>
          <cell r="E15129">
            <v>9</v>
          </cell>
          <cell r="I15129">
            <v>-13470484.17</v>
          </cell>
          <cell r="M15129">
            <v>9</v>
          </cell>
          <cell r="Q15129">
            <v>9</v>
          </cell>
          <cell r="V15129">
            <v>9000</v>
          </cell>
        </row>
        <row r="15130">
          <cell r="A15130">
            <v>1</v>
          </cell>
          <cell r="E15130">
            <v>9</v>
          </cell>
          <cell r="I15130">
            <v>-8914831.9000000004</v>
          </cell>
          <cell r="M15130">
            <v>9</v>
          </cell>
          <cell r="Q15130">
            <v>9</v>
          </cell>
          <cell r="V15130">
            <v>9100</v>
          </cell>
        </row>
        <row r="15131">
          <cell r="A15131">
            <v>1</v>
          </cell>
          <cell r="E15131">
            <v>9</v>
          </cell>
          <cell r="I15131">
            <v>-2385576.1</v>
          </cell>
          <cell r="M15131">
            <v>9</v>
          </cell>
          <cell r="Q15131">
            <v>9</v>
          </cell>
          <cell r="V15131">
            <v>9110</v>
          </cell>
        </row>
        <row r="15132">
          <cell r="A15132">
            <v>1</v>
          </cell>
          <cell r="E15132">
            <v>9</v>
          </cell>
          <cell r="I15132">
            <v>-4394249.13</v>
          </cell>
          <cell r="M15132">
            <v>9</v>
          </cell>
          <cell r="Q15132">
            <v>9</v>
          </cell>
          <cell r="V15132">
            <v>9203</v>
          </cell>
        </row>
        <row r="15133">
          <cell r="A15133">
            <v>1</v>
          </cell>
          <cell r="E15133">
            <v>9</v>
          </cell>
          <cell r="I15133">
            <v>0</v>
          </cell>
          <cell r="M15133">
            <v>9</v>
          </cell>
          <cell r="Q15133">
            <v>9</v>
          </cell>
          <cell r="V15133">
            <v>9215</v>
          </cell>
        </row>
        <row r="15134">
          <cell r="A15134">
            <v>1</v>
          </cell>
          <cell r="E15134">
            <v>9</v>
          </cell>
          <cell r="I15134">
            <v>0</v>
          </cell>
          <cell r="M15134">
            <v>9</v>
          </cell>
          <cell r="Q15134">
            <v>9</v>
          </cell>
          <cell r="V15134">
            <v>9251</v>
          </cell>
        </row>
        <row r="15135">
          <cell r="A15135">
            <v>1</v>
          </cell>
          <cell r="E15135">
            <v>9</v>
          </cell>
          <cell r="I15135">
            <v>-25801790.93</v>
          </cell>
          <cell r="M15135">
            <v>9</v>
          </cell>
          <cell r="Q15135">
            <v>9</v>
          </cell>
          <cell r="V15135">
            <v>9252</v>
          </cell>
        </row>
        <row r="15136">
          <cell r="A15136">
            <v>1</v>
          </cell>
          <cell r="E15136">
            <v>9</v>
          </cell>
          <cell r="I15136">
            <v>0</v>
          </cell>
          <cell r="M15136">
            <v>9</v>
          </cell>
          <cell r="Q15136">
            <v>9</v>
          </cell>
          <cell r="V15136">
            <v>9253</v>
          </cell>
        </row>
        <row r="15137">
          <cell r="A15137">
            <v>1</v>
          </cell>
          <cell r="E15137">
            <v>9</v>
          </cell>
          <cell r="I15137">
            <v>0</v>
          </cell>
          <cell r="M15137">
            <v>9</v>
          </cell>
          <cell r="Q15137">
            <v>9</v>
          </cell>
          <cell r="V15137">
            <v>9256</v>
          </cell>
        </row>
        <row r="15138">
          <cell r="A15138">
            <v>1</v>
          </cell>
          <cell r="E15138">
            <v>9</v>
          </cell>
          <cell r="I15138">
            <v>-8679431.5600000005</v>
          </cell>
          <cell r="M15138">
            <v>9</v>
          </cell>
          <cell r="Q15138">
            <v>9</v>
          </cell>
          <cell r="V15138">
            <v>9305</v>
          </cell>
        </row>
        <row r="15139">
          <cell r="A15139">
            <v>1</v>
          </cell>
          <cell r="E15139">
            <v>9</v>
          </cell>
          <cell r="I15139">
            <v>0</v>
          </cell>
          <cell r="M15139">
            <v>9</v>
          </cell>
          <cell r="Q15139">
            <v>9</v>
          </cell>
          <cell r="V15139">
            <v>9306</v>
          </cell>
        </row>
        <row r="15140">
          <cell r="A15140">
            <v>1</v>
          </cell>
          <cell r="E15140">
            <v>9</v>
          </cell>
          <cell r="I15140">
            <v>-438744.13</v>
          </cell>
          <cell r="M15140">
            <v>9</v>
          </cell>
          <cell r="Q15140">
            <v>9</v>
          </cell>
          <cell r="V15140">
            <v>9400</v>
          </cell>
        </row>
        <row r="15141">
          <cell r="A15141">
            <v>1</v>
          </cell>
          <cell r="E15141">
            <v>9</v>
          </cell>
          <cell r="I15141">
            <v>-43230744.579999998</v>
          </cell>
          <cell r="M15141">
            <v>9</v>
          </cell>
          <cell r="Q15141">
            <v>9</v>
          </cell>
          <cell r="V15141">
            <v>9530</v>
          </cell>
        </row>
        <row r="15142">
          <cell r="A15142">
            <v>1</v>
          </cell>
          <cell r="E15142">
            <v>9</v>
          </cell>
          <cell r="I15142">
            <v>-152418861.61000001</v>
          </cell>
          <cell r="M15142">
            <v>9</v>
          </cell>
          <cell r="Q15142">
            <v>9</v>
          </cell>
          <cell r="V15142">
            <v>9600</v>
          </cell>
        </row>
        <row r="15143">
          <cell r="A15143">
            <v>1</v>
          </cell>
          <cell r="E15143">
            <v>9</v>
          </cell>
          <cell r="I15143">
            <v>-23565201.859999999</v>
          </cell>
          <cell r="M15143">
            <v>9</v>
          </cell>
          <cell r="Q15143">
            <v>9</v>
          </cell>
          <cell r="V15143">
            <v>9610</v>
          </cell>
        </row>
        <row r="15144">
          <cell r="A15144">
            <v>1</v>
          </cell>
          <cell r="E15144">
            <v>9</v>
          </cell>
          <cell r="I15144">
            <v>3738.52</v>
          </cell>
          <cell r="M15144">
            <v>9</v>
          </cell>
          <cell r="Q15144">
            <v>9</v>
          </cell>
          <cell r="V15144">
            <v>9990</v>
          </cell>
        </row>
        <row r="15145">
          <cell r="A15145">
            <v>1</v>
          </cell>
          <cell r="E15145">
            <v>9</v>
          </cell>
          <cell r="I15145">
            <v>362484427.06</v>
          </cell>
          <cell r="M15145">
            <v>9</v>
          </cell>
          <cell r="Q15145">
            <v>9</v>
          </cell>
          <cell r="V15145">
            <v>5301</v>
          </cell>
        </row>
        <row r="15146">
          <cell r="A15146">
            <v>1</v>
          </cell>
          <cell r="E15146">
            <v>25</v>
          </cell>
          <cell r="I15146">
            <v>0</v>
          </cell>
          <cell r="M15146">
            <v>25</v>
          </cell>
          <cell r="Q15146">
            <v>25</v>
          </cell>
          <cell r="V15146">
            <v>4700</v>
          </cell>
        </row>
        <row r="15147">
          <cell r="A15147">
            <v>1</v>
          </cell>
          <cell r="E15147">
            <v>7</v>
          </cell>
          <cell r="I15147">
            <v>0</v>
          </cell>
          <cell r="M15147">
            <v>7</v>
          </cell>
          <cell r="Q15147">
            <v>7</v>
          </cell>
          <cell r="V15147">
            <v>1020</v>
          </cell>
        </row>
        <row r="15148">
          <cell r="A15148">
            <v>1</v>
          </cell>
          <cell r="E15148">
            <v>7</v>
          </cell>
          <cell r="I15148">
            <v>0</v>
          </cell>
          <cell r="M15148">
            <v>7</v>
          </cell>
          <cell r="Q15148">
            <v>7</v>
          </cell>
          <cell r="V15148">
            <v>1096</v>
          </cell>
        </row>
        <row r="15149">
          <cell r="A15149">
            <v>1</v>
          </cell>
          <cell r="E15149">
            <v>7</v>
          </cell>
          <cell r="I15149">
            <v>0</v>
          </cell>
          <cell r="M15149">
            <v>7</v>
          </cell>
          <cell r="Q15149">
            <v>7</v>
          </cell>
          <cell r="V15149">
            <v>2020</v>
          </cell>
        </row>
        <row r="15150">
          <cell r="A15150">
            <v>1</v>
          </cell>
          <cell r="E15150">
            <v>7</v>
          </cell>
          <cell r="I15150">
            <v>0</v>
          </cell>
          <cell r="M15150">
            <v>7</v>
          </cell>
          <cell r="Q15150">
            <v>7</v>
          </cell>
          <cell r="V15150">
            <v>2021</v>
          </cell>
        </row>
        <row r="15151">
          <cell r="A15151">
            <v>1</v>
          </cell>
          <cell r="E15151">
            <v>7</v>
          </cell>
          <cell r="I15151">
            <v>0</v>
          </cell>
          <cell r="M15151">
            <v>7</v>
          </cell>
          <cell r="Q15151">
            <v>7</v>
          </cell>
          <cell r="V15151">
            <v>2030</v>
          </cell>
        </row>
        <row r="15152">
          <cell r="A15152">
            <v>1</v>
          </cell>
          <cell r="E15152">
            <v>7</v>
          </cell>
          <cell r="I15152">
            <v>0</v>
          </cell>
          <cell r="M15152">
            <v>7</v>
          </cell>
          <cell r="Q15152">
            <v>7</v>
          </cell>
          <cell r="V15152">
            <v>2300</v>
          </cell>
        </row>
        <row r="15153">
          <cell r="A15153">
            <v>1</v>
          </cell>
          <cell r="E15153">
            <v>7</v>
          </cell>
          <cell r="I15153">
            <v>0</v>
          </cell>
          <cell r="M15153">
            <v>7</v>
          </cell>
          <cell r="Q15153">
            <v>7</v>
          </cell>
          <cell r="V15153">
            <v>3100</v>
          </cell>
        </row>
        <row r="15154">
          <cell r="A15154">
            <v>1</v>
          </cell>
          <cell r="E15154">
            <v>7</v>
          </cell>
          <cell r="I15154">
            <v>0</v>
          </cell>
          <cell r="M15154">
            <v>7</v>
          </cell>
          <cell r="Q15154">
            <v>7</v>
          </cell>
          <cell r="V15154">
            <v>3400</v>
          </cell>
        </row>
        <row r="15155">
          <cell r="A15155">
            <v>1</v>
          </cell>
          <cell r="E15155">
            <v>7</v>
          </cell>
          <cell r="I15155">
            <v>0</v>
          </cell>
          <cell r="M15155">
            <v>7</v>
          </cell>
          <cell r="Q15155">
            <v>7</v>
          </cell>
          <cell r="V15155">
            <v>4460</v>
          </cell>
        </row>
        <row r="15156">
          <cell r="A15156">
            <v>1</v>
          </cell>
          <cell r="E15156">
            <v>7</v>
          </cell>
          <cell r="I15156">
            <v>0</v>
          </cell>
          <cell r="M15156">
            <v>7</v>
          </cell>
          <cell r="Q15156">
            <v>7</v>
          </cell>
          <cell r="V15156">
            <v>4730</v>
          </cell>
        </row>
        <row r="15157">
          <cell r="A15157">
            <v>1</v>
          </cell>
          <cell r="E15157">
            <v>7</v>
          </cell>
          <cell r="I15157">
            <v>0</v>
          </cell>
          <cell r="M15157">
            <v>7</v>
          </cell>
          <cell r="Q15157">
            <v>7</v>
          </cell>
          <cell r="V15157">
            <v>4770</v>
          </cell>
        </row>
        <row r="15158">
          <cell r="A15158">
            <v>1</v>
          </cell>
          <cell r="E15158">
            <v>7</v>
          </cell>
          <cell r="I15158">
            <v>0</v>
          </cell>
          <cell r="M15158">
            <v>7</v>
          </cell>
          <cell r="Q15158">
            <v>7</v>
          </cell>
          <cell r="V15158">
            <v>4800</v>
          </cell>
        </row>
        <row r="15159">
          <cell r="A15159">
            <v>1</v>
          </cell>
          <cell r="E15159">
            <v>7</v>
          </cell>
          <cell r="I15159">
            <v>0</v>
          </cell>
          <cell r="M15159">
            <v>7</v>
          </cell>
          <cell r="Q15159">
            <v>7</v>
          </cell>
          <cell r="V15159">
            <v>4901</v>
          </cell>
        </row>
        <row r="15160">
          <cell r="A15160">
            <v>1</v>
          </cell>
          <cell r="E15160">
            <v>7</v>
          </cell>
          <cell r="I15160">
            <v>0</v>
          </cell>
          <cell r="M15160">
            <v>7</v>
          </cell>
          <cell r="Q15160">
            <v>7</v>
          </cell>
          <cell r="V15160">
            <v>9301</v>
          </cell>
        </row>
        <row r="15161">
          <cell r="A15161">
            <v>1</v>
          </cell>
          <cell r="E15161">
            <v>2</v>
          </cell>
          <cell r="I15161">
            <v>-92532.38</v>
          </cell>
          <cell r="M15161">
            <v>2</v>
          </cell>
          <cell r="Q15161">
            <v>22</v>
          </cell>
          <cell r="V15161">
            <v>1010</v>
          </cell>
        </row>
        <row r="15162">
          <cell r="A15162">
            <v>1</v>
          </cell>
          <cell r="E15162">
            <v>2</v>
          </cell>
          <cell r="I15162">
            <v>-10063071.65</v>
          </cell>
          <cell r="M15162">
            <v>2</v>
          </cell>
          <cell r="Q15162">
            <v>2</v>
          </cell>
          <cell r="V15162">
            <v>1010</v>
          </cell>
        </row>
        <row r="15163">
          <cell r="A15163">
            <v>1</v>
          </cell>
          <cell r="E15163">
            <v>2</v>
          </cell>
          <cell r="I15163">
            <v>-794231.28</v>
          </cell>
          <cell r="M15163">
            <v>2</v>
          </cell>
          <cell r="Q15163">
            <v>2</v>
          </cell>
          <cell r="V15163">
            <v>1095</v>
          </cell>
        </row>
        <row r="15164">
          <cell r="A15164">
            <v>1</v>
          </cell>
          <cell r="E15164">
            <v>2</v>
          </cell>
          <cell r="I15164">
            <v>-1798509.34</v>
          </cell>
          <cell r="M15164">
            <v>2</v>
          </cell>
          <cell r="Q15164">
            <v>2</v>
          </cell>
          <cell r="V15164">
            <v>1096</v>
          </cell>
        </row>
        <row r="15165">
          <cell r="A15165">
            <v>1</v>
          </cell>
          <cell r="E15165">
            <v>2</v>
          </cell>
          <cell r="I15165">
            <v>250696.89</v>
          </cell>
          <cell r="M15165">
            <v>2</v>
          </cell>
          <cell r="Q15165">
            <v>2</v>
          </cell>
          <cell r="V15165">
            <v>2010</v>
          </cell>
        </row>
        <row r="15166">
          <cell r="A15166">
            <v>1</v>
          </cell>
          <cell r="E15166">
            <v>2</v>
          </cell>
          <cell r="I15166">
            <v>4200</v>
          </cell>
          <cell r="M15166">
            <v>2</v>
          </cell>
          <cell r="Q15166">
            <v>2</v>
          </cell>
          <cell r="V15166">
            <v>2030</v>
          </cell>
        </row>
        <row r="15167">
          <cell r="A15167">
            <v>1</v>
          </cell>
          <cell r="E15167">
            <v>2</v>
          </cell>
          <cell r="I15167">
            <v>340769.67</v>
          </cell>
          <cell r="M15167">
            <v>2</v>
          </cell>
          <cell r="Q15167">
            <v>2</v>
          </cell>
          <cell r="V15167">
            <v>2030</v>
          </cell>
        </row>
        <row r="15168">
          <cell r="A15168">
            <v>1</v>
          </cell>
          <cell r="E15168">
            <v>2</v>
          </cell>
          <cell r="I15168">
            <v>5012050.88</v>
          </cell>
          <cell r="M15168">
            <v>2</v>
          </cell>
          <cell r="Q15168">
            <v>2</v>
          </cell>
          <cell r="V15168">
            <v>2040</v>
          </cell>
        </row>
        <row r="15169">
          <cell r="A15169">
            <v>1</v>
          </cell>
          <cell r="E15169">
            <v>2</v>
          </cell>
          <cell r="I15169">
            <v>1197404.3400000001</v>
          </cell>
          <cell r="M15169">
            <v>2</v>
          </cell>
          <cell r="Q15169">
            <v>2</v>
          </cell>
          <cell r="V15169">
            <v>2051</v>
          </cell>
        </row>
        <row r="15170">
          <cell r="A15170">
            <v>1</v>
          </cell>
          <cell r="E15170">
            <v>2</v>
          </cell>
          <cell r="I15170">
            <v>39176.04</v>
          </cell>
          <cell r="M15170">
            <v>2</v>
          </cell>
          <cell r="Q15170">
            <v>2</v>
          </cell>
          <cell r="V15170">
            <v>2052</v>
          </cell>
        </row>
        <row r="15171">
          <cell r="A15171">
            <v>1</v>
          </cell>
          <cell r="E15171">
            <v>2</v>
          </cell>
          <cell r="I15171">
            <v>28257.03</v>
          </cell>
          <cell r="M15171">
            <v>2</v>
          </cell>
          <cell r="Q15171">
            <v>2</v>
          </cell>
          <cell r="V15171">
            <v>2053</v>
          </cell>
        </row>
        <row r="15172">
          <cell r="A15172">
            <v>1</v>
          </cell>
          <cell r="E15172">
            <v>2</v>
          </cell>
          <cell r="I15172">
            <v>172566.8</v>
          </cell>
          <cell r="M15172">
            <v>2</v>
          </cell>
          <cell r="Q15172">
            <v>2</v>
          </cell>
          <cell r="V15172">
            <v>2054</v>
          </cell>
        </row>
        <row r="15173">
          <cell r="A15173">
            <v>1</v>
          </cell>
          <cell r="E15173">
            <v>2</v>
          </cell>
          <cell r="I15173">
            <v>973.68</v>
          </cell>
          <cell r="M15173">
            <v>2</v>
          </cell>
          <cell r="Q15173">
            <v>9</v>
          </cell>
          <cell r="V15173">
            <v>2090</v>
          </cell>
        </row>
        <row r="15174">
          <cell r="A15174">
            <v>1</v>
          </cell>
          <cell r="E15174">
            <v>2</v>
          </cell>
          <cell r="I15174">
            <v>105726.38</v>
          </cell>
          <cell r="M15174">
            <v>2</v>
          </cell>
          <cell r="Q15174">
            <v>2</v>
          </cell>
          <cell r="V15174">
            <v>2090</v>
          </cell>
        </row>
        <row r="15175">
          <cell r="A15175">
            <v>1</v>
          </cell>
          <cell r="E15175">
            <v>2</v>
          </cell>
          <cell r="I15175">
            <v>1867396.56</v>
          </cell>
          <cell r="M15175">
            <v>2</v>
          </cell>
          <cell r="Q15175">
            <v>2</v>
          </cell>
          <cell r="V15175">
            <v>2095</v>
          </cell>
        </row>
        <row r="15176">
          <cell r="A15176">
            <v>1</v>
          </cell>
          <cell r="E15176">
            <v>2</v>
          </cell>
          <cell r="I15176">
            <v>-110.09</v>
          </cell>
          <cell r="M15176">
            <v>2</v>
          </cell>
          <cell r="Q15176">
            <v>2</v>
          </cell>
          <cell r="V15176">
            <v>2200</v>
          </cell>
        </row>
        <row r="15177">
          <cell r="A15177">
            <v>1</v>
          </cell>
          <cell r="E15177">
            <v>2</v>
          </cell>
          <cell r="I15177">
            <v>-5951.9</v>
          </cell>
          <cell r="M15177">
            <v>2</v>
          </cell>
          <cell r="Q15177">
            <v>2</v>
          </cell>
          <cell r="V15177">
            <v>2300</v>
          </cell>
        </row>
        <row r="15178">
          <cell r="A15178">
            <v>1</v>
          </cell>
          <cell r="E15178">
            <v>2</v>
          </cell>
          <cell r="I15178">
            <v>-2599.15</v>
          </cell>
          <cell r="M15178">
            <v>2</v>
          </cell>
          <cell r="Q15178">
            <v>2</v>
          </cell>
          <cell r="V15178">
            <v>3000</v>
          </cell>
        </row>
        <row r="15179">
          <cell r="A15179">
            <v>1</v>
          </cell>
          <cell r="E15179">
            <v>2</v>
          </cell>
          <cell r="I15179">
            <v>-1284</v>
          </cell>
          <cell r="M15179">
            <v>2</v>
          </cell>
          <cell r="Q15179">
            <v>2</v>
          </cell>
          <cell r="V15179">
            <v>3300</v>
          </cell>
        </row>
        <row r="15180">
          <cell r="A15180">
            <v>1</v>
          </cell>
          <cell r="E15180">
            <v>2</v>
          </cell>
          <cell r="I15180">
            <v>103127.94</v>
          </cell>
          <cell r="M15180">
            <v>2</v>
          </cell>
          <cell r="Q15180">
            <v>2</v>
          </cell>
          <cell r="V15180">
            <v>3400</v>
          </cell>
        </row>
        <row r="15181">
          <cell r="A15181">
            <v>1</v>
          </cell>
          <cell r="E15181">
            <v>2</v>
          </cell>
          <cell r="I15181">
            <v>1171.74</v>
          </cell>
          <cell r="M15181">
            <v>2</v>
          </cell>
          <cell r="Q15181">
            <v>2</v>
          </cell>
          <cell r="V15181">
            <v>4050</v>
          </cell>
        </row>
        <row r="15182">
          <cell r="A15182">
            <v>1</v>
          </cell>
          <cell r="E15182">
            <v>2</v>
          </cell>
          <cell r="I15182">
            <v>60000</v>
          </cell>
          <cell r="M15182">
            <v>2</v>
          </cell>
          <cell r="Q15182">
            <v>2</v>
          </cell>
          <cell r="V15182">
            <v>4060</v>
          </cell>
        </row>
        <row r="15183">
          <cell r="A15183">
            <v>1</v>
          </cell>
          <cell r="E15183">
            <v>2</v>
          </cell>
          <cell r="I15183">
            <v>0</v>
          </cell>
          <cell r="M15183">
            <v>2</v>
          </cell>
          <cell r="Q15183">
            <v>4</v>
          </cell>
          <cell r="V15183">
            <v>4150</v>
          </cell>
        </row>
        <row r="15184">
          <cell r="A15184">
            <v>1</v>
          </cell>
          <cell r="E15184">
            <v>2</v>
          </cell>
          <cell r="I15184">
            <v>2654.25</v>
          </cell>
          <cell r="M15184">
            <v>2</v>
          </cell>
          <cell r="Q15184">
            <v>2</v>
          </cell>
          <cell r="V15184">
            <v>4150</v>
          </cell>
        </row>
        <row r="15185">
          <cell r="A15185">
            <v>1</v>
          </cell>
          <cell r="E15185">
            <v>2</v>
          </cell>
          <cell r="I15185">
            <v>4623.55</v>
          </cell>
          <cell r="M15185">
            <v>2</v>
          </cell>
          <cell r="Q15185">
            <v>2</v>
          </cell>
          <cell r="V15185">
            <v>4260</v>
          </cell>
        </row>
        <row r="15186">
          <cell r="A15186">
            <v>1</v>
          </cell>
          <cell r="E15186">
            <v>2</v>
          </cell>
          <cell r="I15186">
            <v>59.85</v>
          </cell>
          <cell r="M15186">
            <v>2</v>
          </cell>
          <cell r="Q15186">
            <v>2</v>
          </cell>
          <cell r="V15186">
            <v>4280</v>
          </cell>
        </row>
        <row r="15187">
          <cell r="A15187">
            <v>1</v>
          </cell>
          <cell r="E15187">
            <v>2</v>
          </cell>
          <cell r="I15187">
            <v>2048.88</v>
          </cell>
          <cell r="M15187">
            <v>2</v>
          </cell>
          <cell r="Q15187">
            <v>2</v>
          </cell>
          <cell r="V15187">
            <v>4301</v>
          </cell>
        </row>
        <row r="15188">
          <cell r="A15188">
            <v>1</v>
          </cell>
          <cell r="E15188">
            <v>2</v>
          </cell>
          <cell r="I15188">
            <v>707.37</v>
          </cell>
          <cell r="M15188">
            <v>2</v>
          </cell>
          <cell r="Q15188">
            <v>2</v>
          </cell>
          <cell r="V15188">
            <v>4305</v>
          </cell>
        </row>
        <row r="15189">
          <cell r="A15189">
            <v>1</v>
          </cell>
          <cell r="E15189">
            <v>2</v>
          </cell>
          <cell r="I15189">
            <v>775</v>
          </cell>
          <cell r="M15189">
            <v>2</v>
          </cell>
          <cell r="Q15189">
            <v>2</v>
          </cell>
          <cell r="V15189">
            <v>4460</v>
          </cell>
        </row>
        <row r="15190">
          <cell r="A15190">
            <v>1</v>
          </cell>
          <cell r="E15190">
            <v>2</v>
          </cell>
          <cell r="I15190">
            <v>0</v>
          </cell>
          <cell r="M15190">
            <v>2</v>
          </cell>
          <cell r="Q15190">
            <v>4</v>
          </cell>
          <cell r="V15190">
            <v>4490</v>
          </cell>
        </row>
        <row r="15191">
          <cell r="A15191">
            <v>1</v>
          </cell>
          <cell r="E15191">
            <v>2</v>
          </cell>
          <cell r="I15191">
            <v>-365.99</v>
          </cell>
          <cell r="M15191">
            <v>2</v>
          </cell>
          <cell r="Q15191">
            <v>2</v>
          </cell>
          <cell r="V15191">
            <v>4490</v>
          </cell>
        </row>
        <row r="15192">
          <cell r="A15192">
            <v>1</v>
          </cell>
          <cell r="E15192">
            <v>2</v>
          </cell>
          <cell r="I15192">
            <v>2200</v>
          </cell>
          <cell r="M15192">
            <v>2</v>
          </cell>
          <cell r="Q15192">
            <v>2</v>
          </cell>
          <cell r="V15192">
            <v>4601</v>
          </cell>
        </row>
        <row r="15193">
          <cell r="A15193">
            <v>1</v>
          </cell>
          <cell r="E15193">
            <v>2</v>
          </cell>
          <cell r="I15193">
            <v>173.3</v>
          </cell>
          <cell r="M15193">
            <v>2</v>
          </cell>
          <cell r="Q15193">
            <v>2</v>
          </cell>
          <cell r="V15193">
            <v>4603</v>
          </cell>
        </row>
        <row r="15194">
          <cell r="A15194">
            <v>1</v>
          </cell>
          <cell r="E15194">
            <v>2</v>
          </cell>
          <cell r="I15194">
            <v>2369</v>
          </cell>
          <cell r="M15194">
            <v>2</v>
          </cell>
          <cell r="Q15194">
            <v>2</v>
          </cell>
          <cell r="V15194">
            <v>4660</v>
          </cell>
        </row>
        <row r="15195">
          <cell r="A15195">
            <v>1</v>
          </cell>
          <cell r="E15195">
            <v>2</v>
          </cell>
          <cell r="I15195">
            <v>8070.53</v>
          </cell>
          <cell r="M15195">
            <v>2</v>
          </cell>
          <cell r="Q15195">
            <v>2</v>
          </cell>
          <cell r="V15195">
            <v>4680</v>
          </cell>
        </row>
        <row r="15196">
          <cell r="A15196">
            <v>1</v>
          </cell>
          <cell r="E15196">
            <v>2</v>
          </cell>
          <cell r="I15196">
            <v>4119.8999999999996</v>
          </cell>
          <cell r="M15196">
            <v>2</v>
          </cell>
          <cell r="Q15196">
            <v>2</v>
          </cell>
          <cell r="V15196">
            <v>4720</v>
          </cell>
        </row>
        <row r="15197">
          <cell r="A15197">
            <v>1</v>
          </cell>
          <cell r="E15197">
            <v>2</v>
          </cell>
          <cell r="I15197">
            <v>0</v>
          </cell>
          <cell r="M15197">
            <v>2</v>
          </cell>
          <cell r="Q15197">
            <v>4</v>
          </cell>
          <cell r="V15197">
            <v>4730</v>
          </cell>
        </row>
        <row r="15198">
          <cell r="A15198">
            <v>1</v>
          </cell>
          <cell r="E15198">
            <v>2</v>
          </cell>
          <cell r="I15198">
            <v>16273.59</v>
          </cell>
          <cell r="M15198">
            <v>2</v>
          </cell>
          <cell r="Q15198">
            <v>4</v>
          </cell>
          <cell r="V15198">
            <v>4730</v>
          </cell>
        </row>
        <row r="15199">
          <cell r="A15199">
            <v>1</v>
          </cell>
          <cell r="E15199">
            <v>2</v>
          </cell>
          <cell r="I15199">
            <v>66359.100000000006</v>
          </cell>
          <cell r="M15199">
            <v>2</v>
          </cell>
          <cell r="Q15199">
            <v>4</v>
          </cell>
          <cell r="V15199">
            <v>4730</v>
          </cell>
        </row>
        <row r="15200">
          <cell r="A15200">
            <v>1</v>
          </cell>
          <cell r="E15200">
            <v>2</v>
          </cell>
          <cell r="I15200">
            <v>0</v>
          </cell>
          <cell r="M15200">
            <v>2</v>
          </cell>
          <cell r="Q15200">
            <v>22</v>
          </cell>
          <cell r="V15200">
            <v>4730</v>
          </cell>
        </row>
        <row r="15201">
          <cell r="A15201">
            <v>1</v>
          </cell>
          <cell r="E15201">
            <v>2</v>
          </cell>
          <cell r="I15201">
            <v>0</v>
          </cell>
          <cell r="M15201">
            <v>2</v>
          </cell>
          <cell r="Q15201">
            <v>4</v>
          </cell>
          <cell r="V15201">
            <v>4730</v>
          </cell>
        </row>
        <row r="15202">
          <cell r="A15202">
            <v>1</v>
          </cell>
          <cell r="E15202">
            <v>2</v>
          </cell>
          <cell r="I15202">
            <v>21808.28</v>
          </cell>
          <cell r="M15202">
            <v>2</v>
          </cell>
          <cell r="Q15202">
            <v>4</v>
          </cell>
          <cell r="V15202">
            <v>4730</v>
          </cell>
        </row>
        <row r="15203">
          <cell r="A15203">
            <v>1</v>
          </cell>
          <cell r="E15203">
            <v>2</v>
          </cell>
          <cell r="I15203">
            <v>645403.31999999995</v>
          </cell>
          <cell r="M15203">
            <v>2</v>
          </cell>
          <cell r="Q15203">
            <v>2</v>
          </cell>
          <cell r="V15203">
            <v>4730</v>
          </cell>
        </row>
        <row r="15204">
          <cell r="A15204">
            <v>1</v>
          </cell>
          <cell r="E15204">
            <v>2</v>
          </cell>
          <cell r="I15204">
            <v>120000</v>
          </cell>
          <cell r="M15204">
            <v>2</v>
          </cell>
          <cell r="Q15204">
            <v>2</v>
          </cell>
          <cell r="V15204">
            <v>4740</v>
          </cell>
        </row>
        <row r="15205">
          <cell r="A15205">
            <v>1</v>
          </cell>
          <cell r="E15205">
            <v>2</v>
          </cell>
          <cell r="I15205">
            <v>0</v>
          </cell>
          <cell r="M15205">
            <v>2</v>
          </cell>
          <cell r="Q15205">
            <v>2</v>
          </cell>
          <cell r="V15205">
            <v>4755</v>
          </cell>
        </row>
        <row r="15206">
          <cell r="A15206">
            <v>1</v>
          </cell>
          <cell r="E15206">
            <v>2</v>
          </cell>
          <cell r="I15206">
            <v>24269.79</v>
          </cell>
          <cell r="M15206">
            <v>2</v>
          </cell>
          <cell r="Q15206">
            <v>2</v>
          </cell>
          <cell r="V15206">
            <v>4800</v>
          </cell>
        </row>
        <row r="15207">
          <cell r="A15207">
            <v>1</v>
          </cell>
          <cell r="E15207">
            <v>2</v>
          </cell>
          <cell r="I15207">
            <v>1540</v>
          </cell>
          <cell r="M15207">
            <v>2</v>
          </cell>
          <cell r="Q15207">
            <v>2</v>
          </cell>
          <cell r="V15207">
            <v>4830</v>
          </cell>
        </row>
        <row r="15208">
          <cell r="A15208">
            <v>1</v>
          </cell>
          <cell r="E15208">
            <v>2</v>
          </cell>
          <cell r="I15208">
            <v>15604.65</v>
          </cell>
          <cell r="M15208">
            <v>2</v>
          </cell>
          <cell r="Q15208">
            <v>2</v>
          </cell>
          <cell r="V15208">
            <v>4840</v>
          </cell>
        </row>
        <row r="15209">
          <cell r="A15209">
            <v>1</v>
          </cell>
          <cell r="E15209">
            <v>2</v>
          </cell>
          <cell r="I15209">
            <v>411967.15</v>
          </cell>
          <cell r="M15209">
            <v>2</v>
          </cell>
          <cell r="Q15209">
            <v>2</v>
          </cell>
          <cell r="V15209">
            <v>4880</v>
          </cell>
        </row>
        <row r="15210">
          <cell r="A15210">
            <v>1</v>
          </cell>
          <cell r="E15210">
            <v>2</v>
          </cell>
          <cell r="I15210">
            <v>9564.6</v>
          </cell>
          <cell r="M15210">
            <v>2</v>
          </cell>
          <cell r="Q15210">
            <v>2</v>
          </cell>
          <cell r="V15210">
            <v>4910</v>
          </cell>
        </row>
        <row r="15211">
          <cell r="A15211">
            <v>1</v>
          </cell>
          <cell r="E15211">
            <v>2</v>
          </cell>
          <cell r="I15211">
            <v>-10000</v>
          </cell>
          <cell r="M15211">
            <v>2</v>
          </cell>
          <cell r="Q15211">
            <v>2</v>
          </cell>
          <cell r="V15211">
            <v>5100</v>
          </cell>
        </row>
        <row r="15212">
          <cell r="A15212">
            <v>1</v>
          </cell>
          <cell r="E15212">
            <v>2</v>
          </cell>
          <cell r="I15212">
            <v>-1240</v>
          </cell>
          <cell r="M15212">
            <v>2</v>
          </cell>
          <cell r="Q15212">
            <v>2</v>
          </cell>
          <cell r="V15212">
            <v>5200</v>
          </cell>
        </row>
        <row r="15213">
          <cell r="A15213">
            <v>1</v>
          </cell>
          <cell r="E15213">
            <v>2</v>
          </cell>
          <cell r="I15213">
            <v>-4817025.57</v>
          </cell>
          <cell r="M15213">
            <v>2</v>
          </cell>
          <cell r="Q15213">
            <v>2</v>
          </cell>
          <cell r="V15213">
            <v>5400</v>
          </cell>
        </row>
        <row r="15214">
          <cell r="A15214">
            <v>1</v>
          </cell>
          <cell r="E15214">
            <v>2</v>
          </cell>
          <cell r="I15214">
            <v>0</v>
          </cell>
          <cell r="M15214">
            <v>2</v>
          </cell>
          <cell r="Q15214">
            <v>2</v>
          </cell>
          <cell r="V15214">
            <v>5400</v>
          </cell>
        </row>
        <row r="15215">
          <cell r="A15215">
            <v>1</v>
          </cell>
          <cell r="E15215">
            <v>2</v>
          </cell>
          <cell r="I15215">
            <v>8488.4699999999993</v>
          </cell>
          <cell r="M15215">
            <v>2</v>
          </cell>
          <cell r="Q15215">
            <v>2</v>
          </cell>
          <cell r="V15215">
            <v>6110</v>
          </cell>
        </row>
        <row r="15216">
          <cell r="A15216">
            <v>1</v>
          </cell>
          <cell r="E15216">
            <v>2</v>
          </cell>
          <cell r="I15216">
            <v>-1650.53</v>
          </cell>
          <cell r="M15216">
            <v>2</v>
          </cell>
          <cell r="Q15216">
            <v>2</v>
          </cell>
          <cell r="V15216">
            <v>6120</v>
          </cell>
        </row>
        <row r="15217">
          <cell r="A15217">
            <v>1</v>
          </cell>
          <cell r="E15217">
            <v>2</v>
          </cell>
          <cell r="I15217">
            <v>73759.509999999995</v>
          </cell>
          <cell r="M15217">
            <v>2</v>
          </cell>
          <cell r="Q15217">
            <v>2</v>
          </cell>
          <cell r="V15217">
            <v>6710</v>
          </cell>
        </row>
        <row r="15218">
          <cell r="A15218">
            <v>1</v>
          </cell>
          <cell r="E15218">
            <v>2</v>
          </cell>
          <cell r="I15218">
            <v>-2048.88</v>
          </cell>
          <cell r="M15218">
            <v>2</v>
          </cell>
          <cell r="Q15218">
            <v>2</v>
          </cell>
          <cell r="V15218">
            <v>6720</v>
          </cell>
        </row>
        <row r="15219">
          <cell r="A15219">
            <v>1</v>
          </cell>
          <cell r="E15219">
            <v>2</v>
          </cell>
          <cell r="I15219">
            <v>8011087.4900000002</v>
          </cell>
          <cell r="M15219">
            <v>2</v>
          </cell>
          <cell r="Q15219">
            <v>2</v>
          </cell>
          <cell r="V15219">
            <v>7100</v>
          </cell>
        </row>
        <row r="15220">
          <cell r="A15220">
            <v>1</v>
          </cell>
          <cell r="E15220">
            <v>2</v>
          </cell>
          <cell r="I15220">
            <v>-84373.22</v>
          </cell>
          <cell r="M15220">
            <v>2</v>
          </cell>
          <cell r="Q15220">
            <v>2</v>
          </cell>
          <cell r="V15220">
            <v>7110</v>
          </cell>
        </row>
        <row r="15221">
          <cell r="A15221">
            <v>1</v>
          </cell>
          <cell r="E15221">
            <v>2</v>
          </cell>
          <cell r="I15221">
            <v>2798440.93</v>
          </cell>
          <cell r="M15221">
            <v>2</v>
          </cell>
          <cell r="Q15221">
            <v>2</v>
          </cell>
          <cell r="V15221">
            <v>7130</v>
          </cell>
        </row>
        <row r="15222">
          <cell r="A15222">
            <v>1</v>
          </cell>
          <cell r="E15222">
            <v>2</v>
          </cell>
          <cell r="I15222">
            <v>3033.99</v>
          </cell>
          <cell r="M15222">
            <v>2</v>
          </cell>
          <cell r="Q15222">
            <v>2</v>
          </cell>
          <cell r="V15222">
            <v>7300</v>
          </cell>
        </row>
        <row r="15223">
          <cell r="A15223">
            <v>1</v>
          </cell>
          <cell r="E15223">
            <v>2</v>
          </cell>
          <cell r="I15223">
            <v>56451.28</v>
          </cell>
          <cell r="M15223">
            <v>2</v>
          </cell>
          <cell r="Q15223">
            <v>2</v>
          </cell>
          <cell r="V15223">
            <v>7300</v>
          </cell>
        </row>
        <row r="15224">
          <cell r="A15224">
            <v>1</v>
          </cell>
          <cell r="E15224">
            <v>2</v>
          </cell>
          <cell r="I15224">
            <v>600</v>
          </cell>
          <cell r="M15224">
            <v>2</v>
          </cell>
          <cell r="Q15224">
            <v>2</v>
          </cell>
          <cell r="V15224">
            <v>7300</v>
          </cell>
        </row>
        <row r="15225">
          <cell r="A15225">
            <v>1</v>
          </cell>
          <cell r="E15225">
            <v>2</v>
          </cell>
          <cell r="I15225">
            <v>2054.85</v>
          </cell>
          <cell r="M15225">
            <v>2</v>
          </cell>
          <cell r="Q15225">
            <v>2</v>
          </cell>
          <cell r="V15225">
            <v>7300</v>
          </cell>
        </row>
        <row r="15226">
          <cell r="A15226">
            <v>1</v>
          </cell>
          <cell r="E15226">
            <v>2</v>
          </cell>
          <cell r="I15226">
            <v>133778.5</v>
          </cell>
          <cell r="M15226">
            <v>2</v>
          </cell>
          <cell r="Q15226">
            <v>2</v>
          </cell>
          <cell r="V15226">
            <v>7300</v>
          </cell>
        </row>
        <row r="15227">
          <cell r="A15227">
            <v>1</v>
          </cell>
          <cell r="E15227">
            <v>2</v>
          </cell>
          <cell r="I15227">
            <v>-8470.43</v>
          </cell>
          <cell r="M15227">
            <v>2</v>
          </cell>
          <cell r="Q15227">
            <v>2</v>
          </cell>
          <cell r="V15227">
            <v>7300</v>
          </cell>
        </row>
        <row r="15228">
          <cell r="A15228">
            <v>1</v>
          </cell>
          <cell r="E15228">
            <v>2</v>
          </cell>
          <cell r="I15228">
            <v>9880.16</v>
          </cell>
          <cell r="M15228">
            <v>2</v>
          </cell>
          <cell r="Q15228">
            <v>2</v>
          </cell>
          <cell r="V15228">
            <v>7300</v>
          </cell>
        </row>
        <row r="15229">
          <cell r="A15229">
            <v>1</v>
          </cell>
          <cell r="E15229">
            <v>2</v>
          </cell>
          <cell r="I15229">
            <v>200</v>
          </cell>
          <cell r="M15229">
            <v>2</v>
          </cell>
          <cell r="Q15229">
            <v>2</v>
          </cell>
          <cell r="V15229">
            <v>7300</v>
          </cell>
        </row>
        <row r="15230">
          <cell r="A15230">
            <v>1</v>
          </cell>
          <cell r="E15230">
            <v>2</v>
          </cell>
          <cell r="I15230">
            <v>805.42</v>
          </cell>
          <cell r="M15230">
            <v>2</v>
          </cell>
          <cell r="Q15230">
            <v>2</v>
          </cell>
          <cell r="V15230">
            <v>7300</v>
          </cell>
        </row>
        <row r="15231">
          <cell r="A15231">
            <v>1</v>
          </cell>
          <cell r="E15231">
            <v>2</v>
          </cell>
          <cell r="I15231">
            <v>1750.74</v>
          </cell>
          <cell r="M15231">
            <v>2</v>
          </cell>
          <cell r="Q15231">
            <v>2</v>
          </cell>
          <cell r="V15231">
            <v>7300</v>
          </cell>
        </row>
        <row r="15232">
          <cell r="A15232">
            <v>1</v>
          </cell>
          <cell r="E15232">
            <v>2</v>
          </cell>
          <cell r="I15232">
            <v>400</v>
          </cell>
          <cell r="M15232">
            <v>2</v>
          </cell>
          <cell r="Q15232">
            <v>2</v>
          </cell>
          <cell r="V15232">
            <v>7300</v>
          </cell>
        </row>
        <row r="15233">
          <cell r="A15233">
            <v>1</v>
          </cell>
          <cell r="E15233">
            <v>2</v>
          </cell>
          <cell r="I15233">
            <v>1100</v>
          </cell>
          <cell r="M15233">
            <v>2</v>
          </cell>
          <cell r="Q15233">
            <v>2</v>
          </cell>
          <cell r="V15233">
            <v>7300</v>
          </cell>
        </row>
        <row r="15234">
          <cell r="A15234">
            <v>1</v>
          </cell>
          <cell r="E15234">
            <v>2</v>
          </cell>
          <cell r="I15234">
            <v>-2157.4899999999998</v>
          </cell>
          <cell r="M15234">
            <v>2</v>
          </cell>
          <cell r="Q15234">
            <v>2</v>
          </cell>
          <cell r="V15234">
            <v>7300</v>
          </cell>
        </row>
        <row r="15235">
          <cell r="A15235">
            <v>1</v>
          </cell>
          <cell r="E15235">
            <v>2</v>
          </cell>
          <cell r="I15235">
            <v>7250</v>
          </cell>
          <cell r="M15235">
            <v>2</v>
          </cell>
          <cell r="Q15235">
            <v>2</v>
          </cell>
          <cell r="V15235">
            <v>7300</v>
          </cell>
        </row>
        <row r="15236">
          <cell r="A15236">
            <v>1</v>
          </cell>
          <cell r="E15236">
            <v>2</v>
          </cell>
          <cell r="I15236">
            <v>3137.66</v>
          </cell>
          <cell r="M15236">
            <v>2</v>
          </cell>
          <cell r="Q15236">
            <v>2</v>
          </cell>
          <cell r="V15236">
            <v>7300</v>
          </cell>
        </row>
        <row r="15237">
          <cell r="A15237">
            <v>1</v>
          </cell>
          <cell r="E15237">
            <v>2</v>
          </cell>
          <cell r="I15237">
            <v>3600</v>
          </cell>
          <cell r="M15237">
            <v>2</v>
          </cell>
          <cell r="Q15237">
            <v>2</v>
          </cell>
          <cell r="V15237">
            <v>7300</v>
          </cell>
        </row>
        <row r="15238">
          <cell r="A15238">
            <v>1</v>
          </cell>
          <cell r="E15238">
            <v>2</v>
          </cell>
          <cell r="I15238">
            <v>3600</v>
          </cell>
          <cell r="M15238">
            <v>2</v>
          </cell>
          <cell r="Q15238">
            <v>2</v>
          </cell>
          <cell r="V15238">
            <v>7300</v>
          </cell>
        </row>
        <row r="15239">
          <cell r="A15239">
            <v>1</v>
          </cell>
          <cell r="E15239">
            <v>2</v>
          </cell>
          <cell r="I15239">
            <v>3600</v>
          </cell>
          <cell r="M15239">
            <v>2</v>
          </cell>
          <cell r="Q15239">
            <v>2</v>
          </cell>
          <cell r="V15239">
            <v>7300</v>
          </cell>
        </row>
        <row r="15240">
          <cell r="A15240">
            <v>1</v>
          </cell>
          <cell r="E15240">
            <v>2</v>
          </cell>
          <cell r="I15240">
            <v>19.14</v>
          </cell>
          <cell r="M15240">
            <v>2</v>
          </cell>
          <cell r="Q15240">
            <v>2</v>
          </cell>
          <cell r="V15240">
            <v>7300</v>
          </cell>
        </row>
        <row r="15241">
          <cell r="A15241">
            <v>1</v>
          </cell>
          <cell r="E15241">
            <v>2</v>
          </cell>
          <cell r="I15241">
            <v>6366.13</v>
          </cell>
          <cell r="M15241">
            <v>2</v>
          </cell>
          <cell r="Q15241">
            <v>2</v>
          </cell>
          <cell r="V15241">
            <v>7300</v>
          </cell>
        </row>
        <row r="15242">
          <cell r="A15242">
            <v>1</v>
          </cell>
          <cell r="E15242">
            <v>2</v>
          </cell>
          <cell r="I15242">
            <v>-6451.97</v>
          </cell>
          <cell r="M15242">
            <v>2</v>
          </cell>
          <cell r="Q15242">
            <v>2</v>
          </cell>
          <cell r="V15242">
            <v>7300</v>
          </cell>
        </row>
        <row r="15243">
          <cell r="A15243">
            <v>1</v>
          </cell>
          <cell r="E15243">
            <v>2</v>
          </cell>
          <cell r="I15243">
            <v>278701.55</v>
          </cell>
          <cell r="M15243">
            <v>2</v>
          </cell>
          <cell r="Q15243">
            <v>2</v>
          </cell>
          <cell r="V15243">
            <v>7400</v>
          </cell>
        </row>
        <row r="15244">
          <cell r="A15244">
            <v>1</v>
          </cell>
          <cell r="E15244">
            <v>2</v>
          </cell>
          <cell r="I15244">
            <v>2488622.6800000002</v>
          </cell>
          <cell r="M15244">
            <v>2</v>
          </cell>
          <cell r="Q15244">
            <v>2</v>
          </cell>
          <cell r="V15244">
            <v>7700</v>
          </cell>
        </row>
        <row r="15245">
          <cell r="A15245">
            <v>1</v>
          </cell>
          <cell r="E15245">
            <v>2</v>
          </cell>
          <cell r="I15245">
            <v>7338.41</v>
          </cell>
          <cell r="M15245">
            <v>2</v>
          </cell>
          <cell r="Q15245">
            <v>2</v>
          </cell>
          <cell r="V15245">
            <v>7916</v>
          </cell>
        </row>
        <row r="15246">
          <cell r="A15246">
            <v>1</v>
          </cell>
          <cell r="E15246">
            <v>2</v>
          </cell>
          <cell r="I15246">
            <v>65426.03</v>
          </cell>
          <cell r="M15246">
            <v>2</v>
          </cell>
          <cell r="Q15246">
            <v>2</v>
          </cell>
          <cell r="V15246">
            <v>8081</v>
          </cell>
        </row>
        <row r="15247">
          <cell r="A15247">
            <v>1</v>
          </cell>
          <cell r="E15247">
            <v>2</v>
          </cell>
          <cell r="I15247">
            <v>-10316.370000000001</v>
          </cell>
          <cell r="M15247">
            <v>2</v>
          </cell>
          <cell r="Q15247">
            <v>2</v>
          </cell>
          <cell r="V15247">
            <v>8700</v>
          </cell>
        </row>
        <row r="15248">
          <cell r="A15248">
            <v>1</v>
          </cell>
          <cell r="E15248">
            <v>2</v>
          </cell>
          <cell r="I15248">
            <v>-4762243.9800000004</v>
          </cell>
          <cell r="M15248">
            <v>2</v>
          </cell>
          <cell r="Q15248">
            <v>2</v>
          </cell>
          <cell r="V15248">
            <v>9100</v>
          </cell>
        </row>
        <row r="15249">
          <cell r="A15249">
            <v>1</v>
          </cell>
          <cell r="E15249">
            <v>2</v>
          </cell>
          <cell r="I15249">
            <v>-855.57</v>
          </cell>
          <cell r="M15249">
            <v>2</v>
          </cell>
          <cell r="Q15249">
            <v>2</v>
          </cell>
          <cell r="V15249">
            <v>9150</v>
          </cell>
        </row>
        <row r="15250">
          <cell r="A15250">
            <v>1</v>
          </cell>
          <cell r="E15250">
            <v>2</v>
          </cell>
          <cell r="I15250">
            <v>-2058520.87</v>
          </cell>
          <cell r="M15250">
            <v>2</v>
          </cell>
          <cell r="Q15250">
            <v>2</v>
          </cell>
          <cell r="V15250">
            <v>9206</v>
          </cell>
        </row>
        <row r="15251">
          <cell r="A15251">
            <v>1</v>
          </cell>
          <cell r="E15251">
            <v>2</v>
          </cell>
          <cell r="I15251">
            <v>-9411.86</v>
          </cell>
          <cell r="M15251">
            <v>2</v>
          </cell>
          <cell r="Q15251">
            <v>2</v>
          </cell>
          <cell r="V15251">
            <v>9251</v>
          </cell>
        </row>
        <row r="15252">
          <cell r="A15252">
            <v>1</v>
          </cell>
          <cell r="E15252">
            <v>2</v>
          </cell>
          <cell r="I15252">
            <v>-1341665.78</v>
          </cell>
          <cell r="M15252">
            <v>2</v>
          </cell>
          <cell r="Q15252">
            <v>2</v>
          </cell>
          <cell r="V15252">
            <v>9252</v>
          </cell>
        </row>
        <row r="15253">
          <cell r="A15253">
            <v>1</v>
          </cell>
          <cell r="E15253">
            <v>2</v>
          </cell>
          <cell r="I15253">
            <v>-4850.0200000000004</v>
          </cell>
          <cell r="M15253">
            <v>2</v>
          </cell>
          <cell r="Q15253">
            <v>2</v>
          </cell>
          <cell r="V15253">
            <v>9253</v>
          </cell>
        </row>
        <row r="15254">
          <cell r="A15254">
            <v>1</v>
          </cell>
          <cell r="E15254">
            <v>2</v>
          </cell>
          <cell r="I15254">
            <v>1</v>
          </cell>
          <cell r="M15254">
            <v>2</v>
          </cell>
          <cell r="Q15254">
            <v>2</v>
          </cell>
          <cell r="V15254">
            <v>9256</v>
          </cell>
        </row>
        <row r="15255">
          <cell r="A15255">
            <v>1</v>
          </cell>
          <cell r="E15255">
            <v>2</v>
          </cell>
          <cell r="I15255">
            <v>-302096.93</v>
          </cell>
          <cell r="M15255">
            <v>2</v>
          </cell>
          <cell r="Q15255">
            <v>2</v>
          </cell>
          <cell r="V15255">
            <v>9302</v>
          </cell>
        </row>
        <row r="15256">
          <cell r="A15256">
            <v>1</v>
          </cell>
          <cell r="E15256">
            <v>2</v>
          </cell>
          <cell r="I15256">
            <v>-1143364.6000000001</v>
          </cell>
          <cell r="M15256">
            <v>2</v>
          </cell>
          <cell r="Q15256">
            <v>2</v>
          </cell>
          <cell r="V15256">
            <v>9303</v>
          </cell>
        </row>
        <row r="15257">
          <cell r="A15257">
            <v>1</v>
          </cell>
          <cell r="E15257">
            <v>2</v>
          </cell>
          <cell r="I15257">
            <v>-180000</v>
          </cell>
          <cell r="M15257">
            <v>2</v>
          </cell>
          <cell r="Q15257">
            <v>2</v>
          </cell>
          <cell r="V15257">
            <v>9305</v>
          </cell>
        </row>
        <row r="15258">
          <cell r="A15258">
            <v>1</v>
          </cell>
          <cell r="E15258">
            <v>2</v>
          </cell>
          <cell r="I15258">
            <v>-120000</v>
          </cell>
          <cell r="M15258">
            <v>2</v>
          </cell>
          <cell r="Q15258">
            <v>2</v>
          </cell>
          <cell r="V15258">
            <v>9306</v>
          </cell>
        </row>
        <row r="15259">
          <cell r="A15259">
            <v>1</v>
          </cell>
          <cell r="E15259">
            <v>2</v>
          </cell>
          <cell r="I15259">
            <v>0</v>
          </cell>
          <cell r="M15259">
            <v>2</v>
          </cell>
          <cell r="Q15259">
            <v>2</v>
          </cell>
          <cell r="V15259">
            <v>9500</v>
          </cell>
        </row>
        <row r="15260">
          <cell r="A15260">
            <v>1</v>
          </cell>
          <cell r="E15260">
            <v>2</v>
          </cell>
          <cell r="I15260">
            <v>-776349.88</v>
          </cell>
          <cell r="M15260">
            <v>2</v>
          </cell>
          <cell r="Q15260">
            <v>2</v>
          </cell>
          <cell r="V15260">
            <v>9530</v>
          </cell>
        </row>
        <row r="15261">
          <cell r="A15261">
            <v>1</v>
          </cell>
          <cell r="E15261">
            <v>2</v>
          </cell>
          <cell r="I15261">
            <v>437927.21</v>
          </cell>
          <cell r="M15261">
            <v>2</v>
          </cell>
          <cell r="Q15261">
            <v>2</v>
          </cell>
          <cell r="V15261">
            <v>9600</v>
          </cell>
        </row>
        <row r="15262">
          <cell r="A15262">
            <v>1</v>
          </cell>
          <cell r="E15262">
            <v>2</v>
          </cell>
          <cell r="I15262">
            <v>157141.29</v>
          </cell>
          <cell r="M15262">
            <v>2</v>
          </cell>
          <cell r="Q15262">
            <v>2</v>
          </cell>
          <cell r="V15262">
            <v>9611</v>
          </cell>
        </row>
        <row r="15263">
          <cell r="A15263">
            <v>1</v>
          </cell>
          <cell r="E15263">
            <v>2</v>
          </cell>
          <cell r="I15263">
            <v>3293077.22</v>
          </cell>
          <cell r="M15263">
            <v>2</v>
          </cell>
          <cell r="Q15263">
            <v>2</v>
          </cell>
          <cell r="V15263">
            <v>5301</v>
          </cell>
        </row>
        <row r="15264">
          <cell r="A15264">
            <v>1</v>
          </cell>
          <cell r="E15264">
            <v>12</v>
          </cell>
          <cell r="I15264">
            <v>261739.87</v>
          </cell>
          <cell r="M15264">
            <v>12</v>
          </cell>
          <cell r="Q15264">
            <v>12</v>
          </cell>
          <cell r="V15264">
            <v>3400</v>
          </cell>
        </row>
        <row r="15265">
          <cell r="A15265">
            <v>1</v>
          </cell>
          <cell r="E15265">
            <v>12</v>
          </cell>
          <cell r="I15265">
            <v>0</v>
          </cell>
          <cell r="M15265">
            <v>12</v>
          </cell>
          <cell r="Q15265">
            <v>12</v>
          </cell>
          <cell r="V15265">
            <v>4100</v>
          </cell>
        </row>
        <row r="15266">
          <cell r="A15266">
            <v>1</v>
          </cell>
          <cell r="E15266">
            <v>12</v>
          </cell>
          <cell r="I15266">
            <v>-20000</v>
          </cell>
          <cell r="M15266">
            <v>12</v>
          </cell>
          <cell r="Q15266">
            <v>12</v>
          </cell>
          <cell r="V15266">
            <v>5100</v>
          </cell>
        </row>
        <row r="15267">
          <cell r="A15267">
            <v>1</v>
          </cell>
          <cell r="E15267">
            <v>12</v>
          </cell>
          <cell r="I15267">
            <v>6428864.2800000003</v>
          </cell>
          <cell r="M15267">
            <v>12</v>
          </cell>
          <cell r="Q15267">
            <v>12</v>
          </cell>
          <cell r="V15267">
            <v>5200</v>
          </cell>
        </row>
        <row r="15268">
          <cell r="A15268">
            <v>1</v>
          </cell>
          <cell r="E15268">
            <v>12</v>
          </cell>
          <cell r="I15268">
            <v>-8551805.25</v>
          </cell>
          <cell r="M15268">
            <v>12</v>
          </cell>
          <cell r="Q15268">
            <v>12</v>
          </cell>
          <cell r="V15268">
            <v>5400</v>
          </cell>
        </row>
        <row r="15269">
          <cell r="A15269">
            <v>1</v>
          </cell>
          <cell r="E15269">
            <v>12</v>
          </cell>
          <cell r="I15269">
            <v>-30986.33</v>
          </cell>
          <cell r="M15269">
            <v>12</v>
          </cell>
          <cell r="Q15269">
            <v>12</v>
          </cell>
          <cell r="V15269">
            <v>5400</v>
          </cell>
        </row>
        <row r="15270">
          <cell r="A15270">
            <v>1</v>
          </cell>
          <cell r="E15270">
            <v>12</v>
          </cell>
          <cell r="I15270">
            <v>46592.12</v>
          </cell>
          <cell r="M15270">
            <v>12</v>
          </cell>
          <cell r="Q15270">
            <v>12</v>
          </cell>
          <cell r="V15270">
            <v>6110</v>
          </cell>
        </row>
        <row r="15271">
          <cell r="A15271">
            <v>1</v>
          </cell>
          <cell r="E15271">
            <v>12</v>
          </cell>
          <cell r="I15271">
            <v>-25961.919999999998</v>
          </cell>
          <cell r="M15271">
            <v>12</v>
          </cell>
          <cell r="Q15271">
            <v>12</v>
          </cell>
          <cell r="V15271">
            <v>6120</v>
          </cell>
        </row>
        <row r="15272">
          <cell r="A15272">
            <v>1</v>
          </cell>
          <cell r="E15272">
            <v>12</v>
          </cell>
          <cell r="I15272">
            <v>24150.12</v>
          </cell>
          <cell r="M15272">
            <v>12</v>
          </cell>
          <cell r="Q15272">
            <v>12</v>
          </cell>
          <cell r="V15272">
            <v>6210</v>
          </cell>
        </row>
        <row r="15273">
          <cell r="A15273">
            <v>1</v>
          </cell>
          <cell r="E15273">
            <v>12</v>
          </cell>
          <cell r="I15273">
            <v>-18918.41</v>
          </cell>
          <cell r="M15273">
            <v>12</v>
          </cell>
          <cell r="Q15273">
            <v>12</v>
          </cell>
          <cell r="V15273">
            <v>6220</v>
          </cell>
        </row>
        <row r="15274">
          <cell r="A15274">
            <v>1</v>
          </cell>
          <cell r="E15274">
            <v>12</v>
          </cell>
          <cell r="I15274">
            <v>4620</v>
          </cell>
          <cell r="M15274">
            <v>12</v>
          </cell>
          <cell r="Q15274">
            <v>12</v>
          </cell>
          <cell r="V15274">
            <v>7000</v>
          </cell>
        </row>
        <row r="15275">
          <cell r="A15275">
            <v>1</v>
          </cell>
          <cell r="E15275">
            <v>12</v>
          </cell>
          <cell r="I15275">
            <v>2500</v>
          </cell>
          <cell r="M15275">
            <v>12</v>
          </cell>
          <cell r="Q15275">
            <v>12</v>
          </cell>
          <cell r="V15275">
            <v>7300</v>
          </cell>
        </row>
        <row r="15276">
          <cell r="A15276">
            <v>1</v>
          </cell>
          <cell r="E15276">
            <v>12</v>
          </cell>
          <cell r="I15276">
            <v>73694.740000000005</v>
          </cell>
          <cell r="M15276">
            <v>12</v>
          </cell>
          <cell r="Q15276">
            <v>12</v>
          </cell>
          <cell r="V15276">
            <v>7500</v>
          </cell>
        </row>
        <row r="15277">
          <cell r="A15277">
            <v>1</v>
          </cell>
          <cell r="E15277">
            <v>12</v>
          </cell>
          <cell r="I15277">
            <v>4078.06</v>
          </cell>
          <cell r="M15277">
            <v>12</v>
          </cell>
          <cell r="Q15277">
            <v>12</v>
          </cell>
          <cell r="V15277">
            <v>7914</v>
          </cell>
        </row>
        <row r="15278">
          <cell r="A15278">
            <v>1</v>
          </cell>
          <cell r="E15278">
            <v>12</v>
          </cell>
          <cell r="I15278">
            <v>281649.93</v>
          </cell>
          <cell r="M15278">
            <v>12</v>
          </cell>
          <cell r="Q15278">
            <v>12</v>
          </cell>
          <cell r="V15278">
            <v>7915</v>
          </cell>
        </row>
        <row r="15279">
          <cell r="A15279">
            <v>1</v>
          </cell>
          <cell r="E15279">
            <v>12</v>
          </cell>
          <cell r="I15279">
            <v>28688.16</v>
          </cell>
          <cell r="M15279">
            <v>12</v>
          </cell>
          <cell r="Q15279">
            <v>12</v>
          </cell>
          <cell r="V15279">
            <v>8111</v>
          </cell>
        </row>
        <row r="15280">
          <cell r="A15280">
            <v>1</v>
          </cell>
          <cell r="E15280">
            <v>12</v>
          </cell>
          <cell r="I15280">
            <v>-74350.990000000005</v>
          </cell>
          <cell r="M15280">
            <v>12</v>
          </cell>
          <cell r="Q15280">
            <v>12</v>
          </cell>
          <cell r="V15280">
            <v>9251</v>
          </cell>
        </row>
        <row r="15281">
          <cell r="A15281">
            <v>1</v>
          </cell>
          <cell r="E15281">
            <v>12</v>
          </cell>
          <cell r="I15281">
            <v>-71429.14</v>
          </cell>
          <cell r="M15281">
            <v>12</v>
          </cell>
          <cell r="Q15281">
            <v>12</v>
          </cell>
          <cell r="V15281">
            <v>9252</v>
          </cell>
        </row>
        <row r="15282">
          <cell r="A15282">
            <v>1</v>
          </cell>
          <cell r="E15282">
            <v>12</v>
          </cell>
          <cell r="I15282">
            <v>-34507.96</v>
          </cell>
          <cell r="M15282">
            <v>12</v>
          </cell>
          <cell r="Q15282">
            <v>12</v>
          </cell>
          <cell r="V15282">
            <v>9256</v>
          </cell>
        </row>
        <row r="15283">
          <cell r="A15283">
            <v>1</v>
          </cell>
          <cell r="E15283">
            <v>12</v>
          </cell>
          <cell r="I15283">
            <v>-195205.63</v>
          </cell>
          <cell r="M15283">
            <v>12</v>
          </cell>
          <cell r="Q15283">
            <v>12</v>
          </cell>
          <cell r="V15283">
            <v>9305</v>
          </cell>
        </row>
        <row r="15284">
          <cell r="A15284">
            <v>1</v>
          </cell>
          <cell r="E15284">
            <v>12</v>
          </cell>
          <cell r="I15284">
            <v>-14905.61</v>
          </cell>
          <cell r="M15284">
            <v>12</v>
          </cell>
          <cell r="Q15284">
            <v>12</v>
          </cell>
          <cell r="V15284">
            <v>9600</v>
          </cell>
        </row>
        <row r="15285">
          <cell r="A15285">
            <v>1</v>
          </cell>
          <cell r="E15285">
            <v>12</v>
          </cell>
          <cell r="I15285">
            <v>65522.77</v>
          </cell>
          <cell r="M15285">
            <v>12</v>
          </cell>
          <cell r="Q15285">
            <v>12</v>
          </cell>
          <cell r="V15285">
            <v>9610</v>
          </cell>
        </row>
        <row r="15286">
          <cell r="A15286">
            <v>1</v>
          </cell>
          <cell r="E15286">
            <v>12</v>
          </cell>
          <cell r="I15286">
            <v>-90182.21</v>
          </cell>
          <cell r="M15286">
            <v>12</v>
          </cell>
          <cell r="Q15286">
            <v>12</v>
          </cell>
          <cell r="V15286">
            <v>9670</v>
          </cell>
        </row>
        <row r="15287">
          <cell r="A15287">
            <v>1</v>
          </cell>
          <cell r="E15287">
            <v>12</v>
          </cell>
          <cell r="I15287">
            <v>1906153.4</v>
          </cell>
          <cell r="M15287">
            <v>12</v>
          </cell>
          <cell r="Q15287">
            <v>12</v>
          </cell>
          <cell r="V15287">
            <v>5301</v>
          </cell>
        </row>
        <row r="15288">
          <cell r="A15288">
            <v>1</v>
          </cell>
          <cell r="E15288">
            <v>20</v>
          </cell>
          <cell r="I15288">
            <v>-10.039999999999999</v>
          </cell>
          <cell r="M15288">
            <v>20</v>
          </cell>
          <cell r="Q15288">
            <v>20</v>
          </cell>
          <cell r="V15288">
            <v>3100</v>
          </cell>
        </row>
        <row r="15289">
          <cell r="A15289">
            <v>1</v>
          </cell>
          <cell r="E15289">
            <v>20</v>
          </cell>
          <cell r="I15289">
            <v>201.78</v>
          </cell>
          <cell r="M15289">
            <v>20</v>
          </cell>
          <cell r="Q15289">
            <v>20</v>
          </cell>
          <cell r="V15289">
            <v>4150</v>
          </cell>
        </row>
        <row r="15290">
          <cell r="A15290">
            <v>1</v>
          </cell>
          <cell r="E15290">
            <v>20</v>
          </cell>
          <cell r="I15290">
            <v>-12900</v>
          </cell>
          <cell r="M15290">
            <v>20</v>
          </cell>
          <cell r="Q15290">
            <v>20</v>
          </cell>
          <cell r="V15290">
            <v>5100</v>
          </cell>
        </row>
        <row r="15291">
          <cell r="A15291">
            <v>1</v>
          </cell>
          <cell r="E15291">
            <v>20</v>
          </cell>
          <cell r="I15291">
            <v>9427936.8300000001</v>
          </cell>
          <cell r="M15291">
            <v>20</v>
          </cell>
          <cell r="Q15291">
            <v>20</v>
          </cell>
          <cell r="V15291">
            <v>5400</v>
          </cell>
        </row>
        <row r="15292">
          <cell r="A15292">
            <v>1</v>
          </cell>
          <cell r="E15292">
            <v>20</v>
          </cell>
          <cell r="I15292">
            <v>-9500000</v>
          </cell>
          <cell r="M15292">
            <v>20</v>
          </cell>
          <cell r="Q15292">
            <v>20</v>
          </cell>
          <cell r="V15292">
            <v>5530</v>
          </cell>
        </row>
        <row r="15293">
          <cell r="A15293">
            <v>1</v>
          </cell>
          <cell r="E15293">
            <v>20</v>
          </cell>
          <cell r="I15293">
            <v>9605.14</v>
          </cell>
          <cell r="M15293">
            <v>20</v>
          </cell>
          <cell r="Q15293">
            <v>20</v>
          </cell>
          <cell r="V15293">
            <v>7240</v>
          </cell>
        </row>
        <row r="15294">
          <cell r="A15294">
            <v>1</v>
          </cell>
          <cell r="E15294">
            <v>20</v>
          </cell>
          <cell r="I15294">
            <v>11000</v>
          </cell>
          <cell r="M15294">
            <v>20</v>
          </cell>
          <cell r="Q15294">
            <v>20</v>
          </cell>
          <cell r="V15294">
            <v>7500</v>
          </cell>
        </row>
        <row r="15295">
          <cell r="A15295">
            <v>1</v>
          </cell>
          <cell r="E15295">
            <v>20</v>
          </cell>
          <cell r="I15295">
            <v>5000.95</v>
          </cell>
          <cell r="M15295">
            <v>20</v>
          </cell>
          <cell r="Q15295">
            <v>20</v>
          </cell>
          <cell r="V15295">
            <v>8201</v>
          </cell>
        </row>
        <row r="15296">
          <cell r="A15296">
            <v>1</v>
          </cell>
          <cell r="E15296">
            <v>20</v>
          </cell>
          <cell r="I15296">
            <v>-8</v>
          </cell>
          <cell r="M15296">
            <v>20</v>
          </cell>
          <cell r="Q15296">
            <v>20</v>
          </cell>
          <cell r="V15296">
            <v>8202</v>
          </cell>
        </row>
        <row r="15297">
          <cell r="A15297">
            <v>1</v>
          </cell>
          <cell r="E15297">
            <v>20</v>
          </cell>
          <cell r="I15297">
            <v>-5100</v>
          </cell>
          <cell r="M15297">
            <v>20</v>
          </cell>
          <cell r="Q15297">
            <v>20</v>
          </cell>
          <cell r="V15297">
            <v>9400</v>
          </cell>
        </row>
        <row r="15298">
          <cell r="A15298">
            <v>1</v>
          </cell>
          <cell r="E15298">
            <v>20</v>
          </cell>
          <cell r="I15298">
            <v>64273.34</v>
          </cell>
          <cell r="M15298">
            <v>20</v>
          </cell>
          <cell r="Q15298">
            <v>20</v>
          </cell>
          <cell r="V15298">
            <v>5301</v>
          </cell>
        </row>
        <row r="15299">
          <cell r="A15299">
            <v>1</v>
          </cell>
          <cell r="E15299">
            <v>25</v>
          </cell>
          <cell r="I15299">
            <v>0</v>
          </cell>
          <cell r="M15299">
            <v>25</v>
          </cell>
          <cell r="Q15299">
            <v>25</v>
          </cell>
          <cell r="V15299">
            <v>9251</v>
          </cell>
        </row>
        <row r="15300">
          <cell r="A15300">
            <v>1</v>
          </cell>
          <cell r="E15300">
            <v>25</v>
          </cell>
          <cell r="I15300">
            <v>47580</v>
          </cell>
          <cell r="M15300">
            <v>25</v>
          </cell>
          <cell r="Q15300">
            <v>25</v>
          </cell>
          <cell r="V15300">
            <v>2010</v>
          </cell>
        </row>
        <row r="15301">
          <cell r="A15301">
            <v>1</v>
          </cell>
          <cell r="E15301">
            <v>25</v>
          </cell>
          <cell r="I15301">
            <v>121789.77</v>
          </cell>
          <cell r="M15301">
            <v>25</v>
          </cell>
          <cell r="Q15301">
            <v>25</v>
          </cell>
          <cell r="V15301">
            <v>2030</v>
          </cell>
        </row>
        <row r="15302">
          <cell r="A15302">
            <v>1</v>
          </cell>
          <cell r="E15302">
            <v>25</v>
          </cell>
          <cell r="I15302">
            <v>-1137283.77</v>
          </cell>
          <cell r="M15302">
            <v>25</v>
          </cell>
          <cell r="Q15302">
            <v>25</v>
          </cell>
          <cell r="V15302">
            <v>2040</v>
          </cell>
        </row>
        <row r="15303">
          <cell r="A15303">
            <v>1</v>
          </cell>
          <cell r="E15303">
            <v>25</v>
          </cell>
          <cell r="I15303">
            <v>892759.5</v>
          </cell>
          <cell r="M15303">
            <v>25</v>
          </cell>
          <cell r="Q15303">
            <v>25</v>
          </cell>
          <cell r="V15303">
            <v>2051</v>
          </cell>
        </row>
        <row r="15304">
          <cell r="A15304">
            <v>1</v>
          </cell>
          <cell r="E15304">
            <v>25</v>
          </cell>
          <cell r="I15304">
            <v>893911.4</v>
          </cell>
          <cell r="M15304">
            <v>25</v>
          </cell>
          <cell r="Q15304">
            <v>25</v>
          </cell>
          <cell r="V15304">
            <v>2052</v>
          </cell>
        </row>
        <row r="15305">
          <cell r="A15305">
            <v>1</v>
          </cell>
          <cell r="E15305">
            <v>25</v>
          </cell>
          <cell r="I15305">
            <v>112350.98</v>
          </cell>
          <cell r="M15305">
            <v>25</v>
          </cell>
          <cell r="Q15305">
            <v>25</v>
          </cell>
          <cell r="V15305">
            <v>2053</v>
          </cell>
        </row>
        <row r="15306">
          <cell r="A15306">
            <v>1</v>
          </cell>
          <cell r="E15306">
            <v>25</v>
          </cell>
          <cell r="I15306">
            <v>-873301.45</v>
          </cell>
          <cell r="M15306">
            <v>25</v>
          </cell>
          <cell r="Q15306">
            <v>25</v>
          </cell>
          <cell r="V15306">
            <v>2090</v>
          </cell>
        </row>
        <row r="15307">
          <cell r="A15307">
            <v>1</v>
          </cell>
          <cell r="E15307">
            <v>25</v>
          </cell>
          <cell r="I15307">
            <v>436646.6</v>
          </cell>
          <cell r="M15307">
            <v>25</v>
          </cell>
          <cell r="Q15307">
            <v>25</v>
          </cell>
          <cell r="V15307">
            <v>2095</v>
          </cell>
        </row>
        <row r="15308">
          <cell r="A15308">
            <v>1</v>
          </cell>
          <cell r="E15308">
            <v>25</v>
          </cell>
          <cell r="I15308">
            <v>-108202.91</v>
          </cell>
          <cell r="M15308">
            <v>25</v>
          </cell>
          <cell r="Q15308">
            <v>25</v>
          </cell>
          <cell r="V15308">
            <v>3400</v>
          </cell>
        </row>
        <row r="15309">
          <cell r="A15309">
            <v>1</v>
          </cell>
          <cell r="E15309">
            <v>25</v>
          </cell>
          <cell r="I15309">
            <v>25850.16</v>
          </cell>
          <cell r="M15309">
            <v>25</v>
          </cell>
          <cell r="Q15309">
            <v>25</v>
          </cell>
          <cell r="V15309">
            <v>4150</v>
          </cell>
        </row>
        <row r="15310">
          <cell r="A15310">
            <v>1</v>
          </cell>
          <cell r="E15310">
            <v>25</v>
          </cell>
          <cell r="I15310">
            <v>11969.88</v>
          </cell>
          <cell r="M15310">
            <v>25</v>
          </cell>
          <cell r="Q15310">
            <v>25</v>
          </cell>
          <cell r="V15310">
            <v>4260</v>
          </cell>
        </row>
        <row r="15311">
          <cell r="A15311">
            <v>1</v>
          </cell>
          <cell r="E15311">
            <v>25</v>
          </cell>
          <cell r="I15311">
            <v>2475.7199999999998</v>
          </cell>
          <cell r="M15311">
            <v>25</v>
          </cell>
          <cell r="Q15311">
            <v>25</v>
          </cell>
          <cell r="V15311">
            <v>4304</v>
          </cell>
        </row>
        <row r="15312">
          <cell r="A15312">
            <v>1</v>
          </cell>
          <cell r="E15312">
            <v>25</v>
          </cell>
          <cell r="I15312">
            <v>30597.26</v>
          </cell>
          <cell r="M15312">
            <v>25</v>
          </cell>
          <cell r="Q15312">
            <v>25</v>
          </cell>
          <cell r="V15312">
            <v>4308</v>
          </cell>
        </row>
        <row r="15313">
          <cell r="A15313">
            <v>1</v>
          </cell>
          <cell r="E15313">
            <v>25</v>
          </cell>
          <cell r="I15313">
            <v>166314.74</v>
          </cell>
          <cell r="M15313">
            <v>25</v>
          </cell>
          <cell r="Q15313">
            <v>25</v>
          </cell>
          <cell r="V15313">
            <v>4380</v>
          </cell>
        </row>
        <row r="15314">
          <cell r="A15314">
            <v>1</v>
          </cell>
          <cell r="E15314">
            <v>25</v>
          </cell>
          <cell r="I15314">
            <v>11700</v>
          </cell>
          <cell r="M15314">
            <v>25</v>
          </cell>
          <cell r="Q15314">
            <v>25</v>
          </cell>
          <cell r="V15314">
            <v>4560</v>
          </cell>
        </row>
        <row r="15315">
          <cell r="A15315">
            <v>1</v>
          </cell>
          <cell r="E15315">
            <v>25</v>
          </cell>
          <cell r="I15315">
            <v>1789.32</v>
          </cell>
          <cell r="M15315">
            <v>25</v>
          </cell>
          <cell r="Q15315">
            <v>25</v>
          </cell>
          <cell r="V15315">
            <v>4595</v>
          </cell>
        </row>
        <row r="15316">
          <cell r="A15316">
            <v>1</v>
          </cell>
          <cell r="E15316">
            <v>25</v>
          </cell>
          <cell r="I15316">
            <v>35228.83</v>
          </cell>
          <cell r="M15316">
            <v>25</v>
          </cell>
          <cell r="Q15316">
            <v>25</v>
          </cell>
          <cell r="V15316">
            <v>4601</v>
          </cell>
        </row>
        <row r="15317">
          <cell r="A15317">
            <v>1</v>
          </cell>
          <cell r="E15317">
            <v>25</v>
          </cell>
          <cell r="I15317">
            <v>290940</v>
          </cell>
          <cell r="M15317">
            <v>25</v>
          </cell>
          <cell r="Q15317">
            <v>25</v>
          </cell>
          <cell r="V15317">
            <v>4602</v>
          </cell>
        </row>
        <row r="15318">
          <cell r="A15318">
            <v>1</v>
          </cell>
          <cell r="E15318">
            <v>25</v>
          </cell>
          <cell r="I15318">
            <v>10140</v>
          </cell>
          <cell r="M15318">
            <v>25</v>
          </cell>
          <cell r="Q15318">
            <v>25</v>
          </cell>
          <cell r="V15318">
            <v>4640</v>
          </cell>
        </row>
        <row r="15319">
          <cell r="A15319">
            <v>1</v>
          </cell>
          <cell r="E15319">
            <v>25</v>
          </cell>
          <cell r="I15319">
            <v>47658.8</v>
          </cell>
          <cell r="M15319">
            <v>25</v>
          </cell>
          <cell r="Q15319">
            <v>25</v>
          </cell>
          <cell r="V15319">
            <v>4660</v>
          </cell>
        </row>
        <row r="15320">
          <cell r="A15320">
            <v>1</v>
          </cell>
          <cell r="E15320">
            <v>25</v>
          </cell>
          <cell r="I15320">
            <v>26698.84</v>
          </cell>
          <cell r="M15320">
            <v>25</v>
          </cell>
          <cell r="Q15320">
            <v>25</v>
          </cell>
          <cell r="V15320">
            <v>4720</v>
          </cell>
        </row>
        <row r="15321">
          <cell r="A15321">
            <v>1</v>
          </cell>
          <cell r="E15321">
            <v>25</v>
          </cell>
          <cell r="I15321">
            <v>780</v>
          </cell>
          <cell r="M15321">
            <v>25</v>
          </cell>
          <cell r="Q15321">
            <v>25</v>
          </cell>
          <cell r="V15321">
            <v>4775</v>
          </cell>
        </row>
        <row r="15322">
          <cell r="A15322">
            <v>1</v>
          </cell>
          <cell r="E15322">
            <v>25</v>
          </cell>
          <cell r="I15322">
            <v>14038.41</v>
          </cell>
          <cell r="M15322">
            <v>25</v>
          </cell>
          <cell r="Q15322">
            <v>25</v>
          </cell>
          <cell r="V15322">
            <v>4780</v>
          </cell>
        </row>
        <row r="15323">
          <cell r="A15323">
            <v>1</v>
          </cell>
          <cell r="E15323">
            <v>25</v>
          </cell>
          <cell r="I15323">
            <v>581170.74</v>
          </cell>
          <cell r="M15323">
            <v>25</v>
          </cell>
          <cell r="Q15323">
            <v>25</v>
          </cell>
          <cell r="V15323">
            <v>4785</v>
          </cell>
        </row>
        <row r="15324">
          <cell r="A15324">
            <v>1</v>
          </cell>
          <cell r="E15324">
            <v>25</v>
          </cell>
          <cell r="I15324">
            <v>194965.86</v>
          </cell>
          <cell r="M15324">
            <v>25</v>
          </cell>
          <cell r="Q15324">
            <v>25</v>
          </cell>
          <cell r="V15324">
            <v>4800</v>
          </cell>
        </row>
        <row r="15325">
          <cell r="A15325">
            <v>1</v>
          </cell>
          <cell r="E15325">
            <v>25</v>
          </cell>
          <cell r="I15325">
            <v>203642.2</v>
          </cell>
          <cell r="M15325">
            <v>25</v>
          </cell>
          <cell r="Q15325">
            <v>25</v>
          </cell>
          <cell r="V15325">
            <v>4830</v>
          </cell>
        </row>
        <row r="15326">
          <cell r="A15326">
            <v>1</v>
          </cell>
          <cell r="E15326">
            <v>25</v>
          </cell>
          <cell r="I15326">
            <v>12409.96</v>
          </cell>
          <cell r="M15326">
            <v>25</v>
          </cell>
          <cell r="Q15326">
            <v>25</v>
          </cell>
          <cell r="V15326">
            <v>4850</v>
          </cell>
        </row>
        <row r="15327">
          <cell r="A15327">
            <v>1</v>
          </cell>
          <cell r="E15327">
            <v>25</v>
          </cell>
          <cell r="I15327">
            <v>-2309468.8199999998</v>
          </cell>
          <cell r="M15327">
            <v>25</v>
          </cell>
          <cell r="Q15327">
            <v>25</v>
          </cell>
          <cell r="V15327">
            <v>5400</v>
          </cell>
        </row>
        <row r="15328">
          <cell r="A15328">
            <v>1</v>
          </cell>
          <cell r="E15328">
            <v>25</v>
          </cell>
          <cell r="I15328">
            <v>15154785.85</v>
          </cell>
          <cell r="M15328">
            <v>25</v>
          </cell>
          <cell r="Q15328">
            <v>25</v>
          </cell>
          <cell r="V15328">
            <v>5400</v>
          </cell>
        </row>
        <row r="15329">
          <cell r="A15329">
            <v>1</v>
          </cell>
          <cell r="E15329">
            <v>25</v>
          </cell>
          <cell r="I15329">
            <v>35664.639999999999</v>
          </cell>
          <cell r="M15329">
            <v>25</v>
          </cell>
          <cell r="Q15329">
            <v>25</v>
          </cell>
          <cell r="V15329">
            <v>6110</v>
          </cell>
        </row>
        <row r="15330">
          <cell r="A15330">
            <v>1</v>
          </cell>
          <cell r="E15330">
            <v>25</v>
          </cell>
          <cell r="I15330">
            <v>44563.040000000001</v>
          </cell>
          <cell r="M15330">
            <v>25</v>
          </cell>
          <cell r="Q15330">
            <v>25</v>
          </cell>
          <cell r="V15330">
            <v>6410</v>
          </cell>
        </row>
        <row r="15331">
          <cell r="A15331">
            <v>1</v>
          </cell>
          <cell r="E15331">
            <v>25</v>
          </cell>
          <cell r="I15331">
            <v>-2475.7199999999998</v>
          </cell>
          <cell r="M15331">
            <v>25</v>
          </cell>
          <cell r="Q15331">
            <v>25</v>
          </cell>
          <cell r="V15331">
            <v>6420</v>
          </cell>
        </row>
        <row r="15332">
          <cell r="A15332">
            <v>1</v>
          </cell>
          <cell r="E15332">
            <v>25</v>
          </cell>
          <cell r="I15332">
            <v>367069.34</v>
          </cell>
          <cell r="M15332">
            <v>25</v>
          </cell>
          <cell r="Q15332">
            <v>25</v>
          </cell>
          <cell r="V15332">
            <v>6710</v>
          </cell>
        </row>
        <row r="15333">
          <cell r="A15333">
            <v>1</v>
          </cell>
          <cell r="E15333">
            <v>25</v>
          </cell>
          <cell r="I15333">
            <v>-30597.26</v>
          </cell>
          <cell r="M15333">
            <v>25</v>
          </cell>
          <cell r="Q15333">
            <v>25</v>
          </cell>
          <cell r="V15333">
            <v>6720</v>
          </cell>
        </row>
        <row r="15334">
          <cell r="A15334">
            <v>1</v>
          </cell>
          <cell r="E15334">
            <v>25</v>
          </cell>
          <cell r="I15334">
            <v>-8319.06</v>
          </cell>
          <cell r="M15334">
            <v>25</v>
          </cell>
          <cell r="Q15334">
            <v>25</v>
          </cell>
          <cell r="V15334">
            <v>7300</v>
          </cell>
        </row>
        <row r="15335">
          <cell r="A15335">
            <v>1</v>
          </cell>
          <cell r="E15335">
            <v>25</v>
          </cell>
          <cell r="I15335">
            <v>-8571.6299999999992</v>
          </cell>
          <cell r="M15335">
            <v>25</v>
          </cell>
          <cell r="Q15335">
            <v>25</v>
          </cell>
          <cell r="V15335">
            <v>7300</v>
          </cell>
        </row>
        <row r="15336">
          <cell r="A15336">
            <v>1</v>
          </cell>
          <cell r="E15336">
            <v>25</v>
          </cell>
          <cell r="I15336">
            <v>1699.71</v>
          </cell>
          <cell r="M15336">
            <v>25</v>
          </cell>
          <cell r="Q15336">
            <v>25</v>
          </cell>
          <cell r="V15336">
            <v>7300</v>
          </cell>
        </row>
        <row r="15337">
          <cell r="A15337">
            <v>1</v>
          </cell>
          <cell r="E15337">
            <v>25</v>
          </cell>
          <cell r="I15337">
            <v>3.72</v>
          </cell>
          <cell r="M15337">
            <v>25</v>
          </cell>
          <cell r="Q15337">
            <v>25</v>
          </cell>
          <cell r="V15337">
            <v>7300</v>
          </cell>
        </row>
        <row r="15338">
          <cell r="A15338">
            <v>1</v>
          </cell>
          <cell r="E15338">
            <v>25</v>
          </cell>
          <cell r="I15338">
            <v>4587.96</v>
          </cell>
          <cell r="M15338">
            <v>25</v>
          </cell>
          <cell r="Q15338">
            <v>25</v>
          </cell>
          <cell r="V15338">
            <v>7300</v>
          </cell>
        </row>
        <row r="15339">
          <cell r="A15339">
            <v>1</v>
          </cell>
          <cell r="E15339">
            <v>25</v>
          </cell>
          <cell r="I15339">
            <v>3769328.69</v>
          </cell>
          <cell r="M15339">
            <v>25</v>
          </cell>
          <cell r="Q15339">
            <v>25</v>
          </cell>
          <cell r="V15339">
            <v>7700</v>
          </cell>
        </row>
        <row r="15340">
          <cell r="A15340">
            <v>1</v>
          </cell>
          <cell r="E15340">
            <v>25</v>
          </cell>
          <cell r="I15340">
            <v>1887.6</v>
          </cell>
          <cell r="M15340">
            <v>25</v>
          </cell>
          <cell r="Q15340">
            <v>25</v>
          </cell>
          <cell r="V15340">
            <v>7902</v>
          </cell>
        </row>
        <row r="15341">
          <cell r="A15341">
            <v>1</v>
          </cell>
          <cell r="E15341">
            <v>25</v>
          </cell>
          <cell r="I15341">
            <v>3564563.34</v>
          </cell>
          <cell r="M15341">
            <v>25</v>
          </cell>
          <cell r="Q15341">
            <v>25</v>
          </cell>
          <cell r="V15341">
            <v>8401</v>
          </cell>
        </row>
        <row r="15342">
          <cell r="A15342">
            <v>1</v>
          </cell>
          <cell r="E15342">
            <v>25</v>
          </cell>
          <cell r="I15342">
            <v>857025</v>
          </cell>
          <cell r="M15342">
            <v>25</v>
          </cell>
          <cell r="Q15342">
            <v>25</v>
          </cell>
          <cell r="V15342">
            <v>9100</v>
          </cell>
        </row>
        <row r="15343">
          <cell r="A15343">
            <v>1</v>
          </cell>
          <cell r="E15343">
            <v>25</v>
          </cell>
          <cell r="I15343">
            <v>-23668005.02</v>
          </cell>
          <cell r="M15343">
            <v>25</v>
          </cell>
          <cell r="Q15343">
            <v>25</v>
          </cell>
          <cell r="V15343">
            <v>9216</v>
          </cell>
        </row>
        <row r="15344">
          <cell r="A15344">
            <v>1</v>
          </cell>
          <cell r="E15344">
            <v>25</v>
          </cell>
          <cell r="I15344">
            <v>38985</v>
          </cell>
          <cell r="M15344">
            <v>25</v>
          </cell>
          <cell r="Q15344">
            <v>25</v>
          </cell>
          <cell r="V15344">
            <v>9253</v>
          </cell>
        </row>
        <row r="15345">
          <cell r="A15345">
            <v>1</v>
          </cell>
          <cell r="E15345">
            <v>25</v>
          </cell>
          <cell r="I15345">
            <v>131694.94</v>
          </cell>
          <cell r="M15345">
            <v>25</v>
          </cell>
          <cell r="Q15345">
            <v>25</v>
          </cell>
          <cell r="V15345">
            <v>9500</v>
          </cell>
        </row>
        <row r="15346">
          <cell r="A15346">
            <v>1</v>
          </cell>
          <cell r="E15346">
            <v>25</v>
          </cell>
          <cell r="I15346">
            <v>957.84</v>
          </cell>
          <cell r="M15346">
            <v>25</v>
          </cell>
          <cell r="Q15346">
            <v>25</v>
          </cell>
          <cell r="V15346">
            <v>9600</v>
          </cell>
        </row>
        <row r="15347">
          <cell r="A15347">
            <v>1</v>
          </cell>
          <cell r="E15347">
            <v>4</v>
          </cell>
          <cell r="I15347">
            <v>0</v>
          </cell>
          <cell r="M15347">
            <v>4</v>
          </cell>
          <cell r="Q15347">
            <v>9</v>
          </cell>
          <cell r="V15347">
            <v>1010</v>
          </cell>
        </row>
        <row r="15348">
          <cell r="A15348">
            <v>1</v>
          </cell>
          <cell r="E15348">
            <v>4</v>
          </cell>
          <cell r="I15348">
            <v>0</v>
          </cell>
          <cell r="M15348">
            <v>4</v>
          </cell>
          <cell r="Q15348">
            <v>14</v>
          </cell>
          <cell r="V15348">
            <v>1010</v>
          </cell>
        </row>
        <row r="15349">
          <cell r="A15349">
            <v>1</v>
          </cell>
          <cell r="E15349">
            <v>4</v>
          </cell>
          <cell r="I15349">
            <v>-1172915.8799999999</v>
          </cell>
          <cell r="M15349">
            <v>4</v>
          </cell>
          <cell r="Q15349">
            <v>8</v>
          </cell>
          <cell r="V15349">
            <v>1010</v>
          </cell>
        </row>
        <row r="15350">
          <cell r="A15350">
            <v>1</v>
          </cell>
          <cell r="E15350">
            <v>4</v>
          </cell>
          <cell r="I15350">
            <v>0</v>
          </cell>
          <cell r="M15350">
            <v>4</v>
          </cell>
          <cell r="Q15350">
            <v>6</v>
          </cell>
          <cell r="V15350">
            <v>1010</v>
          </cell>
        </row>
        <row r="15351">
          <cell r="A15351">
            <v>1</v>
          </cell>
          <cell r="E15351">
            <v>4</v>
          </cell>
          <cell r="I15351">
            <v>0</v>
          </cell>
          <cell r="M15351">
            <v>4</v>
          </cell>
          <cell r="Q15351">
            <v>10</v>
          </cell>
          <cell r="V15351">
            <v>1010</v>
          </cell>
        </row>
        <row r="15352">
          <cell r="A15352">
            <v>1</v>
          </cell>
          <cell r="E15352">
            <v>4</v>
          </cell>
          <cell r="I15352">
            <v>0</v>
          </cell>
          <cell r="M15352">
            <v>4</v>
          </cell>
          <cell r="Q15352">
            <v>9</v>
          </cell>
          <cell r="V15352">
            <v>1030</v>
          </cell>
        </row>
        <row r="15353">
          <cell r="A15353">
            <v>1</v>
          </cell>
          <cell r="E15353">
            <v>4</v>
          </cell>
          <cell r="I15353">
            <v>0</v>
          </cell>
          <cell r="M15353">
            <v>4</v>
          </cell>
          <cell r="Q15353">
            <v>4</v>
          </cell>
          <cell r="V15353">
            <v>1030</v>
          </cell>
        </row>
        <row r="15354">
          <cell r="A15354">
            <v>1</v>
          </cell>
          <cell r="E15354">
            <v>4</v>
          </cell>
          <cell r="I15354">
            <v>0</v>
          </cell>
          <cell r="M15354">
            <v>4</v>
          </cell>
          <cell r="Q15354">
            <v>14</v>
          </cell>
          <cell r="V15354">
            <v>1030</v>
          </cell>
        </row>
        <row r="15355">
          <cell r="A15355">
            <v>1</v>
          </cell>
          <cell r="E15355">
            <v>4</v>
          </cell>
          <cell r="I15355">
            <v>0</v>
          </cell>
          <cell r="M15355">
            <v>4</v>
          </cell>
          <cell r="Q15355">
            <v>7</v>
          </cell>
          <cell r="V15355">
            <v>1030</v>
          </cell>
        </row>
        <row r="15356">
          <cell r="A15356">
            <v>1</v>
          </cell>
          <cell r="E15356">
            <v>4</v>
          </cell>
          <cell r="I15356">
            <v>0</v>
          </cell>
          <cell r="M15356">
            <v>4</v>
          </cell>
          <cell r="Q15356">
            <v>8</v>
          </cell>
          <cell r="V15356">
            <v>1030</v>
          </cell>
        </row>
        <row r="15357">
          <cell r="A15357">
            <v>1</v>
          </cell>
          <cell r="E15357">
            <v>4</v>
          </cell>
          <cell r="I15357">
            <v>0</v>
          </cell>
          <cell r="M15357">
            <v>4</v>
          </cell>
          <cell r="Q15357">
            <v>24</v>
          </cell>
          <cell r="V15357">
            <v>1030</v>
          </cell>
        </row>
        <row r="15358">
          <cell r="A15358">
            <v>1</v>
          </cell>
          <cell r="E15358">
            <v>4</v>
          </cell>
          <cell r="I15358">
            <v>0</v>
          </cell>
          <cell r="M15358">
            <v>4</v>
          </cell>
          <cell r="Q15358">
            <v>21</v>
          </cell>
          <cell r="V15358">
            <v>1030</v>
          </cell>
        </row>
        <row r="15359">
          <cell r="A15359">
            <v>1</v>
          </cell>
          <cell r="E15359">
            <v>4</v>
          </cell>
          <cell r="I15359">
            <v>0</v>
          </cell>
          <cell r="M15359">
            <v>4</v>
          </cell>
          <cell r="Q15359">
            <v>22</v>
          </cell>
          <cell r="V15359">
            <v>1030</v>
          </cell>
        </row>
        <row r="15360">
          <cell r="A15360">
            <v>1</v>
          </cell>
          <cell r="E15360">
            <v>4</v>
          </cell>
          <cell r="I15360">
            <v>0</v>
          </cell>
          <cell r="M15360">
            <v>4</v>
          </cell>
          <cell r="Q15360">
            <v>23</v>
          </cell>
          <cell r="V15360">
            <v>1030</v>
          </cell>
        </row>
        <row r="15361">
          <cell r="A15361">
            <v>1</v>
          </cell>
          <cell r="E15361">
            <v>4</v>
          </cell>
          <cell r="I15361">
            <v>0</v>
          </cell>
          <cell r="M15361">
            <v>4</v>
          </cell>
          <cell r="Q15361">
            <v>13</v>
          </cell>
          <cell r="V15361">
            <v>1030</v>
          </cell>
        </row>
        <row r="15362">
          <cell r="A15362">
            <v>1</v>
          </cell>
          <cell r="E15362">
            <v>4</v>
          </cell>
          <cell r="I15362">
            <v>0</v>
          </cell>
          <cell r="M15362">
            <v>4</v>
          </cell>
          <cell r="Q15362">
            <v>5</v>
          </cell>
          <cell r="V15362">
            <v>1030</v>
          </cell>
        </row>
        <row r="15363">
          <cell r="A15363">
            <v>1</v>
          </cell>
          <cell r="E15363">
            <v>4</v>
          </cell>
          <cell r="I15363">
            <v>0</v>
          </cell>
          <cell r="M15363">
            <v>4</v>
          </cell>
          <cell r="Q15363">
            <v>2</v>
          </cell>
          <cell r="V15363">
            <v>1030</v>
          </cell>
        </row>
        <row r="15364">
          <cell r="A15364">
            <v>1</v>
          </cell>
          <cell r="E15364">
            <v>4</v>
          </cell>
          <cell r="I15364">
            <v>0</v>
          </cell>
          <cell r="M15364">
            <v>4</v>
          </cell>
          <cell r="Q15364">
            <v>10</v>
          </cell>
          <cell r="V15364">
            <v>1030</v>
          </cell>
        </row>
        <row r="15365">
          <cell r="A15365">
            <v>1</v>
          </cell>
          <cell r="E15365">
            <v>4</v>
          </cell>
          <cell r="I15365">
            <v>0</v>
          </cell>
          <cell r="M15365">
            <v>4</v>
          </cell>
          <cell r="Q15365">
            <v>8</v>
          </cell>
          <cell r="V15365">
            <v>1090</v>
          </cell>
        </row>
        <row r="15366">
          <cell r="A15366">
            <v>1</v>
          </cell>
          <cell r="E15366">
            <v>4</v>
          </cell>
          <cell r="I15366">
            <v>-45694.35</v>
          </cell>
          <cell r="M15366">
            <v>4</v>
          </cell>
          <cell r="Q15366">
            <v>12</v>
          </cell>
          <cell r="V15366">
            <v>1090</v>
          </cell>
        </row>
        <row r="15367">
          <cell r="A15367">
            <v>1</v>
          </cell>
          <cell r="E15367">
            <v>4</v>
          </cell>
          <cell r="I15367">
            <v>0</v>
          </cell>
          <cell r="M15367">
            <v>4</v>
          </cell>
          <cell r="Q15367">
            <v>22</v>
          </cell>
          <cell r="V15367">
            <v>1090</v>
          </cell>
        </row>
        <row r="15368">
          <cell r="A15368">
            <v>1</v>
          </cell>
          <cell r="E15368">
            <v>4</v>
          </cell>
          <cell r="I15368">
            <v>0</v>
          </cell>
          <cell r="M15368">
            <v>4</v>
          </cell>
          <cell r="Q15368">
            <v>10</v>
          </cell>
          <cell r="V15368">
            <v>1090</v>
          </cell>
        </row>
        <row r="15369">
          <cell r="A15369">
            <v>1</v>
          </cell>
          <cell r="E15369">
            <v>4</v>
          </cell>
          <cell r="I15369">
            <v>0</v>
          </cell>
          <cell r="M15369">
            <v>4</v>
          </cell>
          <cell r="Q15369">
            <v>9</v>
          </cell>
          <cell r="V15369">
            <v>1095</v>
          </cell>
        </row>
        <row r="15370">
          <cell r="A15370">
            <v>1</v>
          </cell>
          <cell r="E15370">
            <v>4</v>
          </cell>
          <cell r="I15370">
            <v>0</v>
          </cell>
          <cell r="M15370">
            <v>4</v>
          </cell>
          <cell r="Q15370">
            <v>14</v>
          </cell>
          <cell r="V15370">
            <v>1095</v>
          </cell>
        </row>
        <row r="15371">
          <cell r="A15371">
            <v>1</v>
          </cell>
          <cell r="E15371">
            <v>4</v>
          </cell>
          <cell r="I15371">
            <v>736017.64</v>
          </cell>
          <cell r="M15371">
            <v>4</v>
          </cell>
          <cell r="Q15371">
            <v>8</v>
          </cell>
          <cell r="V15371">
            <v>1095</v>
          </cell>
        </row>
        <row r="15372">
          <cell r="A15372">
            <v>1</v>
          </cell>
          <cell r="E15372">
            <v>4</v>
          </cell>
          <cell r="I15372">
            <v>0</v>
          </cell>
          <cell r="M15372">
            <v>4</v>
          </cell>
          <cell r="Q15372">
            <v>6</v>
          </cell>
          <cell r="V15372">
            <v>1095</v>
          </cell>
        </row>
        <row r="15373">
          <cell r="A15373">
            <v>1</v>
          </cell>
          <cell r="E15373">
            <v>4</v>
          </cell>
          <cell r="I15373">
            <v>-1176384.3999999999</v>
          </cell>
          <cell r="M15373">
            <v>4</v>
          </cell>
          <cell r="Q15373">
            <v>10</v>
          </cell>
          <cell r="V15373">
            <v>1095</v>
          </cell>
        </row>
        <row r="15374">
          <cell r="A15374">
            <v>1</v>
          </cell>
          <cell r="E15374">
            <v>4</v>
          </cell>
          <cell r="I15374">
            <v>-540520.27</v>
          </cell>
          <cell r="M15374">
            <v>4</v>
          </cell>
          <cell r="Q15374">
            <v>8</v>
          </cell>
          <cell r="V15374">
            <v>1096</v>
          </cell>
        </row>
        <row r="15375">
          <cell r="A15375">
            <v>1</v>
          </cell>
          <cell r="E15375">
            <v>4</v>
          </cell>
          <cell r="I15375">
            <v>0</v>
          </cell>
          <cell r="M15375">
            <v>4</v>
          </cell>
          <cell r="Q15375">
            <v>6</v>
          </cell>
          <cell r="V15375">
            <v>1096</v>
          </cell>
        </row>
        <row r="15376">
          <cell r="A15376">
            <v>1</v>
          </cell>
          <cell r="E15376">
            <v>4</v>
          </cell>
          <cell r="I15376">
            <v>0</v>
          </cell>
          <cell r="M15376">
            <v>4</v>
          </cell>
          <cell r="Q15376">
            <v>10</v>
          </cell>
          <cell r="V15376">
            <v>1096</v>
          </cell>
        </row>
        <row r="15377">
          <cell r="A15377">
            <v>1</v>
          </cell>
          <cell r="E15377">
            <v>4</v>
          </cell>
          <cell r="I15377">
            <v>0</v>
          </cell>
          <cell r="M15377">
            <v>4</v>
          </cell>
          <cell r="Q15377">
            <v>9</v>
          </cell>
          <cell r="V15377">
            <v>1097</v>
          </cell>
        </row>
        <row r="15378">
          <cell r="A15378">
            <v>1</v>
          </cell>
          <cell r="E15378">
            <v>4</v>
          </cell>
          <cell r="I15378">
            <v>0</v>
          </cell>
          <cell r="M15378">
            <v>4</v>
          </cell>
          <cell r="Q15378">
            <v>4</v>
          </cell>
          <cell r="V15378">
            <v>1097</v>
          </cell>
        </row>
        <row r="15379">
          <cell r="A15379">
            <v>1</v>
          </cell>
          <cell r="E15379">
            <v>4</v>
          </cell>
          <cell r="I15379">
            <v>0</v>
          </cell>
          <cell r="M15379">
            <v>4</v>
          </cell>
          <cell r="Q15379">
            <v>14</v>
          </cell>
          <cell r="V15379">
            <v>1097</v>
          </cell>
        </row>
        <row r="15380">
          <cell r="A15380">
            <v>1</v>
          </cell>
          <cell r="E15380">
            <v>4</v>
          </cell>
          <cell r="I15380">
            <v>0</v>
          </cell>
          <cell r="M15380">
            <v>4</v>
          </cell>
          <cell r="Q15380">
            <v>7</v>
          </cell>
          <cell r="V15380">
            <v>1097</v>
          </cell>
        </row>
        <row r="15381">
          <cell r="A15381">
            <v>1</v>
          </cell>
          <cell r="E15381">
            <v>4</v>
          </cell>
          <cell r="I15381">
            <v>0</v>
          </cell>
          <cell r="M15381">
            <v>4</v>
          </cell>
          <cell r="Q15381">
            <v>8</v>
          </cell>
          <cell r="V15381">
            <v>1097</v>
          </cell>
        </row>
        <row r="15382">
          <cell r="A15382">
            <v>1</v>
          </cell>
          <cell r="E15382">
            <v>4</v>
          </cell>
          <cell r="I15382">
            <v>0</v>
          </cell>
          <cell r="M15382">
            <v>4</v>
          </cell>
          <cell r="Q15382">
            <v>24</v>
          </cell>
          <cell r="V15382">
            <v>1097</v>
          </cell>
        </row>
        <row r="15383">
          <cell r="A15383">
            <v>1</v>
          </cell>
          <cell r="E15383">
            <v>4</v>
          </cell>
          <cell r="I15383">
            <v>0</v>
          </cell>
          <cell r="M15383">
            <v>4</v>
          </cell>
          <cell r="Q15383">
            <v>21</v>
          </cell>
          <cell r="V15383">
            <v>1097</v>
          </cell>
        </row>
        <row r="15384">
          <cell r="A15384">
            <v>1</v>
          </cell>
          <cell r="E15384">
            <v>4</v>
          </cell>
          <cell r="I15384">
            <v>0</v>
          </cell>
          <cell r="M15384">
            <v>4</v>
          </cell>
          <cell r="Q15384">
            <v>22</v>
          </cell>
          <cell r="V15384">
            <v>1097</v>
          </cell>
        </row>
        <row r="15385">
          <cell r="A15385">
            <v>1</v>
          </cell>
          <cell r="E15385">
            <v>4</v>
          </cell>
          <cell r="I15385">
            <v>0</v>
          </cell>
          <cell r="M15385">
            <v>4</v>
          </cell>
          <cell r="Q15385">
            <v>23</v>
          </cell>
          <cell r="V15385">
            <v>1097</v>
          </cell>
        </row>
        <row r="15386">
          <cell r="A15386">
            <v>1</v>
          </cell>
          <cell r="E15386">
            <v>4</v>
          </cell>
          <cell r="I15386">
            <v>0</v>
          </cell>
          <cell r="M15386">
            <v>4</v>
          </cell>
          <cell r="Q15386">
            <v>10</v>
          </cell>
          <cell r="V15386">
            <v>1097</v>
          </cell>
        </row>
        <row r="15387">
          <cell r="A15387">
            <v>1</v>
          </cell>
          <cell r="E15387">
            <v>4</v>
          </cell>
          <cell r="I15387">
            <v>0</v>
          </cell>
          <cell r="M15387">
            <v>4</v>
          </cell>
          <cell r="Q15387">
            <v>4</v>
          </cell>
          <cell r="V15387">
            <v>1098</v>
          </cell>
        </row>
        <row r="15388">
          <cell r="A15388">
            <v>1</v>
          </cell>
          <cell r="E15388">
            <v>4</v>
          </cell>
          <cell r="I15388">
            <v>0</v>
          </cell>
          <cell r="M15388">
            <v>4</v>
          </cell>
          <cell r="Q15388">
            <v>23</v>
          </cell>
          <cell r="V15388">
            <v>1098</v>
          </cell>
        </row>
        <row r="15389">
          <cell r="A15389">
            <v>1</v>
          </cell>
          <cell r="E15389">
            <v>4</v>
          </cell>
          <cell r="I15389">
            <v>0</v>
          </cell>
          <cell r="M15389">
            <v>4</v>
          </cell>
          <cell r="Q15389">
            <v>10</v>
          </cell>
          <cell r="V15389">
            <v>1098</v>
          </cell>
        </row>
        <row r="15390">
          <cell r="A15390">
            <v>1</v>
          </cell>
          <cell r="E15390">
            <v>4</v>
          </cell>
          <cell r="I15390">
            <v>0</v>
          </cell>
          <cell r="M15390">
            <v>4</v>
          </cell>
          <cell r="Q15390">
            <v>4</v>
          </cell>
          <cell r="V15390">
            <v>2010</v>
          </cell>
        </row>
        <row r="15391">
          <cell r="A15391">
            <v>1</v>
          </cell>
          <cell r="E15391">
            <v>4</v>
          </cell>
          <cell r="I15391">
            <v>0</v>
          </cell>
          <cell r="M15391">
            <v>4</v>
          </cell>
          <cell r="Q15391">
            <v>14</v>
          </cell>
          <cell r="V15391">
            <v>2010</v>
          </cell>
        </row>
        <row r="15392">
          <cell r="A15392">
            <v>1</v>
          </cell>
          <cell r="E15392">
            <v>4</v>
          </cell>
          <cell r="I15392">
            <v>-14193.44</v>
          </cell>
          <cell r="M15392">
            <v>4</v>
          </cell>
          <cell r="Q15392">
            <v>8</v>
          </cell>
          <cell r="V15392">
            <v>2010</v>
          </cell>
        </row>
        <row r="15393">
          <cell r="A15393">
            <v>1</v>
          </cell>
          <cell r="E15393">
            <v>4</v>
          </cell>
          <cell r="I15393">
            <v>0</v>
          </cell>
          <cell r="M15393">
            <v>4</v>
          </cell>
          <cell r="Q15393">
            <v>21</v>
          </cell>
          <cell r="V15393">
            <v>2010</v>
          </cell>
        </row>
        <row r="15394">
          <cell r="A15394">
            <v>1</v>
          </cell>
          <cell r="E15394">
            <v>4</v>
          </cell>
          <cell r="I15394">
            <v>0</v>
          </cell>
          <cell r="M15394">
            <v>4</v>
          </cell>
          <cell r="Q15394">
            <v>6</v>
          </cell>
          <cell r="V15394">
            <v>2010</v>
          </cell>
        </row>
        <row r="15395">
          <cell r="A15395">
            <v>1</v>
          </cell>
          <cell r="E15395">
            <v>4</v>
          </cell>
          <cell r="I15395">
            <v>0</v>
          </cell>
          <cell r="M15395">
            <v>4</v>
          </cell>
          <cell r="Q15395">
            <v>2</v>
          </cell>
          <cell r="V15395">
            <v>2010</v>
          </cell>
        </row>
        <row r="15396">
          <cell r="A15396">
            <v>1</v>
          </cell>
          <cell r="E15396">
            <v>4</v>
          </cell>
          <cell r="I15396">
            <v>0</v>
          </cell>
          <cell r="M15396">
            <v>4</v>
          </cell>
          <cell r="Q15396">
            <v>10</v>
          </cell>
          <cell r="V15396">
            <v>2010</v>
          </cell>
        </row>
        <row r="15397">
          <cell r="A15397">
            <v>1</v>
          </cell>
          <cell r="E15397">
            <v>4</v>
          </cell>
          <cell r="I15397">
            <v>0</v>
          </cell>
          <cell r="M15397">
            <v>4</v>
          </cell>
          <cell r="Q15397">
            <v>6</v>
          </cell>
          <cell r="V15397">
            <v>2011</v>
          </cell>
        </row>
        <row r="15398">
          <cell r="A15398">
            <v>1</v>
          </cell>
          <cell r="E15398">
            <v>4</v>
          </cell>
          <cell r="I15398">
            <v>0</v>
          </cell>
          <cell r="M15398">
            <v>4</v>
          </cell>
          <cell r="Q15398">
            <v>4</v>
          </cell>
          <cell r="V15398">
            <v>2020</v>
          </cell>
        </row>
        <row r="15399">
          <cell r="A15399">
            <v>1</v>
          </cell>
          <cell r="E15399">
            <v>4</v>
          </cell>
          <cell r="I15399">
            <v>0</v>
          </cell>
          <cell r="M15399">
            <v>4</v>
          </cell>
          <cell r="Q15399">
            <v>14</v>
          </cell>
          <cell r="V15399">
            <v>2020</v>
          </cell>
        </row>
        <row r="15400">
          <cell r="A15400">
            <v>1</v>
          </cell>
          <cell r="E15400">
            <v>4</v>
          </cell>
          <cell r="I15400">
            <v>0</v>
          </cell>
          <cell r="M15400">
            <v>4</v>
          </cell>
          <cell r="Q15400">
            <v>7</v>
          </cell>
          <cell r="V15400">
            <v>2020</v>
          </cell>
        </row>
        <row r="15401">
          <cell r="A15401">
            <v>1</v>
          </cell>
          <cell r="E15401">
            <v>4</v>
          </cell>
          <cell r="I15401">
            <v>373840.9</v>
          </cell>
          <cell r="M15401">
            <v>4</v>
          </cell>
          <cell r="Q15401">
            <v>8</v>
          </cell>
          <cell r="V15401">
            <v>2020</v>
          </cell>
        </row>
        <row r="15402">
          <cell r="A15402">
            <v>1</v>
          </cell>
          <cell r="E15402">
            <v>4</v>
          </cell>
          <cell r="I15402">
            <v>0</v>
          </cell>
          <cell r="M15402">
            <v>4</v>
          </cell>
          <cell r="Q15402">
            <v>6</v>
          </cell>
          <cell r="V15402">
            <v>2020</v>
          </cell>
        </row>
        <row r="15403">
          <cell r="A15403">
            <v>1</v>
          </cell>
          <cell r="E15403">
            <v>4</v>
          </cell>
          <cell r="I15403">
            <v>0</v>
          </cell>
          <cell r="M15403">
            <v>4</v>
          </cell>
          <cell r="Q15403">
            <v>10</v>
          </cell>
          <cell r="V15403">
            <v>2020</v>
          </cell>
        </row>
        <row r="15404">
          <cell r="A15404">
            <v>1</v>
          </cell>
          <cell r="E15404">
            <v>4</v>
          </cell>
          <cell r="I15404">
            <v>3850</v>
          </cell>
          <cell r="M15404">
            <v>4</v>
          </cell>
          <cell r="Q15404">
            <v>8</v>
          </cell>
          <cell r="V15404">
            <v>2021</v>
          </cell>
        </row>
        <row r="15405">
          <cell r="A15405">
            <v>1</v>
          </cell>
          <cell r="E15405">
            <v>4</v>
          </cell>
          <cell r="I15405">
            <v>8350</v>
          </cell>
          <cell r="M15405">
            <v>4</v>
          </cell>
          <cell r="Q15405">
            <v>9</v>
          </cell>
          <cell r="V15405">
            <v>2030</v>
          </cell>
        </row>
        <row r="15406">
          <cell r="A15406">
            <v>1</v>
          </cell>
          <cell r="E15406">
            <v>4</v>
          </cell>
          <cell r="I15406">
            <v>120</v>
          </cell>
          <cell r="M15406">
            <v>4</v>
          </cell>
          <cell r="Q15406">
            <v>4</v>
          </cell>
          <cell r="V15406">
            <v>2030</v>
          </cell>
        </row>
        <row r="15407">
          <cell r="A15407">
            <v>1</v>
          </cell>
          <cell r="E15407">
            <v>4</v>
          </cell>
          <cell r="I15407">
            <v>-55590.559999999998</v>
          </cell>
          <cell r="M15407">
            <v>4</v>
          </cell>
          <cell r="Q15407">
            <v>4</v>
          </cell>
          <cell r="V15407">
            <v>2030</v>
          </cell>
        </row>
        <row r="15408">
          <cell r="A15408">
            <v>1</v>
          </cell>
          <cell r="E15408">
            <v>4</v>
          </cell>
          <cell r="I15408">
            <v>48998.01</v>
          </cell>
          <cell r="M15408">
            <v>4</v>
          </cell>
          <cell r="Q15408">
            <v>14</v>
          </cell>
          <cell r="V15408">
            <v>2030</v>
          </cell>
        </row>
        <row r="15409">
          <cell r="A15409">
            <v>1</v>
          </cell>
          <cell r="E15409">
            <v>4</v>
          </cell>
          <cell r="I15409">
            <v>32486.79</v>
          </cell>
          <cell r="M15409">
            <v>4</v>
          </cell>
          <cell r="Q15409">
            <v>8</v>
          </cell>
          <cell r="V15409">
            <v>2030</v>
          </cell>
        </row>
        <row r="15410">
          <cell r="A15410">
            <v>1</v>
          </cell>
          <cell r="E15410">
            <v>4</v>
          </cell>
          <cell r="I15410">
            <v>7782.68</v>
          </cell>
          <cell r="M15410">
            <v>4</v>
          </cell>
          <cell r="Q15410">
            <v>12</v>
          </cell>
          <cell r="V15410">
            <v>2030</v>
          </cell>
        </row>
        <row r="15411">
          <cell r="A15411">
            <v>1</v>
          </cell>
          <cell r="E15411">
            <v>4</v>
          </cell>
          <cell r="I15411">
            <v>13652.68</v>
          </cell>
          <cell r="M15411">
            <v>4</v>
          </cell>
          <cell r="Q15411">
            <v>23</v>
          </cell>
          <cell r="V15411">
            <v>2030</v>
          </cell>
        </row>
        <row r="15412">
          <cell r="A15412">
            <v>1</v>
          </cell>
          <cell r="E15412">
            <v>4</v>
          </cell>
          <cell r="I15412">
            <v>0</v>
          </cell>
          <cell r="M15412">
            <v>4</v>
          </cell>
          <cell r="Q15412">
            <v>6</v>
          </cell>
          <cell r="V15412">
            <v>2030</v>
          </cell>
        </row>
        <row r="15413">
          <cell r="A15413">
            <v>1</v>
          </cell>
          <cell r="E15413">
            <v>4</v>
          </cell>
          <cell r="I15413">
            <v>3000</v>
          </cell>
          <cell r="M15413">
            <v>4</v>
          </cell>
          <cell r="Q15413">
            <v>2</v>
          </cell>
          <cell r="V15413">
            <v>2030</v>
          </cell>
        </row>
        <row r="15414">
          <cell r="A15414">
            <v>1</v>
          </cell>
          <cell r="E15414">
            <v>4</v>
          </cell>
          <cell r="I15414">
            <v>73711.399999999994</v>
          </cell>
          <cell r="M15414">
            <v>4</v>
          </cell>
          <cell r="Q15414">
            <v>10</v>
          </cell>
          <cell r="V15414">
            <v>2030</v>
          </cell>
        </row>
        <row r="15415">
          <cell r="A15415">
            <v>1</v>
          </cell>
          <cell r="E15415">
            <v>4</v>
          </cell>
          <cell r="I15415">
            <v>243892.82</v>
          </cell>
          <cell r="M15415">
            <v>4</v>
          </cell>
          <cell r="Q15415">
            <v>22</v>
          </cell>
          <cell r="V15415">
            <v>2040</v>
          </cell>
        </row>
        <row r="15416">
          <cell r="A15416">
            <v>1</v>
          </cell>
          <cell r="E15416">
            <v>4</v>
          </cell>
          <cell r="I15416">
            <v>0</v>
          </cell>
          <cell r="M15416">
            <v>4</v>
          </cell>
          <cell r="Q15416">
            <v>6</v>
          </cell>
          <cell r="V15416">
            <v>2040</v>
          </cell>
        </row>
        <row r="15417">
          <cell r="A15417">
            <v>1</v>
          </cell>
          <cell r="E15417">
            <v>4</v>
          </cell>
          <cell r="I15417">
            <v>0</v>
          </cell>
          <cell r="M15417">
            <v>4</v>
          </cell>
          <cell r="Q15417">
            <v>2</v>
          </cell>
          <cell r="V15417">
            <v>2040</v>
          </cell>
        </row>
        <row r="15418">
          <cell r="A15418">
            <v>1</v>
          </cell>
          <cell r="E15418">
            <v>4</v>
          </cell>
          <cell r="I15418">
            <v>0</v>
          </cell>
          <cell r="M15418">
            <v>4</v>
          </cell>
          <cell r="Q15418">
            <v>4</v>
          </cell>
          <cell r="V15418">
            <v>2051</v>
          </cell>
        </row>
        <row r="15419">
          <cell r="A15419">
            <v>1</v>
          </cell>
          <cell r="E15419">
            <v>4</v>
          </cell>
          <cell r="I15419">
            <v>747710.44</v>
          </cell>
          <cell r="M15419">
            <v>4</v>
          </cell>
          <cell r="Q15419">
            <v>14</v>
          </cell>
          <cell r="V15419">
            <v>2051</v>
          </cell>
        </row>
        <row r="15420">
          <cell r="A15420">
            <v>1</v>
          </cell>
          <cell r="E15420">
            <v>4</v>
          </cell>
          <cell r="I15420">
            <v>160598.93</v>
          </cell>
          <cell r="M15420">
            <v>4</v>
          </cell>
          <cell r="Q15420">
            <v>8</v>
          </cell>
          <cell r="V15420">
            <v>2051</v>
          </cell>
        </row>
        <row r="15421">
          <cell r="A15421">
            <v>1</v>
          </cell>
          <cell r="E15421">
            <v>4</v>
          </cell>
          <cell r="I15421">
            <v>99676.04</v>
          </cell>
          <cell r="M15421">
            <v>4</v>
          </cell>
          <cell r="Q15421">
            <v>21</v>
          </cell>
          <cell r="V15421">
            <v>2051</v>
          </cell>
        </row>
        <row r="15422">
          <cell r="A15422">
            <v>1</v>
          </cell>
          <cell r="E15422">
            <v>4</v>
          </cell>
          <cell r="I15422">
            <v>0</v>
          </cell>
          <cell r="M15422">
            <v>4</v>
          </cell>
          <cell r="Q15422">
            <v>6</v>
          </cell>
          <cell r="V15422">
            <v>2051</v>
          </cell>
        </row>
        <row r="15423">
          <cell r="A15423">
            <v>1</v>
          </cell>
          <cell r="E15423">
            <v>4</v>
          </cell>
          <cell r="I15423">
            <v>0</v>
          </cell>
          <cell r="M15423">
            <v>4</v>
          </cell>
          <cell r="Q15423">
            <v>5</v>
          </cell>
          <cell r="V15423">
            <v>2051</v>
          </cell>
        </row>
        <row r="15424">
          <cell r="A15424">
            <v>1</v>
          </cell>
          <cell r="E15424">
            <v>4</v>
          </cell>
          <cell r="I15424">
            <v>16284.78</v>
          </cell>
          <cell r="M15424">
            <v>4</v>
          </cell>
          <cell r="Q15424">
            <v>2</v>
          </cell>
          <cell r="V15424">
            <v>2051</v>
          </cell>
        </row>
        <row r="15425">
          <cell r="A15425">
            <v>1</v>
          </cell>
          <cell r="E15425">
            <v>4</v>
          </cell>
          <cell r="I15425">
            <v>483466.25</v>
          </cell>
          <cell r="M15425">
            <v>4</v>
          </cell>
          <cell r="Q15425">
            <v>10</v>
          </cell>
          <cell r="V15425">
            <v>2051</v>
          </cell>
        </row>
        <row r="15426">
          <cell r="A15426">
            <v>1</v>
          </cell>
          <cell r="E15426">
            <v>4</v>
          </cell>
          <cell r="I15426">
            <v>73277.87</v>
          </cell>
          <cell r="M15426">
            <v>4</v>
          </cell>
          <cell r="Q15426">
            <v>14</v>
          </cell>
          <cell r="V15426">
            <v>2052</v>
          </cell>
        </row>
        <row r="15427">
          <cell r="A15427">
            <v>1</v>
          </cell>
          <cell r="E15427">
            <v>4</v>
          </cell>
          <cell r="I15427">
            <v>0</v>
          </cell>
          <cell r="M15427">
            <v>4</v>
          </cell>
          <cell r="Q15427">
            <v>7</v>
          </cell>
          <cell r="V15427">
            <v>2052</v>
          </cell>
        </row>
        <row r="15428">
          <cell r="A15428">
            <v>1</v>
          </cell>
          <cell r="E15428">
            <v>4</v>
          </cell>
          <cell r="I15428">
            <v>36816.31</v>
          </cell>
          <cell r="M15428">
            <v>4</v>
          </cell>
          <cell r="Q15428">
            <v>22</v>
          </cell>
          <cell r="V15428">
            <v>2052</v>
          </cell>
        </row>
        <row r="15429">
          <cell r="A15429">
            <v>1</v>
          </cell>
          <cell r="E15429">
            <v>4</v>
          </cell>
          <cell r="I15429">
            <v>193.32</v>
          </cell>
          <cell r="M15429">
            <v>4</v>
          </cell>
          <cell r="Q15429">
            <v>23</v>
          </cell>
          <cell r="V15429">
            <v>2052</v>
          </cell>
        </row>
        <row r="15430">
          <cell r="A15430">
            <v>1</v>
          </cell>
          <cell r="E15430">
            <v>4</v>
          </cell>
          <cell r="I15430">
            <v>0</v>
          </cell>
          <cell r="M15430">
            <v>4</v>
          </cell>
          <cell r="Q15430">
            <v>6</v>
          </cell>
          <cell r="V15430">
            <v>2052</v>
          </cell>
        </row>
        <row r="15431">
          <cell r="A15431">
            <v>1</v>
          </cell>
          <cell r="E15431">
            <v>4</v>
          </cell>
          <cell r="I15431">
            <v>0</v>
          </cell>
          <cell r="M15431">
            <v>4</v>
          </cell>
          <cell r="Q15431">
            <v>2</v>
          </cell>
          <cell r="V15431">
            <v>2052</v>
          </cell>
        </row>
        <row r="15432">
          <cell r="A15432">
            <v>1</v>
          </cell>
          <cell r="E15432">
            <v>4</v>
          </cell>
          <cell r="I15432">
            <v>14758</v>
          </cell>
          <cell r="M15432">
            <v>4</v>
          </cell>
          <cell r="Q15432">
            <v>10</v>
          </cell>
          <cell r="V15432">
            <v>2052</v>
          </cell>
        </row>
        <row r="15433">
          <cell r="A15433">
            <v>1</v>
          </cell>
          <cell r="E15433">
            <v>4</v>
          </cell>
          <cell r="I15433">
            <v>0</v>
          </cell>
          <cell r="M15433">
            <v>4</v>
          </cell>
          <cell r="Q15433">
            <v>7</v>
          </cell>
          <cell r="V15433">
            <v>2053</v>
          </cell>
        </row>
        <row r="15434">
          <cell r="A15434">
            <v>1</v>
          </cell>
          <cell r="E15434">
            <v>4</v>
          </cell>
          <cell r="I15434">
            <v>0</v>
          </cell>
          <cell r="M15434">
            <v>4</v>
          </cell>
          <cell r="Q15434">
            <v>10</v>
          </cell>
          <cell r="V15434">
            <v>2053</v>
          </cell>
        </row>
        <row r="15435">
          <cell r="A15435">
            <v>1</v>
          </cell>
          <cell r="E15435">
            <v>4</v>
          </cell>
          <cell r="I15435">
            <v>0</v>
          </cell>
          <cell r="M15435">
            <v>4</v>
          </cell>
          <cell r="Q15435">
            <v>6</v>
          </cell>
          <cell r="V15435">
            <v>2055</v>
          </cell>
        </row>
        <row r="15436">
          <cell r="A15436">
            <v>1</v>
          </cell>
          <cell r="E15436">
            <v>4</v>
          </cell>
          <cell r="I15436">
            <v>0</v>
          </cell>
          <cell r="M15436">
            <v>4</v>
          </cell>
          <cell r="Q15436">
            <v>10</v>
          </cell>
          <cell r="V15436">
            <v>2055</v>
          </cell>
        </row>
        <row r="15437">
          <cell r="A15437">
            <v>1</v>
          </cell>
          <cell r="E15437">
            <v>4</v>
          </cell>
          <cell r="I15437">
            <v>10339.200000000001</v>
          </cell>
          <cell r="M15437">
            <v>4</v>
          </cell>
          <cell r="Q15437">
            <v>9</v>
          </cell>
          <cell r="V15437">
            <v>2090</v>
          </cell>
        </row>
        <row r="15438">
          <cell r="A15438">
            <v>1</v>
          </cell>
          <cell r="E15438">
            <v>4</v>
          </cell>
          <cell r="I15438">
            <v>75187.17</v>
          </cell>
          <cell r="M15438">
            <v>4</v>
          </cell>
          <cell r="Q15438">
            <v>14</v>
          </cell>
          <cell r="V15438">
            <v>2090</v>
          </cell>
        </row>
        <row r="15439">
          <cell r="A15439">
            <v>1</v>
          </cell>
          <cell r="E15439">
            <v>4</v>
          </cell>
          <cell r="I15439">
            <v>0</v>
          </cell>
          <cell r="M15439">
            <v>4</v>
          </cell>
          <cell r="Q15439">
            <v>7</v>
          </cell>
          <cell r="V15439">
            <v>2090</v>
          </cell>
        </row>
        <row r="15440">
          <cell r="A15440">
            <v>1</v>
          </cell>
          <cell r="E15440">
            <v>4</v>
          </cell>
          <cell r="I15440">
            <v>1728634.57</v>
          </cell>
          <cell r="M15440">
            <v>4</v>
          </cell>
          <cell r="Q15440">
            <v>8</v>
          </cell>
          <cell r="V15440">
            <v>2090</v>
          </cell>
        </row>
        <row r="15441">
          <cell r="A15441">
            <v>1</v>
          </cell>
          <cell r="E15441">
            <v>4</v>
          </cell>
          <cell r="I15441">
            <v>0</v>
          </cell>
          <cell r="M15441">
            <v>4</v>
          </cell>
          <cell r="Q15441">
            <v>6</v>
          </cell>
          <cell r="V15441">
            <v>2090</v>
          </cell>
        </row>
        <row r="15442">
          <cell r="A15442">
            <v>1</v>
          </cell>
          <cell r="E15442">
            <v>4</v>
          </cell>
          <cell r="I15442">
            <v>0</v>
          </cell>
          <cell r="M15442">
            <v>4</v>
          </cell>
          <cell r="Q15442">
            <v>2</v>
          </cell>
          <cell r="V15442">
            <v>2090</v>
          </cell>
        </row>
        <row r="15443">
          <cell r="A15443">
            <v>1</v>
          </cell>
          <cell r="E15443">
            <v>4</v>
          </cell>
          <cell r="I15443">
            <v>9848.8700000000008</v>
          </cell>
          <cell r="M15443">
            <v>4</v>
          </cell>
          <cell r="Q15443">
            <v>10</v>
          </cell>
          <cell r="V15443">
            <v>2090</v>
          </cell>
        </row>
        <row r="15444">
          <cell r="A15444">
            <v>1</v>
          </cell>
          <cell r="E15444">
            <v>4</v>
          </cell>
          <cell r="I15444">
            <v>0</v>
          </cell>
          <cell r="M15444">
            <v>4</v>
          </cell>
          <cell r="Q15444">
            <v>4</v>
          </cell>
          <cell r="V15444">
            <v>2091</v>
          </cell>
        </row>
        <row r="15445">
          <cell r="A15445">
            <v>1</v>
          </cell>
          <cell r="E15445">
            <v>4</v>
          </cell>
          <cell r="I15445">
            <v>-11700</v>
          </cell>
          <cell r="M15445">
            <v>4</v>
          </cell>
          <cell r="Q15445">
            <v>2</v>
          </cell>
          <cell r="V15445">
            <v>2091</v>
          </cell>
        </row>
        <row r="15446">
          <cell r="A15446">
            <v>1</v>
          </cell>
          <cell r="E15446">
            <v>4</v>
          </cell>
          <cell r="I15446">
            <v>-10339.200000000001</v>
          </cell>
          <cell r="M15446">
            <v>4</v>
          </cell>
          <cell r="Q15446">
            <v>9</v>
          </cell>
          <cell r="V15446">
            <v>2095</v>
          </cell>
        </row>
        <row r="15447">
          <cell r="A15447">
            <v>1</v>
          </cell>
          <cell r="E15447">
            <v>4</v>
          </cell>
          <cell r="I15447">
            <v>0</v>
          </cell>
          <cell r="M15447">
            <v>4</v>
          </cell>
          <cell r="Q15447">
            <v>4</v>
          </cell>
          <cell r="V15447">
            <v>2095</v>
          </cell>
        </row>
        <row r="15448">
          <cell r="A15448">
            <v>1</v>
          </cell>
          <cell r="E15448">
            <v>4</v>
          </cell>
          <cell r="I15448">
            <v>-897957.67</v>
          </cell>
          <cell r="M15448">
            <v>4</v>
          </cell>
          <cell r="Q15448">
            <v>14</v>
          </cell>
          <cell r="V15448">
            <v>2095</v>
          </cell>
        </row>
        <row r="15449">
          <cell r="A15449">
            <v>1</v>
          </cell>
          <cell r="E15449">
            <v>4</v>
          </cell>
          <cell r="I15449">
            <v>0</v>
          </cell>
          <cell r="M15449">
            <v>4</v>
          </cell>
          <cell r="Q15449">
            <v>7</v>
          </cell>
          <cell r="V15449">
            <v>2095</v>
          </cell>
        </row>
        <row r="15450">
          <cell r="A15450">
            <v>1</v>
          </cell>
          <cell r="E15450">
            <v>4</v>
          </cell>
          <cell r="I15450">
            <v>-1729159.83</v>
          </cell>
          <cell r="M15450">
            <v>4</v>
          </cell>
          <cell r="Q15450">
            <v>8</v>
          </cell>
          <cell r="V15450">
            <v>2095</v>
          </cell>
        </row>
        <row r="15451">
          <cell r="A15451">
            <v>1</v>
          </cell>
          <cell r="E15451">
            <v>4</v>
          </cell>
          <cell r="I15451">
            <v>0</v>
          </cell>
          <cell r="M15451">
            <v>4</v>
          </cell>
          <cell r="Q15451">
            <v>21</v>
          </cell>
          <cell r="V15451">
            <v>2095</v>
          </cell>
        </row>
        <row r="15452">
          <cell r="A15452">
            <v>1</v>
          </cell>
          <cell r="E15452">
            <v>4</v>
          </cell>
          <cell r="I15452">
            <v>-311463.08</v>
          </cell>
          <cell r="M15452">
            <v>4</v>
          </cell>
          <cell r="Q15452">
            <v>22</v>
          </cell>
          <cell r="V15452">
            <v>2095</v>
          </cell>
        </row>
        <row r="15453">
          <cell r="A15453">
            <v>1</v>
          </cell>
          <cell r="E15453">
            <v>4</v>
          </cell>
          <cell r="I15453">
            <v>0</v>
          </cell>
          <cell r="M15453">
            <v>4</v>
          </cell>
          <cell r="Q15453">
            <v>6</v>
          </cell>
          <cell r="V15453">
            <v>2095</v>
          </cell>
        </row>
        <row r="15454">
          <cell r="A15454">
            <v>1</v>
          </cell>
          <cell r="E15454">
            <v>4</v>
          </cell>
          <cell r="I15454">
            <v>0</v>
          </cell>
          <cell r="M15454">
            <v>4</v>
          </cell>
          <cell r="Q15454">
            <v>5</v>
          </cell>
          <cell r="V15454">
            <v>2095</v>
          </cell>
        </row>
        <row r="15455">
          <cell r="A15455">
            <v>1</v>
          </cell>
          <cell r="E15455">
            <v>4</v>
          </cell>
          <cell r="I15455">
            <v>0</v>
          </cell>
          <cell r="M15455">
            <v>4</v>
          </cell>
          <cell r="Q15455">
            <v>2</v>
          </cell>
          <cell r="V15455">
            <v>2095</v>
          </cell>
        </row>
        <row r="15456">
          <cell r="A15456">
            <v>1</v>
          </cell>
          <cell r="E15456">
            <v>4</v>
          </cell>
          <cell r="I15456">
            <v>658940.18999999994</v>
          </cell>
          <cell r="M15456">
            <v>4</v>
          </cell>
          <cell r="Q15456">
            <v>10</v>
          </cell>
          <cell r="V15456">
            <v>2095</v>
          </cell>
        </row>
        <row r="15457">
          <cell r="A15457">
            <v>1</v>
          </cell>
          <cell r="E15457">
            <v>4</v>
          </cell>
          <cell r="I15457">
            <v>0</v>
          </cell>
          <cell r="M15457">
            <v>4</v>
          </cell>
          <cell r="Q15457">
            <v>9</v>
          </cell>
          <cell r="V15457">
            <v>2096</v>
          </cell>
        </row>
        <row r="15458">
          <cell r="A15458">
            <v>1</v>
          </cell>
          <cell r="E15458">
            <v>4</v>
          </cell>
          <cell r="I15458">
            <v>0</v>
          </cell>
          <cell r="M15458">
            <v>4</v>
          </cell>
          <cell r="Q15458">
            <v>4</v>
          </cell>
          <cell r="V15458">
            <v>2096</v>
          </cell>
        </row>
        <row r="15459">
          <cell r="A15459">
            <v>1</v>
          </cell>
          <cell r="E15459">
            <v>4</v>
          </cell>
          <cell r="I15459">
            <v>0</v>
          </cell>
          <cell r="M15459">
            <v>4</v>
          </cell>
          <cell r="Q15459">
            <v>7</v>
          </cell>
          <cell r="V15459">
            <v>2096</v>
          </cell>
        </row>
        <row r="15460">
          <cell r="A15460">
            <v>1</v>
          </cell>
          <cell r="E15460">
            <v>4</v>
          </cell>
          <cell r="I15460">
            <v>0</v>
          </cell>
          <cell r="M15460">
            <v>4</v>
          </cell>
          <cell r="Q15460">
            <v>8</v>
          </cell>
          <cell r="V15460">
            <v>2096</v>
          </cell>
        </row>
        <row r="15461">
          <cell r="A15461">
            <v>1</v>
          </cell>
          <cell r="E15461">
            <v>4</v>
          </cell>
          <cell r="I15461">
            <v>0</v>
          </cell>
          <cell r="M15461">
            <v>4</v>
          </cell>
          <cell r="Q15461">
            <v>24</v>
          </cell>
          <cell r="V15461">
            <v>2096</v>
          </cell>
        </row>
        <row r="15462">
          <cell r="A15462">
            <v>1</v>
          </cell>
          <cell r="E15462">
            <v>4</v>
          </cell>
          <cell r="I15462">
            <v>0</v>
          </cell>
          <cell r="M15462">
            <v>4</v>
          </cell>
          <cell r="Q15462">
            <v>21</v>
          </cell>
          <cell r="V15462">
            <v>2096</v>
          </cell>
        </row>
        <row r="15463">
          <cell r="A15463">
            <v>1</v>
          </cell>
          <cell r="E15463">
            <v>4</v>
          </cell>
          <cell r="I15463">
            <v>0</v>
          </cell>
          <cell r="M15463">
            <v>4</v>
          </cell>
          <cell r="Q15463">
            <v>22</v>
          </cell>
          <cell r="V15463">
            <v>2096</v>
          </cell>
        </row>
        <row r="15464">
          <cell r="A15464">
            <v>1</v>
          </cell>
          <cell r="E15464">
            <v>4</v>
          </cell>
          <cell r="I15464">
            <v>0</v>
          </cell>
          <cell r="M15464">
            <v>4</v>
          </cell>
          <cell r="Q15464">
            <v>23</v>
          </cell>
          <cell r="V15464">
            <v>2096</v>
          </cell>
        </row>
        <row r="15465">
          <cell r="A15465">
            <v>1</v>
          </cell>
          <cell r="E15465">
            <v>4</v>
          </cell>
          <cell r="I15465">
            <v>0</v>
          </cell>
          <cell r="M15465">
            <v>4</v>
          </cell>
          <cell r="Q15465">
            <v>6</v>
          </cell>
          <cell r="V15465">
            <v>2096</v>
          </cell>
        </row>
        <row r="15466">
          <cell r="A15466">
            <v>1</v>
          </cell>
          <cell r="E15466">
            <v>4</v>
          </cell>
          <cell r="I15466">
            <v>0</v>
          </cell>
          <cell r="M15466">
            <v>4</v>
          </cell>
          <cell r="Q15466">
            <v>13</v>
          </cell>
          <cell r="V15466">
            <v>2096</v>
          </cell>
        </row>
        <row r="15467">
          <cell r="A15467">
            <v>1</v>
          </cell>
          <cell r="E15467">
            <v>4</v>
          </cell>
          <cell r="I15467">
            <v>0</v>
          </cell>
          <cell r="M15467">
            <v>4</v>
          </cell>
          <cell r="Q15467">
            <v>5</v>
          </cell>
          <cell r="V15467">
            <v>2096</v>
          </cell>
        </row>
        <row r="15468">
          <cell r="A15468">
            <v>1</v>
          </cell>
          <cell r="E15468">
            <v>4</v>
          </cell>
          <cell r="I15468">
            <v>0</v>
          </cell>
          <cell r="M15468">
            <v>4</v>
          </cell>
          <cell r="Q15468">
            <v>10</v>
          </cell>
          <cell r="V15468">
            <v>2096</v>
          </cell>
        </row>
        <row r="15469">
          <cell r="A15469">
            <v>1</v>
          </cell>
          <cell r="E15469">
            <v>4</v>
          </cell>
          <cell r="I15469">
            <v>-1402522.86</v>
          </cell>
          <cell r="M15469">
            <v>4</v>
          </cell>
          <cell r="Q15469">
            <v>4</v>
          </cell>
          <cell r="V15469">
            <v>2300</v>
          </cell>
        </row>
        <row r="15470">
          <cell r="A15470">
            <v>1</v>
          </cell>
          <cell r="E15470">
            <v>4</v>
          </cell>
          <cell r="I15470">
            <v>-41.99</v>
          </cell>
          <cell r="M15470">
            <v>4</v>
          </cell>
          <cell r="Q15470">
            <v>4</v>
          </cell>
          <cell r="V15470">
            <v>3100</v>
          </cell>
        </row>
        <row r="15471">
          <cell r="A15471">
            <v>1</v>
          </cell>
          <cell r="E15471">
            <v>4</v>
          </cell>
          <cell r="I15471">
            <v>273402.42</v>
          </cell>
          <cell r="M15471">
            <v>4</v>
          </cell>
          <cell r="Q15471">
            <v>4</v>
          </cell>
          <cell r="V15471">
            <v>3400</v>
          </cell>
        </row>
        <row r="15472">
          <cell r="A15472">
            <v>1</v>
          </cell>
          <cell r="E15472">
            <v>4</v>
          </cell>
          <cell r="I15472">
            <v>14254.37</v>
          </cell>
          <cell r="M15472">
            <v>4</v>
          </cell>
          <cell r="Q15472">
            <v>14</v>
          </cell>
          <cell r="V15472">
            <v>3400</v>
          </cell>
        </row>
        <row r="15473">
          <cell r="A15473">
            <v>1</v>
          </cell>
          <cell r="E15473">
            <v>4</v>
          </cell>
          <cell r="I15473">
            <v>-0.05</v>
          </cell>
          <cell r="M15473">
            <v>4</v>
          </cell>
          <cell r="Q15473">
            <v>8</v>
          </cell>
          <cell r="V15473">
            <v>3400</v>
          </cell>
        </row>
        <row r="15474">
          <cell r="A15474">
            <v>1</v>
          </cell>
          <cell r="E15474">
            <v>4</v>
          </cell>
          <cell r="I15474">
            <v>0</v>
          </cell>
          <cell r="M15474">
            <v>4</v>
          </cell>
          <cell r="Q15474">
            <v>6</v>
          </cell>
          <cell r="V15474">
            <v>3400</v>
          </cell>
        </row>
        <row r="15475">
          <cell r="A15475">
            <v>1</v>
          </cell>
          <cell r="E15475">
            <v>4</v>
          </cell>
          <cell r="I15475">
            <v>-0.01</v>
          </cell>
          <cell r="M15475">
            <v>4</v>
          </cell>
          <cell r="Q15475">
            <v>4</v>
          </cell>
          <cell r="V15475">
            <v>4000</v>
          </cell>
        </row>
        <row r="15476">
          <cell r="A15476">
            <v>1</v>
          </cell>
          <cell r="E15476">
            <v>4</v>
          </cell>
          <cell r="I15476">
            <v>0</v>
          </cell>
          <cell r="M15476">
            <v>4</v>
          </cell>
          <cell r="Q15476">
            <v>4</v>
          </cell>
          <cell r="V15476">
            <v>4000</v>
          </cell>
        </row>
        <row r="15477">
          <cell r="A15477">
            <v>1</v>
          </cell>
          <cell r="E15477">
            <v>4</v>
          </cell>
          <cell r="I15477">
            <v>0</v>
          </cell>
          <cell r="M15477">
            <v>4</v>
          </cell>
          <cell r="Q15477">
            <v>4</v>
          </cell>
          <cell r="V15477">
            <v>4050</v>
          </cell>
        </row>
        <row r="15478">
          <cell r="A15478">
            <v>1</v>
          </cell>
          <cell r="E15478">
            <v>4</v>
          </cell>
          <cell r="I15478">
            <v>38280</v>
          </cell>
          <cell r="M15478">
            <v>4</v>
          </cell>
          <cell r="Q15478">
            <v>4</v>
          </cell>
          <cell r="V15478">
            <v>4050</v>
          </cell>
        </row>
        <row r="15479">
          <cell r="A15479">
            <v>1</v>
          </cell>
          <cell r="E15479">
            <v>4</v>
          </cell>
          <cell r="I15479">
            <v>2199</v>
          </cell>
          <cell r="M15479">
            <v>4</v>
          </cell>
          <cell r="Q15479">
            <v>14</v>
          </cell>
          <cell r="V15479">
            <v>4050</v>
          </cell>
        </row>
        <row r="15480">
          <cell r="A15480">
            <v>1</v>
          </cell>
          <cell r="E15480">
            <v>4</v>
          </cell>
          <cell r="I15480">
            <v>0</v>
          </cell>
          <cell r="M15480">
            <v>4</v>
          </cell>
          <cell r="Q15480">
            <v>8</v>
          </cell>
          <cell r="V15480">
            <v>4050</v>
          </cell>
        </row>
        <row r="15481">
          <cell r="A15481">
            <v>1</v>
          </cell>
          <cell r="E15481">
            <v>4</v>
          </cell>
          <cell r="I15481">
            <v>0</v>
          </cell>
          <cell r="M15481">
            <v>4</v>
          </cell>
          <cell r="Q15481">
            <v>10</v>
          </cell>
          <cell r="V15481">
            <v>4050</v>
          </cell>
        </row>
        <row r="15482">
          <cell r="A15482">
            <v>1</v>
          </cell>
          <cell r="E15482">
            <v>4</v>
          </cell>
          <cell r="I15482">
            <v>120000</v>
          </cell>
          <cell r="M15482">
            <v>4</v>
          </cell>
          <cell r="Q15482">
            <v>4</v>
          </cell>
          <cell r="V15482">
            <v>4060</v>
          </cell>
        </row>
        <row r="15483">
          <cell r="A15483">
            <v>1</v>
          </cell>
          <cell r="E15483">
            <v>4</v>
          </cell>
          <cell r="I15483">
            <v>-5307.63</v>
          </cell>
          <cell r="M15483">
            <v>4</v>
          </cell>
          <cell r="Q15483">
            <v>4</v>
          </cell>
          <cell r="V15483">
            <v>4100</v>
          </cell>
        </row>
        <row r="15484">
          <cell r="A15484">
            <v>1</v>
          </cell>
          <cell r="E15484">
            <v>4</v>
          </cell>
          <cell r="I15484">
            <v>25738.22</v>
          </cell>
          <cell r="M15484">
            <v>4</v>
          </cell>
          <cell r="Q15484">
            <v>4</v>
          </cell>
          <cell r="V15484">
            <v>4150</v>
          </cell>
        </row>
        <row r="15485">
          <cell r="A15485">
            <v>1</v>
          </cell>
          <cell r="E15485">
            <v>4</v>
          </cell>
          <cell r="I15485">
            <v>0</v>
          </cell>
          <cell r="M15485">
            <v>4</v>
          </cell>
          <cell r="Q15485">
            <v>8</v>
          </cell>
          <cell r="V15485">
            <v>4150</v>
          </cell>
        </row>
        <row r="15486">
          <cell r="A15486">
            <v>1</v>
          </cell>
          <cell r="E15486">
            <v>4</v>
          </cell>
          <cell r="I15486">
            <v>313.29000000000002</v>
          </cell>
          <cell r="M15486">
            <v>4</v>
          </cell>
          <cell r="Q15486">
            <v>4</v>
          </cell>
          <cell r="V15486">
            <v>4150</v>
          </cell>
        </row>
        <row r="15487">
          <cell r="A15487">
            <v>1</v>
          </cell>
          <cell r="E15487">
            <v>4</v>
          </cell>
          <cell r="I15487">
            <v>0</v>
          </cell>
          <cell r="M15487">
            <v>4</v>
          </cell>
          <cell r="Q15487">
            <v>6</v>
          </cell>
          <cell r="V15487">
            <v>4150</v>
          </cell>
        </row>
        <row r="15488">
          <cell r="A15488">
            <v>1</v>
          </cell>
          <cell r="E15488">
            <v>4</v>
          </cell>
          <cell r="I15488">
            <v>0</v>
          </cell>
          <cell r="M15488">
            <v>4</v>
          </cell>
          <cell r="Q15488">
            <v>13</v>
          </cell>
          <cell r="V15488">
            <v>4150</v>
          </cell>
        </row>
        <row r="15489">
          <cell r="A15489">
            <v>1</v>
          </cell>
          <cell r="E15489">
            <v>4</v>
          </cell>
          <cell r="I15489">
            <v>927.78</v>
          </cell>
          <cell r="M15489">
            <v>4</v>
          </cell>
          <cell r="Q15489">
            <v>2</v>
          </cell>
          <cell r="V15489">
            <v>4150</v>
          </cell>
        </row>
        <row r="15490">
          <cell r="A15490">
            <v>1</v>
          </cell>
          <cell r="E15490">
            <v>4</v>
          </cell>
          <cell r="I15490">
            <v>4424.22</v>
          </cell>
          <cell r="M15490">
            <v>4</v>
          </cell>
          <cell r="Q15490">
            <v>4</v>
          </cell>
          <cell r="V15490">
            <v>4200</v>
          </cell>
        </row>
        <row r="15491">
          <cell r="A15491">
            <v>1</v>
          </cell>
          <cell r="E15491">
            <v>4</v>
          </cell>
          <cell r="I15491">
            <v>15858</v>
          </cell>
          <cell r="M15491">
            <v>4</v>
          </cell>
          <cell r="Q15491">
            <v>4</v>
          </cell>
          <cell r="V15491">
            <v>4250</v>
          </cell>
        </row>
        <row r="15492">
          <cell r="A15492">
            <v>1</v>
          </cell>
          <cell r="E15492">
            <v>4</v>
          </cell>
          <cell r="I15492">
            <v>0</v>
          </cell>
          <cell r="M15492">
            <v>4</v>
          </cell>
          <cell r="Q15492">
            <v>4</v>
          </cell>
          <cell r="V15492">
            <v>4250</v>
          </cell>
        </row>
        <row r="15493">
          <cell r="A15493">
            <v>1</v>
          </cell>
          <cell r="E15493">
            <v>4</v>
          </cell>
          <cell r="I15493">
            <v>0</v>
          </cell>
          <cell r="M15493">
            <v>4</v>
          </cell>
          <cell r="Q15493">
            <v>10</v>
          </cell>
          <cell r="V15493">
            <v>4250</v>
          </cell>
        </row>
        <row r="15494">
          <cell r="A15494">
            <v>1</v>
          </cell>
          <cell r="E15494">
            <v>4</v>
          </cell>
          <cell r="I15494">
            <v>0</v>
          </cell>
          <cell r="M15494">
            <v>4</v>
          </cell>
          <cell r="Q15494">
            <v>4</v>
          </cell>
          <cell r="V15494">
            <v>4260</v>
          </cell>
        </row>
        <row r="15495">
          <cell r="A15495">
            <v>1</v>
          </cell>
          <cell r="E15495">
            <v>4</v>
          </cell>
          <cell r="I15495">
            <v>17554.89</v>
          </cell>
          <cell r="M15495">
            <v>4</v>
          </cell>
          <cell r="Q15495">
            <v>4</v>
          </cell>
          <cell r="V15495">
            <v>4260</v>
          </cell>
        </row>
        <row r="15496">
          <cell r="A15496">
            <v>1</v>
          </cell>
          <cell r="E15496">
            <v>4</v>
          </cell>
          <cell r="I15496">
            <v>0</v>
          </cell>
          <cell r="M15496">
            <v>4</v>
          </cell>
          <cell r="Q15496">
            <v>4</v>
          </cell>
          <cell r="V15496">
            <v>4260</v>
          </cell>
        </row>
        <row r="15497">
          <cell r="A15497">
            <v>1</v>
          </cell>
          <cell r="E15497">
            <v>4</v>
          </cell>
          <cell r="I15497">
            <v>0</v>
          </cell>
          <cell r="M15497">
            <v>4</v>
          </cell>
          <cell r="Q15497">
            <v>14</v>
          </cell>
          <cell r="V15497">
            <v>4260</v>
          </cell>
        </row>
        <row r="15498">
          <cell r="A15498">
            <v>1</v>
          </cell>
          <cell r="E15498">
            <v>4</v>
          </cell>
          <cell r="I15498">
            <v>0</v>
          </cell>
          <cell r="M15498">
            <v>4</v>
          </cell>
          <cell r="Q15498">
            <v>4</v>
          </cell>
          <cell r="V15498">
            <v>4260</v>
          </cell>
        </row>
        <row r="15499">
          <cell r="A15499">
            <v>1</v>
          </cell>
          <cell r="E15499">
            <v>4</v>
          </cell>
          <cell r="I15499">
            <v>0</v>
          </cell>
          <cell r="M15499">
            <v>4</v>
          </cell>
          <cell r="Q15499">
            <v>6</v>
          </cell>
          <cell r="V15499">
            <v>4260</v>
          </cell>
        </row>
        <row r="15500">
          <cell r="A15500">
            <v>1</v>
          </cell>
          <cell r="E15500">
            <v>4</v>
          </cell>
          <cell r="I15500">
            <v>0</v>
          </cell>
          <cell r="M15500">
            <v>4</v>
          </cell>
          <cell r="Q15500">
            <v>2</v>
          </cell>
          <cell r="V15500">
            <v>4260</v>
          </cell>
        </row>
        <row r="15501">
          <cell r="A15501">
            <v>1</v>
          </cell>
          <cell r="E15501">
            <v>4</v>
          </cell>
          <cell r="I15501">
            <v>-21.05</v>
          </cell>
          <cell r="M15501">
            <v>4</v>
          </cell>
          <cell r="Q15501">
            <v>4</v>
          </cell>
          <cell r="V15501">
            <v>4280</v>
          </cell>
        </row>
        <row r="15502">
          <cell r="A15502">
            <v>1</v>
          </cell>
          <cell r="E15502">
            <v>4</v>
          </cell>
          <cell r="I15502">
            <v>0</v>
          </cell>
          <cell r="M15502">
            <v>4</v>
          </cell>
          <cell r="Q15502">
            <v>4</v>
          </cell>
          <cell r="V15502">
            <v>4280</v>
          </cell>
        </row>
        <row r="15503">
          <cell r="A15503">
            <v>1</v>
          </cell>
          <cell r="E15503">
            <v>4</v>
          </cell>
          <cell r="I15503">
            <v>0</v>
          </cell>
          <cell r="M15503">
            <v>4</v>
          </cell>
          <cell r="Q15503">
            <v>2</v>
          </cell>
          <cell r="V15503">
            <v>4280</v>
          </cell>
        </row>
        <row r="15504">
          <cell r="A15504">
            <v>1</v>
          </cell>
          <cell r="E15504">
            <v>4</v>
          </cell>
          <cell r="I15504">
            <v>1807.8</v>
          </cell>
          <cell r="M15504">
            <v>4</v>
          </cell>
          <cell r="Q15504">
            <v>10</v>
          </cell>
          <cell r="V15504">
            <v>4280</v>
          </cell>
        </row>
        <row r="15505">
          <cell r="A15505">
            <v>1</v>
          </cell>
          <cell r="E15505">
            <v>4</v>
          </cell>
          <cell r="I15505">
            <v>47006.16</v>
          </cell>
          <cell r="M15505">
            <v>4</v>
          </cell>
          <cell r="Q15505">
            <v>4</v>
          </cell>
          <cell r="V15505">
            <v>4301</v>
          </cell>
        </row>
        <row r="15506">
          <cell r="A15506">
            <v>1</v>
          </cell>
          <cell r="E15506">
            <v>4</v>
          </cell>
          <cell r="I15506">
            <v>9763.11</v>
          </cell>
          <cell r="M15506">
            <v>4</v>
          </cell>
          <cell r="Q15506">
            <v>4</v>
          </cell>
          <cell r="V15506">
            <v>4302</v>
          </cell>
        </row>
        <row r="15507">
          <cell r="A15507">
            <v>1</v>
          </cell>
          <cell r="E15507">
            <v>4</v>
          </cell>
          <cell r="I15507">
            <v>59990.32</v>
          </cell>
          <cell r="M15507">
            <v>4</v>
          </cell>
          <cell r="Q15507">
            <v>4</v>
          </cell>
          <cell r="V15507">
            <v>4303</v>
          </cell>
        </row>
        <row r="15508">
          <cell r="A15508">
            <v>1</v>
          </cell>
          <cell r="E15508">
            <v>4</v>
          </cell>
          <cell r="I15508">
            <v>3703.8</v>
          </cell>
          <cell r="M15508">
            <v>4</v>
          </cell>
          <cell r="Q15508">
            <v>4</v>
          </cell>
          <cell r="V15508">
            <v>4304</v>
          </cell>
        </row>
        <row r="15509">
          <cell r="A15509">
            <v>1</v>
          </cell>
          <cell r="E15509">
            <v>4</v>
          </cell>
          <cell r="I15509">
            <v>86844.02</v>
          </cell>
          <cell r="M15509">
            <v>4</v>
          </cell>
          <cell r="Q15509">
            <v>4</v>
          </cell>
          <cell r="V15509">
            <v>4305</v>
          </cell>
        </row>
        <row r="15510">
          <cell r="A15510">
            <v>1</v>
          </cell>
          <cell r="E15510">
            <v>4</v>
          </cell>
          <cell r="I15510">
            <v>24639.96</v>
          </cell>
          <cell r="M15510">
            <v>4</v>
          </cell>
          <cell r="Q15510">
            <v>4</v>
          </cell>
          <cell r="V15510">
            <v>4306</v>
          </cell>
        </row>
        <row r="15511">
          <cell r="A15511">
            <v>1</v>
          </cell>
          <cell r="E15511">
            <v>4</v>
          </cell>
          <cell r="I15511">
            <v>0</v>
          </cell>
          <cell r="M15511">
            <v>4</v>
          </cell>
          <cell r="Q15511">
            <v>4</v>
          </cell>
          <cell r="V15511">
            <v>4320</v>
          </cell>
        </row>
        <row r="15512">
          <cell r="A15512">
            <v>1</v>
          </cell>
          <cell r="E15512">
            <v>4</v>
          </cell>
          <cell r="I15512">
            <v>0</v>
          </cell>
          <cell r="M15512">
            <v>4</v>
          </cell>
          <cell r="Q15512">
            <v>4</v>
          </cell>
          <cell r="V15512">
            <v>4340</v>
          </cell>
        </row>
        <row r="15513">
          <cell r="A15513">
            <v>1</v>
          </cell>
          <cell r="E15513">
            <v>4</v>
          </cell>
          <cell r="I15513">
            <v>33132.33</v>
          </cell>
          <cell r="M15513">
            <v>4</v>
          </cell>
          <cell r="Q15513">
            <v>4</v>
          </cell>
          <cell r="V15513">
            <v>4360</v>
          </cell>
        </row>
        <row r="15514">
          <cell r="A15514">
            <v>1</v>
          </cell>
          <cell r="E15514">
            <v>4</v>
          </cell>
          <cell r="I15514">
            <v>0</v>
          </cell>
          <cell r="M15514">
            <v>4</v>
          </cell>
          <cell r="Q15514">
            <v>4</v>
          </cell>
          <cell r="V15514">
            <v>4380</v>
          </cell>
        </row>
        <row r="15515">
          <cell r="A15515">
            <v>1</v>
          </cell>
          <cell r="E15515">
            <v>4</v>
          </cell>
          <cell r="I15515">
            <v>7569</v>
          </cell>
          <cell r="M15515">
            <v>4</v>
          </cell>
          <cell r="Q15515">
            <v>4</v>
          </cell>
          <cell r="V15515">
            <v>4380</v>
          </cell>
        </row>
        <row r="15516">
          <cell r="A15516">
            <v>1</v>
          </cell>
          <cell r="E15516">
            <v>4</v>
          </cell>
          <cell r="I15516">
            <v>0</v>
          </cell>
          <cell r="M15516">
            <v>4</v>
          </cell>
          <cell r="Q15516">
            <v>4</v>
          </cell>
          <cell r="V15516">
            <v>4380</v>
          </cell>
        </row>
        <row r="15517">
          <cell r="A15517">
            <v>1</v>
          </cell>
          <cell r="E15517">
            <v>4</v>
          </cell>
          <cell r="I15517">
            <v>14366.86</v>
          </cell>
          <cell r="M15517">
            <v>4</v>
          </cell>
          <cell r="Q15517">
            <v>4</v>
          </cell>
          <cell r="V15517">
            <v>4380</v>
          </cell>
        </row>
        <row r="15518">
          <cell r="A15518">
            <v>1</v>
          </cell>
          <cell r="E15518">
            <v>4</v>
          </cell>
          <cell r="I15518">
            <v>0</v>
          </cell>
          <cell r="M15518">
            <v>4</v>
          </cell>
          <cell r="Q15518">
            <v>4</v>
          </cell>
          <cell r="V15518">
            <v>4380</v>
          </cell>
        </row>
        <row r="15519">
          <cell r="A15519">
            <v>1</v>
          </cell>
          <cell r="E15519">
            <v>4</v>
          </cell>
          <cell r="I15519">
            <v>0</v>
          </cell>
          <cell r="M15519">
            <v>4</v>
          </cell>
          <cell r="Q15519">
            <v>4</v>
          </cell>
          <cell r="V15519">
            <v>4380</v>
          </cell>
        </row>
        <row r="15520">
          <cell r="A15520">
            <v>1</v>
          </cell>
          <cell r="E15520">
            <v>4</v>
          </cell>
          <cell r="I15520">
            <v>0</v>
          </cell>
          <cell r="M15520">
            <v>4</v>
          </cell>
          <cell r="Q15520">
            <v>6</v>
          </cell>
          <cell r="V15520">
            <v>4380</v>
          </cell>
        </row>
        <row r="15521">
          <cell r="A15521">
            <v>1</v>
          </cell>
          <cell r="E15521">
            <v>4</v>
          </cell>
          <cell r="I15521">
            <v>1240.5</v>
          </cell>
          <cell r="M15521">
            <v>4</v>
          </cell>
          <cell r="Q15521">
            <v>2</v>
          </cell>
          <cell r="V15521">
            <v>4380</v>
          </cell>
        </row>
        <row r="15522">
          <cell r="A15522">
            <v>1</v>
          </cell>
          <cell r="E15522">
            <v>4</v>
          </cell>
          <cell r="I15522">
            <v>3702.88</v>
          </cell>
          <cell r="M15522">
            <v>4</v>
          </cell>
          <cell r="Q15522">
            <v>4</v>
          </cell>
          <cell r="V15522">
            <v>4400</v>
          </cell>
        </row>
        <row r="15523">
          <cell r="A15523">
            <v>1</v>
          </cell>
          <cell r="E15523">
            <v>4</v>
          </cell>
          <cell r="I15523">
            <v>10260</v>
          </cell>
          <cell r="M15523">
            <v>4</v>
          </cell>
          <cell r="Q15523">
            <v>4</v>
          </cell>
          <cell r="V15523">
            <v>4400</v>
          </cell>
        </row>
        <row r="15524">
          <cell r="A15524">
            <v>1</v>
          </cell>
          <cell r="E15524">
            <v>4</v>
          </cell>
          <cell r="I15524">
            <v>0</v>
          </cell>
          <cell r="M15524">
            <v>4</v>
          </cell>
          <cell r="Q15524">
            <v>4</v>
          </cell>
          <cell r="V15524">
            <v>4480</v>
          </cell>
        </row>
        <row r="15525">
          <cell r="A15525">
            <v>1</v>
          </cell>
          <cell r="E15525">
            <v>4</v>
          </cell>
          <cell r="I15525">
            <v>0</v>
          </cell>
          <cell r="M15525">
            <v>4</v>
          </cell>
          <cell r="Q15525">
            <v>4</v>
          </cell>
          <cell r="V15525">
            <v>4480</v>
          </cell>
        </row>
        <row r="15526">
          <cell r="A15526">
            <v>1</v>
          </cell>
          <cell r="E15526">
            <v>4</v>
          </cell>
          <cell r="I15526">
            <v>0</v>
          </cell>
          <cell r="M15526">
            <v>4</v>
          </cell>
          <cell r="Q15526">
            <v>4</v>
          </cell>
          <cell r="V15526">
            <v>4480</v>
          </cell>
        </row>
        <row r="15527">
          <cell r="A15527">
            <v>1</v>
          </cell>
          <cell r="E15527">
            <v>4</v>
          </cell>
          <cell r="I15527">
            <v>7635</v>
          </cell>
          <cell r="M15527">
            <v>4</v>
          </cell>
          <cell r="Q15527">
            <v>4</v>
          </cell>
          <cell r="V15527">
            <v>4490</v>
          </cell>
        </row>
        <row r="15528">
          <cell r="A15528">
            <v>1</v>
          </cell>
          <cell r="E15528">
            <v>4</v>
          </cell>
          <cell r="I15528">
            <v>0</v>
          </cell>
          <cell r="M15528">
            <v>4</v>
          </cell>
          <cell r="Q15528">
            <v>4</v>
          </cell>
          <cell r="V15528">
            <v>4490</v>
          </cell>
        </row>
        <row r="15529">
          <cell r="A15529">
            <v>1</v>
          </cell>
          <cell r="E15529">
            <v>4</v>
          </cell>
          <cell r="I15529">
            <v>0</v>
          </cell>
          <cell r="M15529">
            <v>4</v>
          </cell>
          <cell r="Q15529">
            <v>2</v>
          </cell>
          <cell r="V15529">
            <v>4490</v>
          </cell>
        </row>
        <row r="15530">
          <cell r="A15530">
            <v>1</v>
          </cell>
          <cell r="E15530">
            <v>4</v>
          </cell>
          <cell r="I15530">
            <v>0</v>
          </cell>
          <cell r="M15530">
            <v>4</v>
          </cell>
          <cell r="Q15530">
            <v>10</v>
          </cell>
          <cell r="V15530">
            <v>4490</v>
          </cell>
        </row>
        <row r="15531">
          <cell r="A15531">
            <v>1</v>
          </cell>
          <cell r="E15531">
            <v>4</v>
          </cell>
          <cell r="I15531">
            <v>0</v>
          </cell>
          <cell r="M15531">
            <v>4</v>
          </cell>
          <cell r="Q15531">
            <v>4</v>
          </cell>
          <cell r="V15531">
            <v>4500</v>
          </cell>
        </row>
        <row r="15532">
          <cell r="A15532">
            <v>1</v>
          </cell>
          <cell r="E15532">
            <v>4</v>
          </cell>
          <cell r="I15532">
            <v>111432.76</v>
          </cell>
          <cell r="M15532">
            <v>4</v>
          </cell>
          <cell r="Q15532">
            <v>4</v>
          </cell>
          <cell r="V15532">
            <v>4500</v>
          </cell>
        </row>
        <row r="15533">
          <cell r="A15533">
            <v>1</v>
          </cell>
          <cell r="E15533">
            <v>4</v>
          </cell>
          <cell r="I15533">
            <v>0</v>
          </cell>
          <cell r="M15533">
            <v>4</v>
          </cell>
          <cell r="Q15533">
            <v>2</v>
          </cell>
          <cell r="V15533">
            <v>4500</v>
          </cell>
        </row>
        <row r="15534">
          <cell r="A15534">
            <v>1</v>
          </cell>
          <cell r="E15534">
            <v>4</v>
          </cell>
          <cell r="I15534">
            <v>0</v>
          </cell>
          <cell r="M15534">
            <v>4</v>
          </cell>
          <cell r="Q15534">
            <v>9</v>
          </cell>
          <cell r="V15534">
            <v>4520</v>
          </cell>
        </row>
        <row r="15535">
          <cell r="A15535">
            <v>1</v>
          </cell>
          <cell r="E15535">
            <v>4</v>
          </cell>
          <cell r="I15535">
            <v>0</v>
          </cell>
          <cell r="M15535">
            <v>4</v>
          </cell>
          <cell r="Q15535">
            <v>4</v>
          </cell>
          <cell r="V15535">
            <v>4520</v>
          </cell>
        </row>
        <row r="15536">
          <cell r="A15536">
            <v>1</v>
          </cell>
          <cell r="E15536">
            <v>4</v>
          </cell>
          <cell r="I15536">
            <v>542282.37</v>
          </cell>
          <cell r="M15536">
            <v>4</v>
          </cell>
          <cell r="Q15536">
            <v>4</v>
          </cell>
          <cell r="V15536">
            <v>4520</v>
          </cell>
        </row>
        <row r="15537">
          <cell r="A15537">
            <v>1</v>
          </cell>
          <cell r="E15537">
            <v>4</v>
          </cell>
          <cell r="I15537">
            <v>0</v>
          </cell>
          <cell r="M15537">
            <v>4</v>
          </cell>
          <cell r="Q15537">
            <v>4</v>
          </cell>
          <cell r="V15537">
            <v>4520</v>
          </cell>
        </row>
        <row r="15538">
          <cell r="A15538">
            <v>1</v>
          </cell>
          <cell r="E15538">
            <v>4</v>
          </cell>
          <cell r="I15538">
            <v>0</v>
          </cell>
          <cell r="M15538">
            <v>4</v>
          </cell>
          <cell r="Q15538">
            <v>4</v>
          </cell>
          <cell r="V15538">
            <v>4520</v>
          </cell>
        </row>
        <row r="15539">
          <cell r="A15539">
            <v>1</v>
          </cell>
          <cell r="E15539">
            <v>4</v>
          </cell>
          <cell r="I15539">
            <v>807.26</v>
          </cell>
          <cell r="M15539">
            <v>4</v>
          </cell>
          <cell r="Q15539">
            <v>4</v>
          </cell>
          <cell r="V15539">
            <v>4520</v>
          </cell>
        </row>
        <row r="15540">
          <cell r="A15540">
            <v>1</v>
          </cell>
          <cell r="E15540">
            <v>4</v>
          </cell>
          <cell r="I15540">
            <v>3006.57</v>
          </cell>
          <cell r="M15540">
            <v>4</v>
          </cell>
          <cell r="Q15540">
            <v>2</v>
          </cell>
          <cell r="V15540">
            <v>4520</v>
          </cell>
        </row>
        <row r="15541">
          <cell r="A15541">
            <v>1</v>
          </cell>
          <cell r="E15541">
            <v>4</v>
          </cell>
          <cell r="I15541">
            <v>2580.0500000000002</v>
          </cell>
          <cell r="M15541">
            <v>4</v>
          </cell>
          <cell r="Q15541">
            <v>10</v>
          </cell>
          <cell r="V15541">
            <v>4520</v>
          </cell>
        </row>
        <row r="15542">
          <cell r="A15542">
            <v>1</v>
          </cell>
          <cell r="E15542">
            <v>4</v>
          </cell>
          <cell r="I15542">
            <v>36244.97</v>
          </cell>
          <cell r="M15542">
            <v>4</v>
          </cell>
          <cell r="Q15542">
            <v>4</v>
          </cell>
          <cell r="V15542">
            <v>4560</v>
          </cell>
        </row>
        <row r="15543">
          <cell r="A15543">
            <v>1</v>
          </cell>
          <cell r="E15543">
            <v>4</v>
          </cell>
          <cell r="I15543">
            <v>0</v>
          </cell>
          <cell r="M15543">
            <v>4</v>
          </cell>
          <cell r="Q15543">
            <v>4</v>
          </cell>
          <cell r="V15543">
            <v>4560</v>
          </cell>
        </row>
        <row r="15544">
          <cell r="A15544">
            <v>1</v>
          </cell>
          <cell r="E15544">
            <v>4</v>
          </cell>
          <cell r="I15544">
            <v>0</v>
          </cell>
          <cell r="M15544">
            <v>4</v>
          </cell>
          <cell r="Q15544">
            <v>4</v>
          </cell>
          <cell r="V15544">
            <v>4560</v>
          </cell>
        </row>
        <row r="15545">
          <cell r="A15545">
            <v>1</v>
          </cell>
          <cell r="E15545">
            <v>4</v>
          </cell>
          <cell r="I15545">
            <v>0</v>
          </cell>
          <cell r="M15545">
            <v>4</v>
          </cell>
          <cell r="Q15545">
            <v>4</v>
          </cell>
          <cell r="V15545">
            <v>4570</v>
          </cell>
        </row>
        <row r="15546">
          <cell r="A15546">
            <v>1</v>
          </cell>
          <cell r="E15546">
            <v>4</v>
          </cell>
          <cell r="I15546">
            <v>0</v>
          </cell>
          <cell r="M15546">
            <v>4</v>
          </cell>
          <cell r="Q15546">
            <v>4</v>
          </cell>
          <cell r="V15546">
            <v>4595</v>
          </cell>
        </row>
        <row r="15547">
          <cell r="A15547">
            <v>1</v>
          </cell>
          <cell r="E15547">
            <v>4</v>
          </cell>
          <cell r="I15547">
            <v>3798</v>
          </cell>
          <cell r="M15547">
            <v>4</v>
          </cell>
          <cell r="Q15547">
            <v>4</v>
          </cell>
          <cell r="V15547">
            <v>4595</v>
          </cell>
        </row>
        <row r="15548">
          <cell r="A15548">
            <v>1</v>
          </cell>
          <cell r="E15548">
            <v>4</v>
          </cell>
          <cell r="I15548">
            <v>368</v>
          </cell>
          <cell r="M15548">
            <v>4</v>
          </cell>
          <cell r="Q15548">
            <v>14</v>
          </cell>
          <cell r="V15548">
            <v>4595</v>
          </cell>
        </row>
        <row r="15549">
          <cell r="A15549">
            <v>1</v>
          </cell>
          <cell r="E15549">
            <v>4</v>
          </cell>
          <cell r="I15549">
            <v>0</v>
          </cell>
          <cell r="M15549">
            <v>4</v>
          </cell>
          <cell r="Q15549">
            <v>6</v>
          </cell>
          <cell r="V15549">
            <v>4595</v>
          </cell>
        </row>
        <row r="15550">
          <cell r="A15550">
            <v>1</v>
          </cell>
          <cell r="E15550">
            <v>4</v>
          </cell>
          <cell r="I15550">
            <v>0</v>
          </cell>
          <cell r="M15550">
            <v>4</v>
          </cell>
          <cell r="Q15550">
            <v>2</v>
          </cell>
          <cell r="V15550">
            <v>4595</v>
          </cell>
        </row>
        <row r="15551">
          <cell r="A15551">
            <v>1</v>
          </cell>
          <cell r="E15551">
            <v>4</v>
          </cell>
          <cell r="I15551">
            <v>2963.44</v>
          </cell>
          <cell r="M15551">
            <v>4</v>
          </cell>
          <cell r="Q15551">
            <v>4</v>
          </cell>
          <cell r="V15551">
            <v>4601</v>
          </cell>
        </row>
        <row r="15552">
          <cell r="A15552">
            <v>1</v>
          </cell>
          <cell r="E15552">
            <v>4</v>
          </cell>
          <cell r="I15552">
            <v>0</v>
          </cell>
          <cell r="M15552">
            <v>4</v>
          </cell>
          <cell r="Q15552">
            <v>4</v>
          </cell>
          <cell r="V15552">
            <v>4601</v>
          </cell>
        </row>
        <row r="15553">
          <cell r="A15553">
            <v>1</v>
          </cell>
          <cell r="E15553">
            <v>4</v>
          </cell>
          <cell r="I15553">
            <v>0</v>
          </cell>
          <cell r="M15553">
            <v>4</v>
          </cell>
          <cell r="Q15553">
            <v>4</v>
          </cell>
          <cell r="V15553">
            <v>4601</v>
          </cell>
        </row>
        <row r="15554">
          <cell r="A15554">
            <v>1</v>
          </cell>
          <cell r="E15554">
            <v>4</v>
          </cell>
          <cell r="I15554">
            <v>0</v>
          </cell>
          <cell r="M15554">
            <v>4</v>
          </cell>
          <cell r="Q15554">
            <v>4</v>
          </cell>
          <cell r="V15554">
            <v>4601</v>
          </cell>
        </row>
        <row r="15555">
          <cell r="A15555">
            <v>1</v>
          </cell>
          <cell r="E15555">
            <v>4</v>
          </cell>
          <cell r="I15555">
            <v>22127.93</v>
          </cell>
          <cell r="M15555">
            <v>4</v>
          </cell>
          <cell r="Q15555">
            <v>4</v>
          </cell>
          <cell r="V15555">
            <v>4601</v>
          </cell>
        </row>
        <row r="15556">
          <cell r="A15556">
            <v>1</v>
          </cell>
          <cell r="E15556">
            <v>4</v>
          </cell>
          <cell r="I15556">
            <v>0</v>
          </cell>
          <cell r="M15556">
            <v>4</v>
          </cell>
          <cell r="Q15556">
            <v>6</v>
          </cell>
          <cell r="V15556">
            <v>4601</v>
          </cell>
        </row>
        <row r="15557">
          <cell r="A15557">
            <v>1</v>
          </cell>
          <cell r="E15557">
            <v>4</v>
          </cell>
          <cell r="I15557">
            <v>46057.37</v>
          </cell>
          <cell r="M15557">
            <v>4</v>
          </cell>
          <cell r="Q15557">
            <v>2</v>
          </cell>
          <cell r="V15557">
            <v>4601</v>
          </cell>
        </row>
        <row r="15558">
          <cell r="A15558">
            <v>1</v>
          </cell>
          <cell r="E15558">
            <v>4</v>
          </cell>
          <cell r="I15558">
            <v>0</v>
          </cell>
          <cell r="M15558">
            <v>4</v>
          </cell>
          <cell r="Q15558">
            <v>10</v>
          </cell>
          <cell r="V15558">
            <v>4601</v>
          </cell>
        </row>
        <row r="15559">
          <cell r="A15559">
            <v>1</v>
          </cell>
          <cell r="E15559">
            <v>4</v>
          </cell>
          <cell r="I15559">
            <v>2963.44</v>
          </cell>
          <cell r="M15559">
            <v>4</v>
          </cell>
          <cell r="Q15559">
            <v>4</v>
          </cell>
          <cell r="V15559">
            <v>4602</v>
          </cell>
        </row>
        <row r="15560">
          <cell r="A15560">
            <v>1</v>
          </cell>
          <cell r="E15560">
            <v>4</v>
          </cell>
          <cell r="I15560">
            <v>0</v>
          </cell>
          <cell r="M15560">
            <v>4</v>
          </cell>
          <cell r="Q15560">
            <v>6</v>
          </cell>
          <cell r="V15560">
            <v>4602</v>
          </cell>
        </row>
        <row r="15561">
          <cell r="A15561">
            <v>1</v>
          </cell>
          <cell r="E15561">
            <v>4</v>
          </cell>
          <cell r="I15561">
            <v>135.6</v>
          </cell>
          <cell r="M15561">
            <v>4</v>
          </cell>
          <cell r="Q15561">
            <v>4</v>
          </cell>
          <cell r="V15561">
            <v>4603</v>
          </cell>
        </row>
        <row r="15562">
          <cell r="A15562">
            <v>1</v>
          </cell>
          <cell r="E15562">
            <v>4</v>
          </cell>
          <cell r="I15562">
            <v>390.02</v>
          </cell>
          <cell r="M15562">
            <v>4</v>
          </cell>
          <cell r="Q15562">
            <v>14</v>
          </cell>
          <cell r="V15562">
            <v>4603</v>
          </cell>
        </row>
        <row r="15563">
          <cell r="A15563">
            <v>1</v>
          </cell>
          <cell r="E15563">
            <v>4</v>
          </cell>
          <cell r="I15563">
            <v>6098.26</v>
          </cell>
          <cell r="M15563">
            <v>4</v>
          </cell>
          <cell r="Q15563">
            <v>4</v>
          </cell>
          <cell r="V15563">
            <v>4603</v>
          </cell>
        </row>
        <row r="15564">
          <cell r="A15564">
            <v>1</v>
          </cell>
          <cell r="E15564">
            <v>4</v>
          </cell>
          <cell r="I15564">
            <v>0</v>
          </cell>
          <cell r="M15564">
            <v>4</v>
          </cell>
          <cell r="Q15564">
            <v>6</v>
          </cell>
          <cell r="V15564">
            <v>4603</v>
          </cell>
        </row>
        <row r="15565">
          <cell r="A15565">
            <v>1</v>
          </cell>
          <cell r="E15565">
            <v>4</v>
          </cell>
          <cell r="I15565">
            <v>10936.75</v>
          </cell>
          <cell r="M15565">
            <v>4</v>
          </cell>
          <cell r="Q15565">
            <v>2</v>
          </cell>
          <cell r="V15565">
            <v>4603</v>
          </cell>
        </row>
        <row r="15566">
          <cell r="A15566">
            <v>1</v>
          </cell>
          <cell r="E15566">
            <v>4</v>
          </cell>
          <cell r="I15566">
            <v>-329.94</v>
          </cell>
          <cell r="M15566">
            <v>4</v>
          </cell>
          <cell r="Q15566">
            <v>4</v>
          </cell>
          <cell r="V15566">
            <v>4604</v>
          </cell>
        </row>
        <row r="15567">
          <cell r="A15567">
            <v>1</v>
          </cell>
          <cell r="E15567">
            <v>4</v>
          </cell>
          <cell r="I15567">
            <v>18334.07</v>
          </cell>
          <cell r="M15567">
            <v>4</v>
          </cell>
          <cell r="Q15567">
            <v>2</v>
          </cell>
          <cell r="V15567">
            <v>4604</v>
          </cell>
        </row>
        <row r="15568">
          <cell r="A15568">
            <v>1</v>
          </cell>
          <cell r="E15568">
            <v>4</v>
          </cell>
          <cell r="I15568">
            <v>500</v>
          </cell>
          <cell r="M15568">
            <v>4</v>
          </cell>
          <cell r="Q15568">
            <v>4</v>
          </cell>
          <cell r="V15568">
            <v>4610</v>
          </cell>
        </row>
        <row r="15569">
          <cell r="A15569">
            <v>1</v>
          </cell>
          <cell r="E15569">
            <v>4</v>
          </cell>
          <cell r="I15569">
            <v>0</v>
          </cell>
          <cell r="M15569">
            <v>4</v>
          </cell>
          <cell r="Q15569">
            <v>8</v>
          </cell>
          <cell r="V15569">
            <v>4610</v>
          </cell>
        </row>
        <row r="15570">
          <cell r="A15570">
            <v>1</v>
          </cell>
          <cell r="E15570">
            <v>4</v>
          </cell>
          <cell r="I15570">
            <v>38</v>
          </cell>
          <cell r="M15570">
            <v>4</v>
          </cell>
          <cell r="Q15570">
            <v>4</v>
          </cell>
          <cell r="V15570">
            <v>4610</v>
          </cell>
        </row>
        <row r="15571">
          <cell r="A15571">
            <v>1</v>
          </cell>
          <cell r="E15571">
            <v>4</v>
          </cell>
          <cell r="I15571">
            <v>609.17999999999995</v>
          </cell>
          <cell r="M15571">
            <v>4</v>
          </cell>
          <cell r="Q15571">
            <v>2</v>
          </cell>
          <cell r="V15571">
            <v>4610</v>
          </cell>
        </row>
        <row r="15572">
          <cell r="A15572">
            <v>1</v>
          </cell>
          <cell r="E15572">
            <v>4</v>
          </cell>
          <cell r="I15572">
            <v>0</v>
          </cell>
          <cell r="M15572">
            <v>4</v>
          </cell>
          <cell r="Q15572">
            <v>10</v>
          </cell>
          <cell r="V15572">
            <v>4610</v>
          </cell>
        </row>
        <row r="15573">
          <cell r="A15573">
            <v>1</v>
          </cell>
          <cell r="E15573">
            <v>4</v>
          </cell>
          <cell r="I15573">
            <v>4.96</v>
          </cell>
          <cell r="M15573">
            <v>4</v>
          </cell>
          <cell r="Q15573">
            <v>9</v>
          </cell>
          <cell r="V15573">
            <v>4640</v>
          </cell>
        </row>
        <row r="15574">
          <cell r="A15574">
            <v>1</v>
          </cell>
          <cell r="E15574">
            <v>4</v>
          </cell>
          <cell r="I15574">
            <v>5083.1099999999997</v>
          </cell>
          <cell r="M15574">
            <v>4</v>
          </cell>
          <cell r="Q15574">
            <v>4</v>
          </cell>
          <cell r="V15574">
            <v>4640</v>
          </cell>
        </row>
        <row r="15575">
          <cell r="A15575">
            <v>1</v>
          </cell>
          <cell r="E15575">
            <v>4</v>
          </cell>
          <cell r="I15575">
            <v>1115.2</v>
          </cell>
          <cell r="M15575">
            <v>4</v>
          </cell>
          <cell r="Q15575">
            <v>7</v>
          </cell>
          <cell r="V15575">
            <v>4640</v>
          </cell>
        </row>
        <row r="15576">
          <cell r="A15576">
            <v>1</v>
          </cell>
          <cell r="E15576">
            <v>4</v>
          </cell>
          <cell r="I15576">
            <v>0</v>
          </cell>
          <cell r="M15576">
            <v>4</v>
          </cell>
          <cell r="Q15576">
            <v>8</v>
          </cell>
          <cell r="V15576">
            <v>4640</v>
          </cell>
        </row>
        <row r="15577">
          <cell r="A15577">
            <v>1</v>
          </cell>
          <cell r="E15577">
            <v>4</v>
          </cell>
          <cell r="I15577">
            <v>2312</v>
          </cell>
          <cell r="M15577">
            <v>4</v>
          </cell>
          <cell r="Q15577">
            <v>11</v>
          </cell>
          <cell r="V15577">
            <v>4640</v>
          </cell>
        </row>
        <row r="15578">
          <cell r="A15578">
            <v>1</v>
          </cell>
          <cell r="E15578">
            <v>4</v>
          </cell>
          <cell r="I15578">
            <v>1020</v>
          </cell>
          <cell r="M15578">
            <v>4</v>
          </cell>
          <cell r="Q15578">
            <v>4</v>
          </cell>
          <cell r="V15578">
            <v>4640</v>
          </cell>
        </row>
        <row r="15579">
          <cell r="A15579">
            <v>1</v>
          </cell>
          <cell r="E15579">
            <v>4</v>
          </cell>
          <cell r="I15579">
            <v>0</v>
          </cell>
          <cell r="M15579">
            <v>4</v>
          </cell>
          <cell r="Q15579">
            <v>13</v>
          </cell>
          <cell r="V15579">
            <v>4640</v>
          </cell>
        </row>
        <row r="15580">
          <cell r="A15580">
            <v>1</v>
          </cell>
          <cell r="E15580">
            <v>4</v>
          </cell>
          <cell r="I15580">
            <v>247.35</v>
          </cell>
          <cell r="M15580">
            <v>4</v>
          </cell>
          <cell r="Q15580">
            <v>10</v>
          </cell>
          <cell r="V15580">
            <v>4640</v>
          </cell>
        </row>
        <row r="15581">
          <cell r="A15581">
            <v>1</v>
          </cell>
          <cell r="E15581">
            <v>4</v>
          </cell>
          <cell r="I15581">
            <v>43907.35</v>
          </cell>
          <cell r="M15581">
            <v>4</v>
          </cell>
          <cell r="Q15581">
            <v>4</v>
          </cell>
          <cell r="V15581">
            <v>4660</v>
          </cell>
        </row>
        <row r="15582">
          <cell r="A15582">
            <v>1</v>
          </cell>
          <cell r="E15582">
            <v>4</v>
          </cell>
          <cell r="I15582">
            <v>0</v>
          </cell>
          <cell r="M15582">
            <v>4</v>
          </cell>
          <cell r="Q15582">
            <v>4</v>
          </cell>
          <cell r="V15582">
            <v>4660</v>
          </cell>
        </row>
        <row r="15583">
          <cell r="A15583">
            <v>1</v>
          </cell>
          <cell r="E15583">
            <v>4</v>
          </cell>
          <cell r="I15583">
            <v>544</v>
          </cell>
          <cell r="M15583">
            <v>4</v>
          </cell>
          <cell r="Q15583">
            <v>14</v>
          </cell>
          <cell r="V15583">
            <v>4660</v>
          </cell>
        </row>
        <row r="15584">
          <cell r="A15584">
            <v>1</v>
          </cell>
          <cell r="E15584">
            <v>4</v>
          </cell>
          <cell r="I15584">
            <v>0</v>
          </cell>
          <cell r="M15584">
            <v>4</v>
          </cell>
          <cell r="Q15584">
            <v>4</v>
          </cell>
          <cell r="V15584">
            <v>4660</v>
          </cell>
        </row>
        <row r="15585">
          <cell r="A15585">
            <v>1</v>
          </cell>
          <cell r="E15585">
            <v>4</v>
          </cell>
          <cell r="I15585">
            <v>0</v>
          </cell>
          <cell r="M15585">
            <v>4</v>
          </cell>
          <cell r="Q15585">
            <v>4</v>
          </cell>
          <cell r="V15585">
            <v>4660</v>
          </cell>
        </row>
        <row r="15586">
          <cell r="A15586">
            <v>1</v>
          </cell>
          <cell r="E15586">
            <v>4</v>
          </cell>
          <cell r="I15586">
            <v>0</v>
          </cell>
          <cell r="M15586">
            <v>4</v>
          </cell>
          <cell r="Q15586">
            <v>6</v>
          </cell>
          <cell r="V15586">
            <v>4660</v>
          </cell>
        </row>
        <row r="15587">
          <cell r="A15587">
            <v>1</v>
          </cell>
          <cell r="E15587">
            <v>4</v>
          </cell>
          <cell r="I15587">
            <v>0</v>
          </cell>
          <cell r="M15587">
            <v>4</v>
          </cell>
          <cell r="Q15587">
            <v>2</v>
          </cell>
          <cell r="V15587">
            <v>4660</v>
          </cell>
        </row>
        <row r="15588">
          <cell r="A15588">
            <v>1</v>
          </cell>
          <cell r="E15588">
            <v>4</v>
          </cell>
          <cell r="I15588">
            <v>0</v>
          </cell>
          <cell r="M15588">
            <v>4</v>
          </cell>
          <cell r="Q15588">
            <v>10</v>
          </cell>
          <cell r="V15588">
            <v>4660</v>
          </cell>
        </row>
        <row r="15589">
          <cell r="A15589">
            <v>1</v>
          </cell>
          <cell r="E15589">
            <v>4</v>
          </cell>
          <cell r="I15589">
            <v>0</v>
          </cell>
          <cell r="M15589">
            <v>4</v>
          </cell>
          <cell r="Q15589">
            <v>9</v>
          </cell>
          <cell r="V15589">
            <v>4680</v>
          </cell>
        </row>
        <row r="15590">
          <cell r="A15590">
            <v>1</v>
          </cell>
          <cell r="E15590">
            <v>4</v>
          </cell>
          <cell r="I15590">
            <v>0</v>
          </cell>
          <cell r="M15590">
            <v>4</v>
          </cell>
          <cell r="Q15590">
            <v>4</v>
          </cell>
          <cell r="V15590">
            <v>4680</v>
          </cell>
        </row>
        <row r="15591">
          <cell r="A15591">
            <v>1</v>
          </cell>
          <cell r="E15591">
            <v>4</v>
          </cell>
          <cell r="I15591">
            <v>225714.37</v>
          </cell>
          <cell r="M15591">
            <v>4</v>
          </cell>
          <cell r="Q15591">
            <v>4</v>
          </cell>
          <cell r="V15591">
            <v>4680</v>
          </cell>
        </row>
        <row r="15592">
          <cell r="A15592">
            <v>1</v>
          </cell>
          <cell r="E15592">
            <v>4</v>
          </cell>
          <cell r="I15592">
            <v>41112.93</v>
          </cell>
          <cell r="M15592">
            <v>4</v>
          </cell>
          <cell r="Q15592">
            <v>4</v>
          </cell>
          <cell r="V15592">
            <v>4680</v>
          </cell>
        </row>
        <row r="15593">
          <cell r="A15593">
            <v>1</v>
          </cell>
          <cell r="E15593">
            <v>4</v>
          </cell>
          <cell r="I15593">
            <v>6000</v>
          </cell>
          <cell r="M15593">
            <v>4</v>
          </cell>
          <cell r="Q15593">
            <v>14</v>
          </cell>
          <cell r="V15593">
            <v>4680</v>
          </cell>
        </row>
        <row r="15594">
          <cell r="A15594">
            <v>1</v>
          </cell>
          <cell r="E15594">
            <v>4</v>
          </cell>
          <cell r="I15594">
            <v>93575</v>
          </cell>
          <cell r="M15594">
            <v>4</v>
          </cell>
          <cell r="Q15594">
            <v>4</v>
          </cell>
          <cell r="V15594">
            <v>4680</v>
          </cell>
        </row>
        <row r="15595">
          <cell r="A15595">
            <v>1</v>
          </cell>
          <cell r="E15595">
            <v>4</v>
          </cell>
          <cell r="I15595">
            <v>-2647.74</v>
          </cell>
          <cell r="M15595">
            <v>4</v>
          </cell>
          <cell r="Q15595">
            <v>7</v>
          </cell>
          <cell r="V15595">
            <v>4680</v>
          </cell>
        </row>
        <row r="15596">
          <cell r="A15596">
            <v>1</v>
          </cell>
          <cell r="E15596">
            <v>4</v>
          </cell>
          <cell r="I15596">
            <v>0</v>
          </cell>
          <cell r="M15596">
            <v>4</v>
          </cell>
          <cell r="Q15596">
            <v>11</v>
          </cell>
          <cell r="V15596">
            <v>4680</v>
          </cell>
        </row>
        <row r="15597">
          <cell r="A15597">
            <v>1</v>
          </cell>
          <cell r="E15597">
            <v>4</v>
          </cell>
          <cell r="I15597">
            <v>0</v>
          </cell>
          <cell r="M15597">
            <v>4</v>
          </cell>
          <cell r="Q15597">
            <v>2</v>
          </cell>
          <cell r="V15597">
            <v>4680</v>
          </cell>
        </row>
        <row r="15598">
          <cell r="A15598">
            <v>1</v>
          </cell>
          <cell r="E15598">
            <v>4</v>
          </cell>
          <cell r="I15598">
            <v>3891.75</v>
          </cell>
          <cell r="M15598">
            <v>4</v>
          </cell>
          <cell r="Q15598">
            <v>7</v>
          </cell>
          <cell r="V15598">
            <v>4690</v>
          </cell>
        </row>
        <row r="15599">
          <cell r="A15599">
            <v>1</v>
          </cell>
          <cell r="E15599">
            <v>4</v>
          </cell>
          <cell r="I15599">
            <v>0</v>
          </cell>
          <cell r="M15599">
            <v>4</v>
          </cell>
          <cell r="Q15599">
            <v>4</v>
          </cell>
          <cell r="V15599">
            <v>4690</v>
          </cell>
        </row>
        <row r="15600">
          <cell r="A15600">
            <v>1</v>
          </cell>
          <cell r="E15600">
            <v>4</v>
          </cell>
          <cell r="I15600">
            <v>218493.8</v>
          </cell>
          <cell r="M15600">
            <v>4</v>
          </cell>
          <cell r="Q15600">
            <v>4</v>
          </cell>
          <cell r="V15600">
            <v>4700</v>
          </cell>
        </row>
        <row r="15601">
          <cell r="A15601">
            <v>1</v>
          </cell>
          <cell r="E15601">
            <v>4</v>
          </cell>
          <cell r="I15601">
            <v>0</v>
          </cell>
          <cell r="M15601">
            <v>4</v>
          </cell>
          <cell r="Q15601">
            <v>6</v>
          </cell>
          <cell r="V15601">
            <v>4700</v>
          </cell>
        </row>
        <row r="15602">
          <cell r="A15602">
            <v>1</v>
          </cell>
          <cell r="E15602">
            <v>4</v>
          </cell>
          <cell r="I15602">
            <v>0</v>
          </cell>
          <cell r="M15602">
            <v>4</v>
          </cell>
          <cell r="Q15602">
            <v>4</v>
          </cell>
          <cell r="V15602">
            <v>4720</v>
          </cell>
        </row>
        <row r="15603">
          <cell r="A15603">
            <v>1</v>
          </cell>
          <cell r="E15603">
            <v>4</v>
          </cell>
          <cell r="I15603">
            <v>4362.6000000000004</v>
          </cell>
          <cell r="M15603">
            <v>4</v>
          </cell>
          <cell r="Q15603">
            <v>4</v>
          </cell>
          <cell r="V15603">
            <v>4720</v>
          </cell>
        </row>
        <row r="15604">
          <cell r="A15604">
            <v>1</v>
          </cell>
          <cell r="E15604">
            <v>4</v>
          </cell>
          <cell r="I15604">
            <v>0</v>
          </cell>
          <cell r="M15604">
            <v>4</v>
          </cell>
          <cell r="Q15604">
            <v>4</v>
          </cell>
          <cell r="V15604">
            <v>4720</v>
          </cell>
        </row>
        <row r="15605">
          <cell r="A15605">
            <v>1</v>
          </cell>
          <cell r="E15605">
            <v>4</v>
          </cell>
          <cell r="I15605">
            <v>0</v>
          </cell>
          <cell r="M15605">
            <v>4</v>
          </cell>
          <cell r="Q15605">
            <v>8</v>
          </cell>
          <cell r="V15605">
            <v>4720</v>
          </cell>
        </row>
        <row r="15606">
          <cell r="A15606">
            <v>1</v>
          </cell>
          <cell r="E15606">
            <v>4</v>
          </cell>
          <cell r="I15606">
            <v>0</v>
          </cell>
          <cell r="M15606">
            <v>4</v>
          </cell>
          <cell r="Q15606">
            <v>4</v>
          </cell>
          <cell r="V15606">
            <v>4720</v>
          </cell>
        </row>
        <row r="15607">
          <cell r="A15607">
            <v>1</v>
          </cell>
          <cell r="E15607">
            <v>4</v>
          </cell>
          <cell r="I15607">
            <v>0</v>
          </cell>
          <cell r="M15607">
            <v>4</v>
          </cell>
          <cell r="Q15607">
            <v>6</v>
          </cell>
          <cell r="V15607">
            <v>4720</v>
          </cell>
        </row>
        <row r="15608">
          <cell r="A15608">
            <v>1</v>
          </cell>
          <cell r="E15608">
            <v>4</v>
          </cell>
          <cell r="I15608">
            <v>0</v>
          </cell>
          <cell r="M15608">
            <v>4</v>
          </cell>
          <cell r="Q15608">
            <v>2</v>
          </cell>
          <cell r="V15608">
            <v>4720</v>
          </cell>
        </row>
        <row r="15609">
          <cell r="A15609">
            <v>1</v>
          </cell>
          <cell r="E15609">
            <v>4</v>
          </cell>
          <cell r="I15609">
            <v>498876.45</v>
          </cell>
          <cell r="M15609">
            <v>4</v>
          </cell>
          <cell r="Q15609">
            <v>4</v>
          </cell>
          <cell r="V15609">
            <v>4730</v>
          </cell>
        </row>
        <row r="15610">
          <cell r="A15610">
            <v>1</v>
          </cell>
          <cell r="E15610">
            <v>4</v>
          </cell>
          <cell r="I15610">
            <v>0</v>
          </cell>
          <cell r="M15610">
            <v>4</v>
          </cell>
          <cell r="Q15610">
            <v>9</v>
          </cell>
          <cell r="V15610">
            <v>4730</v>
          </cell>
        </row>
        <row r="15611">
          <cell r="A15611">
            <v>1</v>
          </cell>
          <cell r="E15611">
            <v>4</v>
          </cell>
          <cell r="I15611">
            <v>0</v>
          </cell>
          <cell r="M15611">
            <v>4</v>
          </cell>
          <cell r="Q15611">
            <v>4</v>
          </cell>
          <cell r="V15611">
            <v>4730</v>
          </cell>
        </row>
        <row r="15612">
          <cell r="A15612">
            <v>1</v>
          </cell>
          <cell r="E15612">
            <v>4</v>
          </cell>
          <cell r="I15612">
            <v>-123375.67</v>
          </cell>
          <cell r="M15612">
            <v>4</v>
          </cell>
          <cell r="Q15612">
            <v>4</v>
          </cell>
          <cell r="V15612">
            <v>4730</v>
          </cell>
        </row>
        <row r="15613">
          <cell r="A15613">
            <v>1</v>
          </cell>
          <cell r="E15613">
            <v>4</v>
          </cell>
          <cell r="I15613">
            <v>713631.27</v>
          </cell>
          <cell r="M15613">
            <v>4</v>
          </cell>
          <cell r="Q15613">
            <v>4</v>
          </cell>
          <cell r="V15613">
            <v>4730</v>
          </cell>
        </row>
        <row r="15614">
          <cell r="A15614">
            <v>1</v>
          </cell>
          <cell r="E15614">
            <v>4</v>
          </cell>
          <cell r="I15614">
            <v>202333.61</v>
          </cell>
          <cell r="M15614">
            <v>4</v>
          </cell>
          <cell r="Q15614">
            <v>14</v>
          </cell>
          <cell r="V15614">
            <v>4730</v>
          </cell>
        </row>
        <row r="15615">
          <cell r="A15615">
            <v>1</v>
          </cell>
          <cell r="E15615">
            <v>4</v>
          </cell>
          <cell r="I15615">
            <v>167596.72</v>
          </cell>
          <cell r="M15615">
            <v>4</v>
          </cell>
          <cell r="Q15615">
            <v>4</v>
          </cell>
          <cell r="V15615">
            <v>4730</v>
          </cell>
        </row>
        <row r="15616">
          <cell r="A15616">
            <v>1</v>
          </cell>
          <cell r="E15616">
            <v>4</v>
          </cell>
          <cell r="I15616">
            <v>223664.3</v>
          </cell>
          <cell r="M15616">
            <v>4</v>
          </cell>
          <cell r="Q15616">
            <v>4</v>
          </cell>
          <cell r="V15616">
            <v>4730</v>
          </cell>
        </row>
        <row r="15617">
          <cell r="A15617">
            <v>1</v>
          </cell>
          <cell r="E15617">
            <v>4</v>
          </cell>
          <cell r="I15617">
            <v>122936.32000000001</v>
          </cell>
          <cell r="M15617">
            <v>4</v>
          </cell>
          <cell r="Q15617">
            <v>4</v>
          </cell>
          <cell r="V15617">
            <v>4730</v>
          </cell>
        </row>
        <row r="15618">
          <cell r="A15618">
            <v>1</v>
          </cell>
          <cell r="E15618">
            <v>4</v>
          </cell>
          <cell r="I15618">
            <v>152527.28</v>
          </cell>
          <cell r="M15618">
            <v>4</v>
          </cell>
          <cell r="Q15618">
            <v>4</v>
          </cell>
          <cell r="V15618">
            <v>4730</v>
          </cell>
        </row>
        <row r="15619">
          <cell r="A15619">
            <v>1</v>
          </cell>
          <cell r="E15619">
            <v>4</v>
          </cell>
          <cell r="I15619">
            <v>433836.29</v>
          </cell>
          <cell r="M15619">
            <v>4</v>
          </cell>
          <cell r="Q15619">
            <v>4</v>
          </cell>
          <cell r="V15619">
            <v>4730</v>
          </cell>
        </row>
        <row r="15620">
          <cell r="A15620">
            <v>1</v>
          </cell>
          <cell r="E15620">
            <v>4</v>
          </cell>
          <cell r="I15620">
            <v>-12547.42</v>
          </cell>
          <cell r="M15620">
            <v>4</v>
          </cell>
          <cell r="Q15620">
            <v>8</v>
          </cell>
          <cell r="V15620">
            <v>4730</v>
          </cell>
        </row>
        <row r="15621">
          <cell r="A15621">
            <v>1</v>
          </cell>
          <cell r="E15621">
            <v>4</v>
          </cell>
          <cell r="I15621">
            <v>0</v>
          </cell>
          <cell r="M15621">
            <v>4</v>
          </cell>
          <cell r="Q15621">
            <v>12</v>
          </cell>
          <cell r="V15621">
            <v>4730</v>
          </cell>
        </row>
        <row r="15622">
          <cell r="A15622">
            <v>1</v>
          </cell>
          <cell r="E15622">
            <v>4</v>
          </cell>
          <cell r="I15622">
            <v>0</v>
          </cell>
          <cell r="M15622">
            <v>4</v>
          </cell>
          <cell r="Q15622">
            <v>21</v>
          </cell>
          <cell r="V15622">
            <v>4730</v>
          </cell>
        </row>
        <row r="15623">
          <cell r="A15623">
            <v>1</v>
          </cell>
          <cell r="E15623">
            <v>4</v>
          </cell>
          <cell r="I15623">
            <v>383427.35</v>
          </cell>
          <cell r="M15623">
            <v>4</v>
          </cell>
          <cell r="Q15623">
            <v>4</v>
          </cell>
          <cell r="V15623">
            <v>4730</v>
          </cell>
        </row>
        <row r="15624">
          <cell r="A15624">
            <v>1</v>
          </cell>
          <cell r="E15624">
            <v>4</v>
          </cell>
          <cell r="I15624">
            <v>69754.789999999994</v>
          </cell>
          <cell r="M15624">
            <v>4</v>
          </cell>
          <cell r="Q15624">
            <v>4</v>
          </cell>
          <cell r="V15624">
            <v>4730</v>
          </cell>
        </row>
        <row r="15625">
          <cell r="A15625">
            <v>1</v>
          </cell>
          <cell r="E15625">
            <v>4</v>
          </cell>
          <cell r="I15625">
            <v>561135.28</v>
          </cell>
          <cell r="M15625">
            <v>4</v>
          </cell>
          <cell r="Q15625">
            <v>4</v>
          </cell>
          <cell r="V15625">
            <v>4730</v>
          </cell>
        </row>
        <row r="15626">
          <cell r="A15626">
            <v>1</v>
          </cell>
          <cell r="E15626">
            <v>4</v>
          </cell>
          <cell r="I15626">
            <v>0</v>
          </cell>
          <cell r="M15626">
            <v>4</v>
          </cell>
          <cell r="Q15626">
            <v>4</v>
          </cell>
          <cell r="V15626">
            <v>4730</v>
          </cell>
        </row>
        <row r="15627">
          <cell r="A15627">
            <v>1</v>
          </cell>
          <cell r="E15627">
            <v>4</v>
          </cell>
          <cell r="I15627">
            <v>0</v>
          </cell>
          <cell r="M15627">
            <v>4</v>
          </cell>
          <cell r="Q15627">
            <v>6</v>
          </cell>
          <cell r="V15627">
            <v>4730</v>
          </cell>
        </row>
        <row r="15628">
          <cell r="A15628">
            <v>1</v>
          </cell>
          <cell r="E15628">
            <v>4</v>
          </cell>
          <cell r="I15628">
            <v>0</v>
          </cell>
          <cell r="M15628">
            <v>4</v>
          </cell>
          <cell r="Q15628">
            <v>13</v>
          </cell>
          <cell r="V15628">
            <v>4730</v>
          </cell>
        </row>
        <row r="15629">
          <cell r="A15629">
            <v>1</v>
          </cell>
          <cell r="E15629">
            <v>4</v>
          </cell>
          <cell r="I15629">
            <v>33573.21</v>
          </cell>
          <cell r="M15629">
            <v>4</v>
          </cell>
          <cell r="Q15629">
            <v>5</v>
          </cell>
          <cell r="V15629">
            <v>4730</v>
          </cell>
        </row>
        <row r="15630">
          <cell r="A15630">
            <v>1</v>
          </cell>
          <cell r="E15630">
            <v>4</v>
          </cell>
          <cell r="I15630">
            <v>55654.12</v>
          </cell>
          <cell r="M15630">
            <v>4</v>
          </cell>
          <cell r="Q15630">
            <v>2</v>
          </cell>
          <cell r="V15630">
            <v>4730</v>
          </cell>
        </row>
        <row r="15631">
          <cell r="A15631">
            <v>1</v>
          </cell>
          <cell r="E15631">
            <v>4</v>
          </cell>
          <cell r="I15631">
            <v>122948.09</v>
          </cell>
          <cell r="M15631">
            <v>4</v>
          </cell>
          <cell r="Q15631">
            <v>10</v>
          </cell>
          <cell r="V15631">
            <v>4730</v>
          </cell>
        </row>
        <row r="15632">
          <cell r="A15632">
            <v>1</v>
          </cell>
          <cell r="E15632">
            <v>4</v>
          </cell>
          <cell r="I15632">
            <v>0</v>
          </cell>
          <cell r="M15632">
            <v>4</v>
          </cell>
          <cell r="Q15632">
            <v>4</v>
          </cell>
          <cell r="V15632">
            <v>4740</v>
          </cell>
        </row>
        <row r="15633">
          <cell r="A15633">
            <v>1</v>
          </cell>
          <cell r="E15633">
            <v>4</v>
          </cell>
          <cell r="I15633">
            <v>0</v>
          </cell>
          <cell r="M15633">
            <v>4</v>
          </cell>
          <cell r="Q15633">
            <v>4</v>
          </cell>
          <cell r="V15633">
            <v>4740</v>
          </cell>
        </row>
        <row r="15634">
          <cell r="A15634">
            <v>1</v>
          </cell>
          <cell r="E15634">
            <v>4</v>
          </cell>
          <cell r="I15634">
            <v>0</v>
          </cell>
          <cell r="M15634">
            <v>4</v>
          </cell>
          <cell r="Q15634">
            <v>4</v>
          </cell>
          <cell r="V15634">
            <v>4740</v>
          </cell>
        </row>
        <row r="15635">
          <cell r="A15635">
            <v>1</v>
          </cell>
          <cell r="E15635">
            <v>4</v>
          </cell>
          <cell r="I15635">
            <v>0</v>
          </cell>
          <cell r="M15635">
            <v>4</v>
          </cell>
          <cell r="Q15635">
            <v>21</v>
          </cell>
          <cell r="V15635">
            <v>4740</v>
          </cell>
        </row>
        <row r="15636">
          <cell r="A15636">
            <v>1</v>
          </cell>
          <cell r="E15636">
            <v>4</v>
          </cell>
          <cell r="I15636">
            <v>0</v>
          </cell>
          <cell r="M15636">
            <v>4</v>
          </cell>
          <cell r="Q15636">
            <v>22</v>
          </cell>
          <cell r="V15636">
            <v>4740</v>
          </cell>
        </row>
        <row r="15637">
          <cell r="A15637">
            <v>1</v>
          </cell>
          <cell r="E15637">
            <v>4</v>
          </cell>
          <cell r="I15637">
            <v>0</v>
          </cell>
          <cell r="M15637">
            <v>4</v>
          </cell>
          <cell r="Q15637">
            <v>4</v>
          </cell>
          <cell r="V15637">
            <v>4740</v>
          </cell>
        </row>
        <row r="15638">
          <cell r="A15638">
            <v>1</v>
          </cell>
          <cell r="E15638">
            <v>4</v>
          </cell>
          <cell r="I15638">
            <v>0</v>
          </cell>
          <cell r="M15638">
            <v>4</v>
          </cell>
          <cell r="Q15638">
            <v>4</v>
          </cell>
          <cell r="V15638">
            <v>4740</v>
          </cell>
        </row>
        <row r="15639">
          <cell r="A15639">
            <v>1</v>
          </cell>
          <cell r="E15639">
            <v>4</v>
          </cell>
          <cell r="I15639">
            <v>0</v>
          </cell>
          <cell r="M15639">
            <v>4</v>
          </cell>
          <cell r="Q15639">
            <v>4</v>
          </cell>
          <cell r="V15639">
            <v>4745</v>
          </cell>
        </row>
        <row r="15640">
          <cell r="A15640">
            <v>1</v>
          </cell>
          <cell r="E15640">
            <v>4</v>
          </cell>
          <cell r="I15640">
            <v>44174.41</v>
          </cell>
          <cell r="M15640">
            <v>4</v>
          </cell>
          <cell r="Q15640">
            <v>9</v>
          </cell>
          <cell r="V15640">
            <v>4751</v>
          </cell>
        </row>
        <row r="15641">
          <cell r="A15641">
            <v>1</v>
          </cell>
          <cell r="E15641">
            <v>4</v>
          </cell>
          <cell r="I15641">
            <v>75178.539999999994</v>
          </cell>
          <cell r="M15641">
            <v>4</v>
          </cell>
          <cell r="Q15641">
            <v>14</v>
          </cell>
          <cell r="V15641">
            <v>4751</v>
          </cell>
        </row>
        <row r="15642">
          <cell r="A15642">
            <v>1</v>
          </cell>
          <cell r="E15642">
            <v>4</v>
          </cell>
          <cell r="I15642">
            <v>77736.490000000005</v>
          </cell>
          <cell r="M15642">
            <v>4</v>
          </cell>
          <cell r="Q15642">
            <v>7</v>
          </cell>
          <cell r="V15642">
            <v>4751</v>
          </cell>
        </row>
        <row r="15643">
          <cell r="A15643">
            <v>1</v>
          </cell>
          <cell r="E15643">
            <v>4</v>
          </cell>
          <cell r="I15643">
            <v>127449.12</v>
          </cell>
          <cell r="M15643">
            <v>4</v>
          </cell>
          <cell r="Q15643">
            <v>8</v>
          </cell>
          <cell r="V15643">
            <v>4751</v>
          </cell>
        </row>
        <row r="15644">
          <cell r="A15644">
            <v>1</v>
          </cell>
          <cell r="E15644">
            <v>4</v>
          </cell>
          <cell r="I15644">
            <v>238727.95</v>
          </cell>
          <cell r="M15644">
            <v>4</v>
          </cell>
          <cell r="Q15644">
            <v>21</v>
          </cell>
          <cell r="V15644">
            <v>4751</v>
          </cell>
        </row>
        <row r="15645">
          <cell r="A15645">
            <v>1</v>
          </cell>
          <cell r="E15645">
            <v>4</v>
          </cell>
          <cell r="I15645">
            <v>0</v>
          </cell>
          <cell r="M15645">
            <v>4</v>
          </cell>
          <cell r="Q15645">
            <v>4</v>
          </cell>
          <cell r="V15645">
            <v>4755</v>
          </cell>
        </row>
        <row r="15646">
          <cell r="A15646">
            <v>1</v>
          </cell>
          <cell r="E15646">
            <v>4</v>
          </cell>
          <cell r="I15646">
            <v>17546.88</v>
          </cell>
          <cell r="M15646">
            <v>4</v>
          </cell>
          <cell r="Q15646">
            <v>4</v>
          </cell>
          <cell r="V15646">
            <v>4760</v>
          </cell>
        </row>
        <row r="15647">
          <cell r="A15647">
            <v>1</v>
          </cell>
          <cell r="E15647">
            <v>4</v>
          </cell>
          <cell r="I15647">
            <v>862</v>
          </cell>
          <cell r="M15647">
            <v>4</v>
          </cell>
          <cell r="Q15647">
            <v>8</v>
          </cell>
          <cell r="V15647">
            <v>4760</v>
          </cell>
        </row>
        <row r="15648">
          <cell r="A15648">
            <v>1</v>
          </cell>
          <cell r="E15648">
            <v>4</v>
          </cell>
          <cell r="I15648">
            <v>0</v>
          </cell>
          <cell r="M15648">
            <v>4</v>
          </cell>
          <cell r="Q15648">
            <v>6</v>
          </cell>
          <cell r="V15648">
            <v>4760</v>
          </cell>
        </row>
        <row r="15649">
          <cell r="A15649">
            <v>1</v>
          </cell>
          <cell r="E15649">
            <v>4</v>
          </cell>
          <cell r="I15649">
            <v>-309.95999999999998</v>
          </cell>
          <cell r="M15649">
            <v>4</v>
          </cell>
          <cell r="Q15649">
            <v>4</v>
          </cell>
          <cell r="V15649">
            <v>4770</v>
          </cell>
        </row>
        <row r="15650">
          <cell r="A15650">
            <v>1</v>
          </cell>
          <cell r="E15650">
            <v>4</v>
          </cell>
          <cell r="I15650">
            <v>0</v>
          </cell>
          <cell r="M15650">
            <v>4</v>
          </cell>
          <cell r="Q15650">
            <v>4</v>
          </cell>
          <cell r="V15650">
            <v>4770</v>
          </cell>
        </row>
        <row r="15651">
          <cell r="A15651">
            <v>1</v>
          </cell>
          <cell r="E15651">
            <v>4</v>
          </cell>
          <cell r="I15651">
            <v>0</v>
          </cell>
          <cell r="M15651">
            <v>4</v>
          </cell>
          <cell r="Q15651">
            <v>14</v>
          </cell>
          <cell r="V15651">
            <v>4770</v>
          </cell>
        </row>
        <row r="15652">
          <cell r="A15652">
            <v>1</v>
          </cell>
          <cell r="E15652">
            <v>4</v>
          </cell>
          <cell r="I15652">
            <v>0</v>
          </cell>
          <cell r="M15652">
            <v>4</v>
          </cell>
          <cell r="Q15652">
            <v>8</v>
          </cell>
          <cell r="V15652">
            <v>4770</v>
          </cell>
        </row>
        <row r="15653">
          <cell r="A15653">
            <v>1</v>
          </cell>
          <cell r="E15653">
            <v>4</v>
          </cell>
          <cell r="I15653">
            <v>0</v>
          </cell>
          <cell r="M15653">
            <v>4</v>
          </cell>
          <cell r="Q15653">
            <v>6</v>
          </cell>
          <cell r="V15653">
            <v>4770</v>
          </cell>
        </row>
        <row r="15654">
          <cell r="A15654">
            <v>1</v>
          </cell>
          <cell r="E15654">
            <v>4</v>
          </cell>
          <cell r="I15654">
            <v>0</v>
          </cell>
          <cell r="M15654">
            <v>4</v>
          </cell>
          <cell r="Q15654">
            <v>13</v>
          </cell>
          <cell r="V15654">
            <v>4770</v>
          </cell>
        </row>
        <row r="15655">
          <cell r="A15655">
            <v>1</v>
          </cell>
          <cell r="E15655">
            <v>4</v>
          </cell>
          <cell r="I15655">
            <v>0</v>
          </cell>
          <cell r="M15655">
            <v>4</v>
          </cell>
          <cell r="Q15655">
            <v>2</v>
          </cell>
          <cell r="V15655">
            <v>4770</v>
          </cell>
        </row>
        <row r="15656">
          <cell r="A15656">
            <v>1</v>
          </cell>
          <cell r="E15656">
            <v>4</v>
          </cell>
          <cell r="I15656">
            <v>0</v>
          </cell>
          <cell r="M15656">
            <v>4</v>
          </cell>
          <cell r="Q15656">
            <v>10</v>
          </cell>
          <cell r="V15656">
            <v>4770</v>
          </cell>
        </row>
        <row r="15657">
          <cell r="A15657">
            <v>1</v>
          </cell>
          <cell r="E15657">
            <v>4</v>
          </cell>
          <cell r="I15657">
            <v>0</v>
          </cell>
          <cell r="M15657">
            <v>4</v>
          </cell>
          <cell r="Q15657">
            <v>4</v>
          </cell>
          <cell r="V15657">
            <v>4772</v>
          </cell>
        </row>
        <row r="15658">
          <cell r="A15658">
            <v>1</v>
          </cell>
          <cell r="E15658">
            <v>4</v>
          </cell>
          <cell r="I15658">
            <v>-12416.67</v>
          </cell>
          <cell r="M15658">
            <v>4</v>
          </cell>
          <cell r="Q15658">
            <v>4</v>
          </cell>
          <cell r="V15658">
            <v>4772</v>
          </cell>
        </row>
        <row r="15659">
          <cell r="A15659">
            <v>1</v>
          </cell>
          <cell r="E15659">
            <v>4</v>
          </cell>
          <cell r="I15659">
            <v>16637</v>
          </cell>
          <cell r="M15659">
            <v>4</v>
          </cell>
          <cell r="Q15659">
            <v>4</v>
          </cell>
          <cell r="V15659">
            <v>4772</v>
          </cell>
        </row>
        <row r="15660">
          <cell r="A15660">
            <v>1</v>
          </cell>
          <cell r="E15660">
            <v>4</v>
          </cell>
          <cell r="I15660">
            <v>0</v>
          </cell>
          <cell r="M15660">
            <v>4</v>
          </cell>
          <cell r="Q15660">
            <v>4</v>
          </cell>
          <cell r="V15660">
            <v>4772</v>
          </cell>
        </row>
        <row r="15661">
          <cell r="A15661">
            <v>1</v>
          </cell>
          <cell r="E15661">
            <v>4</v>
          </cell>
          <cell r="I15661">
            <v>28501.59</v>
          </cell>
          <cell r="M15661">
            <v>4</v>
          </cell>
          <cell r="Q15661">
            <v>4</v>
          </cell>
          <cell r="V15661">
            <v>4775</v>
          </cell>
        </row>
        <row r="15662">
          <cell r="A15662">
            <v>1</v>
          </cell>
          <cell r="E15662">
            <v>4</v>
          </cell>
          <cell r="I15662">
            <v>1004.8</v>
          </cell>
          <cell r="M15662">
            <v>4</v>
          </cell>
          <cell r="Q15662">
            <v>4</v>
          </cell>
          <cell r="V15662">
            <v>4775</v>
          </cell>
        </row>
        <row r="15663">
          <cell r="A15663">
            <v>1</v>
          </cell>
          <cell r="E15663">
            <v>4</v>
          </cell>
          <cell r="I15663">
            <v>12000</v>
          </cell>
          <cell r="M15663">
            <v>4</v>
          </cell>
          <cell r="Q15663">
            <v>14</v>
          </cell>
          <cell r="V15663">
            <v>4775</v>
          </cell>
        </row>
        <row r="15664">
          <cell r="A15664">
            <v>1</v>
          </cell>
          <cell r="E15664">
            <v>4</v>
          </cell>
          <cell r="I15664">
            <v>535.25</v>
          </cell>
          <cell r="M15664">
            <v>4</v>
          </cell>
          <cell r="Q15664">
            <v>4</v>
          </cell>
          <cell r="V15664">
            <v>4775</v>
          </cell>
        </row>
        <row r="15665">
          <cell r="A15665">
            <v>1</v>
          </cell>
          <cell r="E15665">
            <v>4</v>
          </cell>
          <cell r="I15665">
            <v>0</v>
          </cell>
          <cell r="M15665">
            <v>4</v>
          </cell>
          <cell r="Q15665">
            <v>8</v>
          </cell>
          <cell r="V15665">
            <v>4775</v>
          </cell>
        </row>
        <row r="15666">
          <cell r="A15666">
            <v>1</v>
          </cell>
          <cell r="E15666">
            <v>4</v>
          </cell>
          <cell r="I15666">
            <v>0</v>
          </cell>
          <cell r="M15666">
            <v>4</v>
          </cell>
          <cell r="Q15666">
            <v>22</v>
          </cell>
          <cell r="V15666">
            <v>4775</v>
          </cell>
        </row>
        <row r="15667">
          <cell r="A15667">
            <v>1</v>
          </cell>
          <cell r="E15667">
            <v>4</v>
          </cell>
          <cell r="I15667">
            <v>0</v>
          </cell>
          <cell r="M15667">
            <v>4</v>
          </cell>
          <cell r="Q15667">
            <v>4</v>
          </cell>
          <cell r="V15667">
            <v>4775</v>
          </cell>
        </row>
        <row r="15668">
          <cell r="A15668">
            <v>1</v>
          </cell>
          <cell r="E15668">
            <v>4</v>
          </cell>
          <cell r="I15668">
            <v>0</v>
          </cell>
          <cell r="M15668">
            <v>4</v>
          </cell>
          <cell r="Q15668">
            <v>6</v>
          </cell>
          <cell r="V15668">
            <v>4775</v>
          </cell>
        </row>
        <row r="15669">
          <cell r="A15669">
            <v>1</v>
          </cell>
          <cell r="E15669">
            <v>4</v>
          </cell>
          <cell r="I15669">
            <v>0</v>
          </cell>
          <cell r="M15669">
            <v>4</v>
          </cell>
          <cell r="Q15669">
            <v>13</v>
          </cell>
          <cell r="V15669">
            <v>4775</v>
          </cell>
        </row>
        <row r="15670">
          <cell r="A15670">
            <v>1</v>
          </cell>
          <cell r="E15670">
            <v>4</v>
          </cell>
          <cell r="I15670">
            <v>0</v>
          </cell>
          <cell r="M15670">
            <v>4</v>
          </cell>
          <cell r="Q15670">
            <v>2</v>
          </cell>
          <cell r="V15670">
            <v>4775</v>
          </cell>
        </row>
        <row r="15671">
          <cell r="A15671">
            <v>1</v>
          </cell>
          <cell r="E15671">
            <v>4</v>
          </cell>
          <cell r="I15671">
            <v>0</v>
          </cell>
          <cell r="M15671">
            <v>4</v>
          </cell>
          <cell r="Q15671">
            <v>10</v>
          </cell>
          <cell r="V15671">
            <v>4775</v>
          </cell>
        </row>
        <row r="15672">
          <cell r="A15672">
            <v>1</v>
          </cell>
          <cell r="E15672">
            <v>4</v>
          </cell>
          <cell r="I15672">
            <v>1953.66</v>
          </cell>
          <cell r="M15672">
            <v>4</v>
          </cell>
          <cell r="Q15672">
            <v>4</v>
          </cell>
          <cell r="V15672">
            <v>4780</v>
          </cell>
        </row>
        <row r="15673">
          <cell r="A15673">
            <v>1</v>
          </cell>
          <cell r="E15673">
            <v>4</v>
          </cell>
          <cell r="I15673">
            <v>0</v>
          </cell>
          <cell r="M15673">
            <v>4</v>
          </cell>
          <cell r="Q15673">
            <v>4</v>
          </cell>
          <cell r="V15673">
            <v>4780</v>
          </cell>
        </row>
        <row r="15674">
          <cell r="A15674">
            <v>1</v>
          </cell>
          <cell r="E15674">
            <v>4</v>
          </cell>
          <cell r="I15674">
            <v>0</v>
          </cell>
          <cell r="M15674">
            <v>4</v>
          </cell>
          <cell r="Q15674">
            <v>22</v>
          </cell>
          <cell r="V15674">
            <v>4780</v>
          </cell>
        </row>
        <row r="15675">
          <cell r="A15675">
            <v>1</v>
          </cell>
          <cell r="E15675">
            <v>4</v>
          </cell>
          <cell r="I15675">
            <v>0</v>
          </cell>
          <cell r="M15675">
            <v>4</v>
          </cell>
          <cell r="Q15675">
            <v>6</v>
          </cell>
          <cell r="V15675">
            <v>4780</v>
          </cell>
        </row>
        <row r="15676">
          <cell r="A15676">
            <v>1</v>
          </cell>
          <cell r="E15676">
            <v>4</v>
          </cell>
          <cell r="I15676">
            <v>0</v>
          </cell>
          <cell r="M15676">
            <v>4</v>
          </cell>
          <cell r="Q15676">
            <v>2</v>
          </cell>
          <cell r="V15676">
            <v>4780</v>
          </cell>
        </row>
        <row r="15677">
          <cell r="A15677">
            <v>1</v>
          </cell>
          <cell r="E15677">
            <v>4</v>
          </cell>
          <cell r="I15677">
            <v>0</v>
          </cell>
          <cell r="M15677">
            <v>4</v>
          </cell>
          <cell r="Q15677">
            <v>4</v>
          </cell>
          <cell r="V15677">
            <v>4785</v>
          </cell>
        </row>
        <row r="15678">
          <cell r="A15678">
            <v>1</v>
          </cell>
          <cell r="E15678">
            <v>4</v>
          </cell>
          <cell r="I15678">
            <v>8885</v>
          </cell>
          <cell r="M15678">
            <v>4</v>
          </cell>
          <cell r="Q15678">
            <v>4</v>
          </cell>
          <cell r="V15678">
            <v>4785</v>
          </cell>
        </row>
        <row r="15679">
          <cell r="A15679">
            <v>1</v>
          </cell>
          <cell r="E15679">
            <v>4</v>
          </cell>
          <cell r="I15679">
            <v>3495.33</v>
          </cell>
          <cell r="M15679">
            <v>4</v>
          </cell>
          <cell r="Q15679">
            <v>4</v>
          </cell>
          <cell r="V15679">
            <v>4785</v>
          </cell>
        </row>
        <row r="15680">
          <cell r="A15680">
            <v>1</v>
          </cell>
          <cell r="E15680">
            <v>4</v>
          </cell>
          <cell r="I15680">
            <v>0</v>
          </cell>
          <cell r="M15680">
            <v>4</v>
          </cell>
          <cell r="Q15680">
            <v>14</v>
          </cell>
          <cell r="V15680">
            <v>4785</v>
          </cell>
        </row>
        <row r="15681">
          <cell r="A15681">
            <v>1</v>
          </cell>
          <cell r="E15681">
            <v>4</v>
          </cell>
          <cell r="I15681">
            <v>3000</v>
          </cell>
          <cell r="M15681">
            <v>4</v>
          </cell>
          <cell r="Q15681">
            <v>7</v>
          </cell>
          <cell r="V15681">
            <v>4785</v>
          </cell>
        </row>
        <row r="15682">
          <cell r="A15682">
            <v>1</v>
          </cell>
          <cell r="E15682">
            <v>4</v>
          </cell>
          <cell r="I15682">
            <v>0</v>
          </cell>
          <cell r="M15682">
            <v>4</v>
          </cell>
          <cell r="Q15682">
            <v>4</v>
          </cell>
          <cell r="V15682">
            <v>4785</v>
          </cell>
        </row>
        <row r="15683">
          <cell r="A15683">
            <v>1</v>
          </cell>
          <cell r="E15683">
            <v>4</v>
          </cell>
          <cell r="I15683">
            <v>0</v>
          </cell>
          <cell r="M15683">
            <v>4</v>
          </cell>
          <cell r="Q15683">
            <v>8</v>
          </cell>
          <cell r="V15683">
            <v>4785</v>
          </cell>
        </row>
        <row r="15684">
          <cell r="A15684">
            <v>1</v>
          </cell>
          <cell r="E15684">
            <v>4</v>
          </cell>
          <cell r="I15684">
            <v>0</v>
          </cell>
          <cell r="M15684">
            <v>4</v>
          </cell>
          <cell r="Q15684">
            <v>22</v>
          </cell>
          <cell r="V15684">
            <v>4785</v>
          </cell>
        </row>
        <row r="15685">
          <cell r="A15685">
            <v>1</v>
          </cell>
          <cell r="E15685">
            <v>4</v>
          </cell>
          <cell r="I15685">
            <v>0</v>
          </cell>
          <cell r="M15685">
            <v>4</v>
          </cell>
          <cell r="Q15685">
            <v>23</v>
          </cell>
          <cell r="V15685">
            <v>4785</v>
          </cell>
        </row>
        <row r="15686">
          <cell r="A15686">
            <v>1</v>
          </cell>
          <cell r="E15686">
            <v>4</v>
          </cell>
          <cell r="I15686">
            <v>0</v>
          </cell>
          <cell r="M15686">
            <v>4</v>
          </cell>
          <cell r="Q15686">
            <v>4</v>
          </cell>
          <cell r="V15686">
            <v>4785</v>
          </cell>
        </row>
        <row r="15687">
          <cell r="A15687">
            <v>1</v>
          </cell>
          <cell r="E15687">
            <v>4</v>
          </cell>
          <cell r="I15687">
            <v>0</v>
          </cell>
          <cell r="M15687">
            <v>4</v>
          </cell>
          <cell r="Q15687">
            <v>4</v>
          </cell>
          <cell r="V15687">
            <v>4785</v>
          </cell>
        </row>
        <row r="15688">
          <cell r="A15688">
            <v>1</v>
          </cell>
          <cell r="E15688">
            <v>4</v>
          </cell>
          <cell r="I15688">
            <v>0</v>
          </cell>
          <cell r="M15688">
            <v>4</v>
          </cell>
          <cell r="Q15688">
            <v>6</v>
          </cell>
          <cell r="V15688">
            <v>4785</v>
          </cell>
        </row>
        <row r="15689">
          <cell r="A15689">
            <v>1</v>
          </cell>
          <cell r="E15689">
            <v>4</v>
          </cell>
          <cell r="I15689">
            <v>0</v>
          </cell>
          <cell r="M15689">
            <v>4</v>
          </cell>
          <cell r="Q15689">
            <v>5</v>
          </cell>
          <cell r="V15689">
            <v>4785</v>
          </cell>
        </row>
        <row r="15690">
          <cell r="A15690">
            <v>1</v>
          </cell>
          <cell r="E15690">
            <v>4</v>
          </cell>
          <cell r="I15690">
            <v>0</v>
          </cell>
          <cell r="M15690">
            <v>4</v>
          </cell>
          <cell r="Q15690">
            <v>2</v>
          </cell>
          <cell r="V15690">
            <v>4785</v>
          </cell>
        </row>
        <row r="15691">
          <cell r="A15691">
            <v>1</v>
          </cell>
          <cell r="E15691">
            <v>4</v>
          </cell>
          <cell r="I15691">
            <v>2339.17</v>
          </cell>
          <cell r="M15691">
            <v>4</v>
          </cell>
          <cell r="Q15691">
            <v>10</v>
          </cell>
          <cell r="V15691">
            <v>4785</v>
          </cell>
        </row>
        <row r="15692">
          <cell r="A15692">
            <v>1</v>
          </cell>
          <cell r="E15692">
            <v>4</v>
          </cell>
          <cell r="I15692">
            <v>0</v>
          </cell>
          <cell r="M15692">
            <v>4</v>
          </cell>
          <cell r="Q15692">
            <v>4</v>
          </cell>
          <cell r="V15692">
            <v>4800</v>
          </cell>
        </row>
        <row r="15693">
          <cell r="A15693">
            <v>1</v>
          </cell>
          <cell r="E15693">
            <v>4</v>
          </cell>
          <cell r="I15693">
            <v>158144.92000000001</v>
          </cell>
          <cell r="M15693">
            <v>4</v>
          </cell>
          <cell r="Q15693">
            <v>4</v>
          </cell>
          <cell r="V15693">
            <v>4800</v>
          </cell>
        </row>
        <row r="15694">
          <cell r="A15694">
            <v>1</v>
          </cell>
          <cell r="E15694">
            <v>4</v>
          </cell>
          <cell r="I15694">
            <v>5925.28</v>
          </cell>
          <cell r="M15694">
            <v>4</v>
          </cell>
          <cell r="Q15694">
            <v>4</v>
          </cell>
          <cell r="V15694">
            <v>4800</v>
          </cell>
        </row>
        <row r="15695">
          <cell r="A15695">
            <v>1</v>
          </cell>
          <cell r="E15695">
            <v>4</v>
          </cell>
          <cell r="I15695">
            <v>0</v>
          </cell>
          <cell r="M15695">
            <v>4</v>
          </cell>
          <cell r="Q15695">
            <v>4</v>
          </cell>
          <cell r="V15695">
            <v>4800</v>
          </cell>
        </row>
        <row r="15696">
          <cell r="A15696">
            <v>1</v>
          </cell>
          <cell r="E15696">
            <v>4</v>
          </cell>
          <cell r="I15696">
            <v>0</v>
          </cell>
          <cell r="M15696">
            <v>4</v>
          </cell>
          <cell r="Q15696">
            <v>4</v>
          </cell>
          <cell r="V15696">
            <v>4800</v>
          </cell>
        </row>
        <row r="15697">
          <cell r="A15697">
            <v>1</v>
          </cell>
          <cell r="E15697">
            <v>4</v>
          </cell>
          <cell r="I15697">
            <v>276.22000000000003</v>
          </cell>
          <cell r="M15697">
            <v>4</v>
          </cell>
          <cell r="Q15697">
            <v>4</v>
          </cell>
          <cell r="V15697">
            <v>4800</v>
          </cell>
        </row>
        <row r="15698">
          <cell r="A15698">
            <v>1</v>
          </cell>
          <cell r="E15698">
            <v>4</v>
          </cell>
          <cell r="I15698">
            <v>0</v>
          </cell>
          <cell r="M15698">
            <v>4</v>
          </cell>
          <cell r="Q15698">
            <v>6</v>
          </cell>
          <cell r="V15698">
            <v>4800</v>
          </cell>
        </row>
        <row r="15699">
          <cell r="A15699">
            <v>1</v>
          </cell>
          <cell r="E15699">
            <v>4</v>
          </cell>
          <cell r="I15699">
            <v>10202.9</v>
          </cell>
          <cell r="M15699">
            <v>4</v>
          </cell>
          <cell r="Q15699">
            <v>2</v>
          </cell>
          <cell r="V15699">
            <v>4800</v>
          </cell>
        </row>
        <row r="15700">
          <cell r="A15700">
            <v>1</v>
          </cell>
          <cell r="E15700">
            <v>4</v>
          </cell>
          <cell r="I15700">
            <v>4853.5600000000004</v>
          </cell>
          <cell r="M15700">
            <v>4</v>
          </cell>
          <cell r="Q15700">
            <v>4</v>
          </cell>
          <cell r="V15700">
            <v>4820</v>
          </cell>
        </row>
        <row r="15701">
          <cell r="A15701">
            <v>1</v>
          </cell>
          <cell r="E15701">
            <v>4</v>
          </cell>
          <cell r="I15701">
            <v>23257</v>
          </cell>
          <cell r="M15701">
            <v>4</v>
          </cell>
          <cell r="Q15701">
            <v>9</v>
          </cell>
          <cell r="V15701">
            <v>4830</v>
          </cell>
        </row>
        <row r="15702">
          <cell r="A15702">
            <v>1</v>
          </cell>
          <cell r="E15702">
            <v>4</v>
          </cell>
          <cell r="I15702">
            <v>0</v>
          </cell>
          <cell r="M15702">
            <v>4</v>
          </cell>
          <cell r="Q15702">
            <v>4</v>
          </cell>
          <cell r="V15702">
            <v>4830</v>
          </cell>
        </row>
        <row r="15703">
          <cell r="A15703">
            <v>1</v>
          </cell>
          <cell r="E15703">
            <v>4</v>
          </cell>
          <cell r="I15703">
            <v>47729.02</v>
          </cell>
          <cell r="M15703">
            <v>4</v>
          </cell>
          <cell r="Q15703">
            <v>4</v>
          </cell>
          <cell r="V15703">
            <v>4830</v>
          </cell>
        </row>
        <row r="15704">
          <cell r="A15704">
            <v>1</v>
          </cell>
          <cell r="E15704">
            <v>4</v>
          </cell>
          <cell r="I15704">
            <v>1787</v>
          </cell>
          <cell r="M15704">
            <v>4</v>
          </cell>
          <cell r="Q15704">
            <v>4</v>
          </cell>
          <cell r="V15704">
            <v>4830</v>
          </cell>
        </row>
        <row r="15705">
          <cell r="A15705">
            <v>1</v>
          </cell>
          <cell r="E15705">
            <v>4</v>
          </cell>
          <cell r="I15705">
            <v>59722.41</v>
          </cell>
          <cell r="M15705">
            <v>4</v>
          </cell>
          <cell r="Q15705">
            <v>14</v>
          </cell>
          <cell r="V15705">
            <v>4830</v>
          </cell>
        </row>
        <row r="15706">
          <cell r="A15706">
            <v>1</v>
          </cell>
          <cell r="E15706">
            <v>4</v>
          </cell>
          <cell r="I15706">
            <v>24240</v>
          </cell>
          <cell r="M15706">
            <v>4</v>
          </cell>
          <cell r="Q15706">
            <v>7</v>
          </cell>
          <cell r="V15706">
            <v>4830</v>
          </cell>
        </row>
        <row r="15707">
          <cell r="A15707">
            <v>1</v>
          </cell>
          <cell r="E15707">
            <v>4</v>
          </cell>
          <cell r="I15707">
            <v>23409.11</v>
          </cell>
          <cell r="M15707">
            <v>4</v>
          </cell>
          <cell r="Q15707">
            <v>4</v>
          </cell>
          <cell r="V15707">
            <v>4830</v>
          </cell>
        </row>
        <row r="15708">
          <cell r="A15708">
            <v>1</v>
          </cell>
          <cell r="E15708">
            <v>4</v>
          </cell>
          <cell r="I15708">
            <v>37474.230000000003</v>
          </cell>
          <cell r="M15708">
            <v>4</v>
          </cell>
          <cell r="Q15708">
            <v>8</v>
          </cell>
          <cell r="V15708">
            <v>4830</v>
          </cell>
        </row>
        <row r="15709">
          <cell r="A15709">
            <v>1</v>
          </cell>
          <cell r="E15709">
            <v>4</v>
          </cell>
          <cell r="I15709">
            <v>3254.04</v>
          </cell>
          <cell r="M15709">
            <v>4</v>
          </cell>
          <cell r="Q15709">
            <v>11</v>
          </cell>
          <cell r="V15709">
            <v>4830</v>
          </cell>
        </row>
        <row r="15710">
          <cell r="A15710">
            <v>1</v>
          </cell>
          <cell r="E15710">
            <v>4</v>
          </cell>
          <cell r="I15710">
            <v>6503.55</v>
          </cell>
          <cell r="M15710">
            <v>4</v>
          </cell>
          <cell r="Q15710">
            <v>21</v>
          </cell>
          <cell r="V15710">
            <v>4830</v>
          </cell>
        </row>
        <row r="15711">
          <cell r="A15711">
            <v>1</v>
          </cell>
          <cell r="E15711">
            <v>4</v>
          </cell>
          <cell r="I15711">
            <v>12432.02</v>
          </cell>
          <cell r="M15711">
            <v>4</v>
          </cell>
          <cell r="Q15711">
            <v>22</v>
          </cell>
          <cell r="V15711">
            <v>4830</v>
          </cell>
        </row>
        <row r="15712">
          <cell r="A15712">
            <v>1</v>
          </cell>
          <cell r="E15712">
            <v>4</v>
          </cell>
          <cell r="I15712">
            <v>81589.27</v>
          </cell>
          <cell r="M15712">
            <v>4</v>
          </cell>
          <cell r="Q15712">
            <v>4</v>
          </cell>
          <cell r="V15712">
            <v>4830</v>
          </cell>
        </row>
        <row r="15713">
          <cell r="A15713">
            <v>1</v>
          </cell>
          <cell r="E15713">
            <v>4</v>
          </cell>
          <cell r="I15713">
            <v>0</v>
          </cell>
          <cell r="M15713">
            <v>4</v>
          </cell>
          <cell r="Q15713">
            <v>4</v>
          </cell>
          <cell r="V15713">
            <v>4830</v>
          </cell>
        </row>
        <row r="15714">
          <cell r="A15714">
            <v>1</v>
          </cell>
          <cell r="E15714">
            <v>4</v>
          </cell>
          <cell r="I15714">
            <v>0</v>
          </cell>
          <cell r="M15714">
            <v>4</v>
          </cell>
          <cell r="Q15714">
            <v>5</v>
          </cell>
          <cell r="V15714">
            <v>4830</v>
          </cell>
        </row>
        <row r="15715">
          <cell r="A15715">
            <v>1</v>
          </cell>
          <cell r="E15715">
            <v>4</v>
          </cell>
          <cell r="I15715">
            <v>1814.07</v>
          </cell>
          <cell r="M15715">
            <v>4</v>
          </cell>
          <cell r="Q15715">
            <v>2</v>
          </cell>
          <cell r="V15715">
            <v>4830</v>
          </cell>
        </row>
        <row r="15716">
          <cell r="A15716">
            <v>1</v>
          </cell>
          <cell r="E15716">
            <v>4</v>
          </cell>
          <cell r="I15716">
            <v>21355.53</v>
          </cell>
          <cell r="M15716">
            <v>4</v>
          </cell>
          <cell r="Q15716">
            <v>10</v>
          </cell>
          <cell r="V15716">
            <v>4830</v>
          </cell>
        </row>
        <row r="15717">
          <cell r="A15717">
            <v>1</v>
          </cell>
          <cell r="E15717">
            <v>4</v>
          </cell>
          <cell r="I15717">
            <v>18020</v>
          </cell>
          <cell r="M15717">
            <v>4</v>
          </cell>
          <cell r="Q15717">
            <v>4</v>
          </cell>
          <cell r="V15717">
            <v>4840</v>
          </cell>
        </row>
        <row r="15718">
          <cell r="A15718">
            <v>1</v>
          </cell>
          <cell r="E15718">
            <v>4</v>
          </cell>
          <cell r="I15718">
            <v>0</v>
          </cell>
          <cell r="M15718">
            <v>4</v>
          </cell>
          <cell r="Q15718">
            <v>4</v>
          </cell>
          <cell r="V15718">
            <v>4840</v>
          </cell>
        </row>
        <row r="15719">
          <cell r="A15719">
            <v>1</v>
          </cell>
          <cell r="E15719">
            <v>4</v>
          </cell>
          <cell r="I15719">
            <v>0</v>
          </cell>
          <cell r="M15719">
            <v>4</v>
          </cell>
          <cell r="Q15719">
            <v>14</v>
          </cell>
          <cell r="V15719">
            <v>4840</v>
          </cell>
        </row>
        <row r="15720">
          <cell r="A15720">
            <v>1</v>
          </cell>
          <cell r="E15720">
            <v>4</v>
          </cell>
          <cell r="I15720">
            <v>3180</v>
          </cell>
          <cell r="M15720">
            <v>4</v>
          </cell>
          <cell r="Q15720">
            <v>4</v>
          </cell>
          <cell r="V15720">
            <v>4840</v>
          </cell>
        </row>
        <row r="15721">
          <cell r="A15721">
            <v>1</v>
          </cell>
          <cell r="E15721">
            <v>4</v>
          </cell>
          <cell r="I15721">
            <v>650</v>
          </cell>
          <cell r="M15721">
            <v>4</v>
          </cell>
          <cell r="Q15721">
            <v>4</v>
          </cell>
          <cell r="V15721">
            <v>4840</v>
          </cell>
        </row>
        <row r="15722">
          <cell r="A15722">
            <v>1</v>
          </cell>
          <cell r="E15722">
            <v>4</v>
          </cell>
          <cell r="I15722">
            <v>0</v>
          </cell>
          <cell r="M15722">
            <v>4</v>
          </cell>
          <cell r="Q15722">
            <v>4</v>
          </cell>
          <cell r="V15722">
            <v>4860</v>
          </cell>
        </row>
        <row r="15723">
          <cell r="A15723">
            <v>1</v>
          </cell>
          <cell r="E15723">
            <v>4</v>
          </cell>
          <cell r="I15723">
            <v>-12131.26</v>
          </cell>
          <cell r="M15723">
            <v>4</v>
          </cell>
          <cell r="Q15723">
            <v>4</v>
          </cell>
          <cell r="V15723">
            <v>4860</v>
          </cell>
        </row>
        <row r="15724">
          <cell r="A15724">
            <v>1</v>
          </cell>
          <cell r="E15724">
            <v>4</v>
          </cell>
          <cell r="I15724">
            <v>0</v>
          </cell>
          <cell r="M15724">
            <v>4</v>
          </cell>
          <cell r="Q15724">
            <v>4</v>
          </cell>
          <cell r="V15724">
            <v>4880</v>
          </cell>
        </row>
        <row r="15725">
          <cell r="A15725">
            <v>1</v>
          </cell>
          <cell r="E15725">
            <v>4</v>
          </cell>
          <cell r="I15725">
            <v>-279990.27</v>
          </cell>
          <cell r="M15725">
            <v>4</v>
          </cell>
          <cell r="Q15725">
            <v>4</v>
          </cell>
          <cell r="V15725">
            <v>4880</v>
          </cell>
        </row>
        <row r="15726">
          <cell r="A15726">
            <v>1</v>
          </cell>
          <cell r="E15726">
            <v>4</v>
          </cell>
          <cell r="I15726">
            <v>16166.66</v>
          </cell>
          <cell r="M15726">
            <v>4</v>
          </cell>
          <cell r="Q15726">
            <v>4</v>
          </cell>
          <cell r="V15726">
            <v>4910</v>
          </cell>
        </row>
        <row r="15727">
          <cell r="A15727">
            <v>1</v>
          </cell>
          <cell r="E15727">
            <v>4</v>
          </cell>
          <cell r="I15727">
            <v>-38053.1</v>
          </cell>
          <cell r="M15727">
            <v>4</v>
          </cell>
          <cell r="Q15727">
            <v>4</v>
          </cell>
          <cell r="V15727">
            <v>5100</v>
          </cell>
        </row>
        <row r="15728">
          <cell r="A15728">
            <v>1</v>
          </cell>
          <cell r="E15728">
            <v>4</v>
          </cell>
          <cell r="I15728">
            <v>-5865307.6200000001</v>
          </cell>
          <cell r="M15728">
            <v>4</v>
          </cell>
          <cell r="Q15728">
            <v>4</v>
          </cell>
          <cell r="V15728">
            <v>5110</v>
          </cell>
        </row>
        <row r="15729">
          <cell r="A15729">
            <v>1</v>
          </cell>
          <cell r="E15729">
            <v>4</v>
          </cell>
          <cell r="I15729">
            <v>7418590.54</v>
          </cell>
          <cell r="M15729">
            <v>4</v>
          </cell>
          <cell r="Q15729">
            <v>4</v>
          </cell>
          <cell r="V15729">
            <v>5200</v>
          </cell>
        </row>
        <row r="15730">
          <cell r="A15730">
            <v>1</v>
          </cell>
          <cell r="E15730">
            <v>4</v>
          </cell>
          <cell r="I15730">
            <v>-1412311.57</v>
          </cell>
          <cell r="M15730">
            <v>4</v>
          </cell>
          <cell r="Q15730">
            <v>4</v>
          </cell>
          <cell r="V15730">
            <v>5400</v>
          </cell>
        </row>
        <row r="15731">
          <cell r="A15731">
            <v>1</v>
          </cell>
          <cell r="E15731">
            <v>4</v>
          </cell>
          <cell r="I15731">
            <v>-1606814.87</v>
          </cell>
          <cell r="M15731">
            <v>4</v>
          </cell>
          <cell r="Q15731">
            <v>4</v>
          </cell>
          <cell r="V15731">
            <v>5400</v>
          </cell>
        </row>
        <row r="15732">
          <cell r="A15732">
            <v>1</v>
          </cell>
          <cell r="E15732">
            <v>4</v>
          </cell>
          <cell r="I15732">
            <v>579427.82999999996</v>
          </cell>
          <cell r="M15732">
            <v>4</v>
          </cell>
          <cell r="Q15732">
            <v>4</v>
          </cell>
          <cell r="V15732">
            <v>5400</v>
          </cell>
        </row>
        <row r="15733">
          <cell r="A15733">
            <v>1</v>
          </cell>
          <cell r="E15733">
            <v>4</v>
          </cell>
          <cell r="I15733">
            <v>652844.93999999994</v>
          </cell>
          <cell r="M15733">
            <v>4</v>
          </cell>
          <cell r="Q15733">
            <v>4</v>
          </cell>
          <cell r="V15733">
            <v>5400</v>
          </cell>
        </row>
        <row r="15734">
          <cell r="A15734">
            <v>1</v>
          </cell>
          <cell r="E15734">
            <v>4</v>
          </cell>
          <cell r="I15734">
            <v>346650.02</v>
          </cell>
          <cell r="M15734">
            <v>4</v>
          </cell>
          <cell r="Q15734">
            <v>4</v>
          </cell>
          <cell r="V15734">
            <v>5400</v>
          </cell>
        </row>
        <row r="15735">
          <cell r="A15735">
            <v>1</v>
          </cell>
          <cell r="E15735">
            <v>4</v>
          </cell>
          <cell r="I15735">
            <v>8727.74</v>
          </cell>
          <cell r="M15735">
            <v>4</v>
          </cell>
          <cell r="Q15735">
            <v>4</v>
          </cell>
          <cell r="V15735">
            <v>5400</v>
          </cell>
        </row>
        <row r="15736">
          <cell r="A15736">
            <v>1</v>
          </cell>
          <cell r="E15736">
            <v>4</v>
          </cell>
          <cell r="I15736">
            <v>-1987451.35</v>
          </cell>
          <cell r="M15736">
            <v>4</v>
          </cell>
          <cell r="Q15736">
            <v>4</v>
          </cell>
          <cell r="V15736">
            <v>5400</v>
          </cell>
        </row>
        <row r="15737">
          <cell r="A15737">
            <v>1</v>
          </cell>
          <cell r="E15737">
            <v>4</v>
          </cell>
          <cell r="I15737">
            <v>7176</v>
          </cell>
          <cell r="M15737">
            <v>4</v>
          </cell>
          <cell r="Q15737">
            <v>4</v>
          </cell>
          <cell r="V15737">
            <v>5400</v>
          </cell>
        </row>
        <row r="15738">
          <cell r="A15738">
            <v>1</v>
          </cell>
          <cell r="E15738">
            <v>4</v>
          </cell>
          <cell r="I15738">
            <v>-37296735.590000004</v>
          </cell>
          <cell r="M15738">
            <v>4</v>
          </cell>
          <cell r="Q15738">
            <v>4</v>
          </cell>
          <cell r="V15738">
            <v>5400</v>
          </cell>
        </row>
        <row r="15739">
          <cell r="A15739">
            <v>1</v>
          </cell>
          <cell r="E15739">
            <v>4</v>
          </cell>
          <cell r="I15739">
            <v>3564318.57</v>
          </cell>
          <cell r="M15739">
            <v>4</v>
          </cell>
          <cell r="Q15739">
            <v>4</v>
          </cell>
          <cell r="V15739">
            <v>5400</v>
          </cell>
        </row>
        <row r="15740">
          <cell r="A15740">
            <v>1</v>
          </cell>
          <cell r="E15740">
            <v>4</v>
          </cell>
          <cell r="I15740">
            <v>3021801.54</v>
          </cell>
          <cell r="M15740">
            <v>4</v>
          </cell>
          <cell r="Q15740">
            <v>4</v>
          </cell>
          <cell r="V15740">
            <v>5400</v>
          </cell>
        </row>
        <row r="15741">
          <cell r="A15741">
            <v>1</v>
          </cell>
          <cell r="E15741">
            <v>4</v>
          </cell>
          <cell r="I15741">
            <v>-1320497.24</v>
          </cell>
          <cell r="M15741">
            <v>4</v>
          </cell>
          <cell r="Q15741">
            <v>4</v>
          </cell>
          <cell r="V15741">
            <v>5400</v>
          </cell>
        </row>
        <row r="15742">
          <cell r="A15742">
            <v>1</v>
          </cell>
          <cell r="E15742">
            <v>4</v>
          </cell>
          <cell r="I15742">
            <v>-14254.37</v>
          </cell>
          <cell r="M15742">
            <v>4</v>
          </cell>
          <cell r="Q15742">
            <v>4</v>
          </cell>
          <cell r="V15742">
            <v>5400</v>
          </cell>
        </row>
        <row r="15743">
          <cell r="A15743">
            <v>1</v>
          </cell>
          <cell r="E15743">
            <v>4</v>
          </cell>
          <cell r="I15743">
            <v>897971.67</v>
          </cell>
          <cell r="M15743">
            <v>4</v>
          </cell>
          <cell r="Q15743">
            <v>4</v>
          </cell>
          <cell r="V15743">
            <v>5400</v>
          </cell>
        </row>
        <row r="15744">
          <cell r="A15744">
            <v>1</v>
          </cell>
          <cell r="E15744">
            <v>4</v>
          </cell>
          <cell r="I15744">
            <v>3471407.33</v>
          </cell>
          <cell r="M15744">
            <v>4</v>
          </cell>
          <cell r="Q15744">
            <v>4</v>
          </cell>
          <cell r="V15744">
            <v>5400</v>
          </cell>
        </row>
        <row r="15745">
          <cell r="A15745">
            <v>1</v>
          </cell>
          <cell r="E15745">
            <v>4</v>
          </cell>
          <cell r="I15745">
            <v>21828096.34</v>
          </cell>
          <cell r="M15745">
            <v>4</v>
          </cell>
          <cell r="Q15745">
            <v>4</v>
          </cell>
          <cell r="V15745">
            <v>5400</v>
          </cell>
        </row>
        <row r="15746">
          <cell r="A15746">
            <v>1</v>
          </cell>
          <cell r="E15746">
            <v>4</v>
          </cell>
          <cell r="I15746">
            <v>-37908.089999999997</v>
          </cell>
          <cell r="M15746">
            <v>4</v>
          </cell>
          <cell r="Q15746">
            <v>4</v>
          </cell>
          <cell r="V15746">
            <v>5450</v>
          </cell>
        </row>
        <row r="15747">
          <cell r="A15747">
            <v>1</v>
          </cell>
          <cell r="E15747">
            <v>4</v>
          </cell>
          <cell r="I15747">
            <v>0</v>
          </cell>
          <cell r="M15747">
            <v>4</v>
          </cell>
          <cell r="Q15747">
            <v>4</v>
          </cell>
          <cell r="V15747">
            <v>5450</v>
          </cell>
        </row>
        <row r="15748">
          <cell r="A15748">
            <v>1</v>
          </cell>
          <cell r="E15748">
            <v>4</v>
          </cell>
          <cell r="I15748">
            <v>-43106.58</v>
          </cell>
          <cell r="M15748">
            <v>4</v>
          </cell>
          <cell r="Q15748">
            <v>4</v>
          </cell>
          <cell r="V15748">
            <v>5450</v>
          </cell>
        </row>
        <row r="15749">
          <cell r="A15749">
            <v>1</v>
          </cell>
          <cell r="E15749">
            <v>4</v>
          </cell>
          <cell r="I15749">
            <v>-43106.58</v>
          </cell>
          <cell r="M15749">
            <v>4</v>
          </cell>
          <cell r="Q15749">
            <v>4</v>
          </cell>
          <cell r="V15749">
            <v>5450</v>
          </cell>
        </row>
        <row r="15750">
          <cell r="A15750">
            <v>1</v>
          </cell>
          <cell r="E15750">
            <v>4</v>
          </cell>
          <cell r="I15750">
            <v>-43106.58</v>
          </cell>
          <cell r="M15750">
            <v>4</v>
          </cell>
          <cell r="Q15750">
            <v>4</v>
          </cell>
          <cell r="V15750">
            <v>5450</v>
          </cell>
        </row>
        <row r="15751">
          <cell r="A15751">
            <v>1</v>
          </cell>
          <cell r="E15751">
            <v>4</v>
          </cell>
          <cell r="I15751">
            <v>-41204.550000000003</v>
          </cell>
          <cell r="M15751">
            <v>4</v>
          </cell>
          <cell r="Q15751">
            <v>4</v>
          </cell>
          <cell r="V15751">
            <v>5450</v>
          </cell>
        </row>
        <row r="15752">
          <cell r="A15752">
            <v>1</v>
          </cell>
          <cell r="E15752">
            <v>4</v>
          </cell>
          <cell r="I15752">
            <v>-41204.550000000003</v>
          </cell>
          <cell r="M15752">
            <v>4</v>
          </cell>
          <cell r="Q15752">
            <v>4</v>
          </cell>
          <cell r="V15752">
            <v>5450</v>
          </cell>
        </row>
        <row r="15753">
          <cell r="A15753">
            <v>1</v>
          </cell>
          <cell r="E15753">
            <v>4</v>
          </cell>
          <cell r="I15753">
            <v>-41204.550000000003</v>
          </cell>
          <cell r="M15753">
            <v>4</v>
          </cell>
          <cell r="Q15753">
            <v>4</v>
          </cell>
          <cell r="V15753">
            <v>5450</v>
          </cell>
        </row>
        <row r="15754">
          <cell r="A15754">
            <v>1</v>
          </cell>
          <cell r="E15754">
            <v>4</v>
          </cell>
          <cell r="I15754">
            <v>-2315098</v>
          </cell>
          <cell r="M15754">
            <v>4</v>
          </cell>
          <cell r="Q15754">
            <v>4</v>
          </cell>
          <cell r="V15754">
            <v>5500</v>
          </cell>
        </row>
        <row r="15755">
          <cell r="A15755">
            <v>1</v>
          </cell>
          <cell r="E15755">
            <v>4</v>
          </cell>
          <cell r="I15755">
            <v>-691838.72</v>
          </cell>
          <cell r="M15755">
            <v>4</v>
          </cell>
          <cell r="Q15755">
            <v>4</v>
          </cell>
          <cell r="V15755">
            <v>5500</v>
          </cell>
        </row>
        <row r="15756">
          <cell r="A15756">
            <v>1</v>
          </cell>
          <cell r="E15756">
            <v>4</v>
          </cell>
          <cell r="I15756">
            <v>-370924.2</v>
          </cell>
          <cell r="M15756">
            <v>4</v>
          </cell>
          <cell r="Q15756">
            <v>4</v>
          </cell>
          <cell r="V15756">
            <v>5500</v>
          </cell>
        </row>
        <row r="15757">
          <cell r="A15757">
            <v>1</v>
          </cell>
          <cell r="E15757">
            <v>4</v>
          </cell>
          <cell r="I15757">
            <v>-1615867.26</v>
          </cell>
          <cell r="M15757">
            <v>4</v>
          </cell>
          <cell r="Q15757">
            <v>4</v>
          </cell>
          <cell r="V15757">
            <v>5520</v>
          </cell>
        </row>
        <row r="15758">
          <cell r="A15758">
            <v>1</v>
          </cell>
          <cell r="E15758">
            <v>4</v>
          </cell>
          <cell r="I15758">
            <v>-656667.94999999995</v>
          </cell>
          <cell r="M15758">
            <v>4</v>
          </cell>
          <cell r="Q15758">
            <v>4</v>
          </cell>
          <cell r="V15758">
            <v>5520</v>
          </cell>
        </row>
        <row r="15759">
          <cell r="A15759">
            <v>1</v>
          </cell>
          <cell r="E15759">
            <v>4</v>
          </cell>
          <cell r="I15759">
            <v>-3104253.93</v>
          </cell>
          <cell r="M15759">
            <v>4</v>
          </cell>
          <cell r="Q15759">
            <v>4</v>
          </cell>
          <cell r="V15759">
            <v>5520</v>
          </cell>
        </row>
        <row r="15760">
          <cell r="A15760">
            <v>1</v>
          </cell>
          <cell r="E15760">
            <v>4</v>
          </cell>
          <cell r="I15760">
            <v>-2389216</v>
          </cell>
          <cell r="M15760">
            <v>4</v>
          </cell>
          <cell r="Q15760">
            <v>4</v>
          </cell>
          <cell r="V15760">
            <v>5520</v>
          </cell>
        </row>
        <row r="15761">
          <cell r="A15761">
            <v>1</v>
          </cell>
          <cell r="E15761">
            <v>4</v>
          </cell>
          <cell r="I15761">
            <v>207905.59</v>
          </cell>
          <cell r="M15761">
            <v>4</v>
          </cell>
          <cell r="Q15761">
            <v>4</v>
          </cell>
          <cell r="V15761">
            <v>6010</v>
          </cell>
        </row>
        <row r="15762">
          <cell r="A15762">
            <v>1</v>
          </cell>
          <cell r="E15762">
            <v>4</v>
          </cell>
          <cell r="I15762">
            <v>2558318.08</v>
          </cell>
          <cell r="M15762">
            <v>4</v>
          </cell>
          <cell r="Q15762">
            <v>4</v>
          </cell>
          <cell r="V15762">
            <v>6110</v>
          </cell>
        </row>
        <row r="15763">
          <cell r="A15763">
            <v>1</v>
          </cell>
          <cell r="E15763">
            <v>4</v>
          </cell>
          <cell r="I15763">
            <v>-1818539.24</v>
          </cell>
          <cell r="M15763">
            <v>4</v>
          </cell>
          <cell r="Q15763">
            <v>4</v>
          </cell>
          <cell r="V15763">
            <v>6120</v>
          </cell>
        </row>
        <row r="15764">
          <cell r="A15764">
            <v>1</v>
          </cell>
          <cell r="E15764">
            <v>4</v>
          </cell>
          <cell r="I15764">
            <v>379367.67</v>
          </cell>
          <cell r="M15764">
            <v>4</v>
          </cell>
          <cell r="Q15764">
            <v>4</v>
          </cell>
          <cell r="V15764">
            <v>6210</v>
          </cell>
        </row>
        <row r="15765">
          <cell r="A15765">
            <v>1</v>
          </cell>
          <cell r="E15765">
            <v>4</v>
          </cell>
          <cell r="I15765">
            <v>-150114.15</v>
          </cell>
          <cell r="M15765">
            <v>4</v>
          </cell>
          <cell r="Q15765">
            <v>4</v>
          </cell>
          <cell r="V15765">
            <v>6220</v>
          </cell>
        </row>
        <row r="15766">
          <cell r="A15766">
            <v>1</v>
          </cell>
          <cell r="E15766">
            <v>4</v>
          </cell>
          <cell r="I15766">
            <v>2082202.3</v>
          </cell>
          <cell r="M15766">
            <v>4</v>
          </cell>
          <cell r="Q15766">
            <v>4</v>
          </cell>
          <cell r="V15766">
            <v>6310</v>
          </cell>
        </row>
        <row r="15767">
          <cell r="A15767">
            <v>1</v>
          </cell>
          <cell r="E15767">
            <v>4</v>
          </cell>
          <cell r="I15767">
            <v>-1166001.4099999999</v>
          </cell>
          <cell r="M15767">
            <v>4</v>
          </cell>
          <cell r="Q15767">
            <v>4</v>
          </cell>
          <cell r="V15767">
            <v>6320</v>
          </cell>
        </row>
        <row r="15768">
          <cell r="A15768">
            <v>1</v>
          </cell>
          <cell r="E15768">
            <v>4</v>
          </cell>
          <cell r="I15768">
            <v>186971.72</v>
          </cell>
          <cell r="M15768">
            <v>4</v>
          </cell>
          <cell r="Q15768">
            <v>4</v>
          </cell>
          <cell r="V15768">
            <v>6410</v>
          </cell>
        </row>
        <row r="15769">
          <cell r="A15769">
            <v>1</v>
          </cell>
          <cell r="E15769">
            <v>4</v>
          </cell>
          <cell r="I15769">
            <v>-64857.66</v>
          </cell>
          <cell r="M15769">
            <v>4</v>
          </cell>
          <cell r="Q15769">
            <v>4</v>
          </cell>
          <cell r="V15769">
            <v>6420</v>
          </cell>
        </row>
        <row r="15770">
          <cell r="A15770">
            <v>1</v>
          </cell>
          <cell r="E15770">
            <v>4</v>
          </cell>
          <cell r="I15770">
            <v>1565475.75</v>
          </cell>
          <cell r="M15770">
            <v>4</v>
          </cell>
          <cell r="Q15770">
            <v>4</v>
          </cell>
          <cell r="V15770">
            <v>6510</v>
          </cell>
        </row>
        <row r="15771">
          <cell r="A15771">
            <v>1</v>
          </cell>
          <cell r="E15771">
            <v>4</v>
          </cell>
          <cell r="I15771">
            <v>-436738.1</v>
          </cell>
          <cell r="M15771">
            <v>4</v>
          </cell>
          <cell r="Q15771">
            <v>4</v>
          </cell>
          <cell r="V15771">
            <v>6520</v>
          </cell>
        </row>
        <row r="15772">
          <cell r="A15772">
            <v>1</v>
          </cell>
          <cell r="E15772">
            <v>4</v>
          </cell>
          <cell r="I15772">
            <v>107100</v>
          </cell>
          <cell r="M15772">
            <v>4</v>
          </cell>
          <cell r="Q15772">
            <v>4</v>
          </cell>
          <cell r="V15772">
            <v>6610</v>
          </cell>
        </row>
        <row r="15773">
          <cell r="A15773">
            <v>1</v>
          </cell>
          <cell r="E15773">
            <v>4</v>
          </cell>
          <cell r="I15773">
            <v>-10412.52</v>
          </cell>
          <cell r="M15773">
            <v>4</v>
          </cell>
          <cell r="Q15773">
            <v>4</v>
          </cell>
          <cell r="V15773">
            <v>6620</v>
          </cell>
        </row>
        <row r="15774">
          <cell r="A15774">
            <v>1</v>
          </cell>
          <cell r="E15774">
            <v>4</v>
          </cell>
          <cell r="I15774">
            <v>303912.11</v>
          </cell>
          <cell r="M15774">
            <v>4</v>
          </cell>
          <cell r="Q15774">
            <v>4</v>
          </cell>
          <cell r="V15774">
            <v>6710</v>
          </cell>
        </row>
        <row r="15775">
          <cell r="A15775">
            <v>1</v>
          </cell>
          <cell r="E15775">
            <v>4</v>
          </cell>
          <cell r="I15775">
            <v>-100841.62</v>
          </cell>
          <cell r="M15775">
            <v>4</v>
          </cell>
          <cell r="Q15775">
            <v>4</v>
          </cell>
          <cell r="V15775">
            <v>6720</v>
          </cell>
        </row>
        <row r="15776">
          <cell r="A15776">
            <v>1</v>
          </cell>
          <cell r="E15776">
            <v>4</v>
          </cell>
          <cell r="I15776">
            <v>457399.5</v>
          </cell>
          <cell r="M15776">
            <v>4</v>
          </cell>
          <cell r="Q15776">
            <v>4</v>
          </cell>
          <cell r="V15776">
            <v>6810</v>
          </cell>
        </row>
        <row r="15777">
          <cell r="A15777">
            <v>1</v>
          </cell>
          <cell r="E15777">
            <v>4</v>
          </cell>
          <cell r="I15777">
            <v>-128085.77</v>
          </cell>
          <cell r="M15777">
            <v>4</v>
          </cell>
          <cell r="Q15777">
            <v>4</v>
          </cell>
          <cell r="V15777">
            <v>6820</v>
          </cell>
        </row>
        <row r="15778">
          <cell r="A15778">
            <v>1</v>
          </cell>
          <cell r="E15778">
            <v>4</v>
          </cell>
          <cell r="I15778">
            <v>178846.36</v>
          </cell>
          <cell r="M15778">
            <v>4</v>
          </cell>
          <cell r="Q15778">
            <v>4</v>
          </cell>
          <cell r="V15778">
            <v>7000</v>
          </cell>
        </row>
        <row r="15779">
          <cell r="A15779">
            <v>1</v>
          </cell>
          <cell r="E15779">
            <v>4</v>
          </cell>
          <cell r="I15779">
            <v>14413560.130000001</v>
          </cell>
          <cell r="M15779">
            <v>4</v>
          </cell>
          <cell r="Q15779">
            <v>4</v>
          </cell>
          <cell r="V15779">
            <v>7100</v>
          </cell>
        </row>
        <row r="15780">
          <cell r="A15780">
            <v>1</v>
          </cell>
          <cell r="E15780">
            <v>4</v>
          </cell>
          <cell r="I15780">
            <v>-1819762.06</v>
          </cell>
          <cell r="M15780">
            <v>4</v>
          </cell>
          <cell r="Q15780">
            <v>4</v>
          </cell>
          <cell r="V15780">
            <v>7110</v>
          </cell>
        </row>
        <row r="15781">
          <cell r="A15781">
            <v>1</v>
          </cell>
          <cell r="E15781">
            <v>4</v>
          </cell>
          <cell r="I15781">
            <v>540520.27</v>
          </cell>
          <cell r="M15781">
            <v>4</v>
          </cell>
          <cell r="Q15781">
            <v>4</v>
          </cell>
          <cell r="V15781">
            <v>7130</v>
          </cell>
        </row>
        <row r="15782">
          <cell r="A15782">
            <v>1</v>
          </cell>
          <cell r="E15782">
            <v>4</v>
          </cell>
          <cell r="I15782">
            <v>0</v>
          </cell>
          <cell r="M15782">
            <v>4</v>
          </cell>
          <cell r="Q15782">
            <v>4</v>
          </cell>
          <cell r="V15782">
            <v>7130</v>
          </cell>
        </row>
        <row r="15783">
          <cell r="A15783">
            <v>1</v>
          </cell>
          <cell r="E15783">
            <v>4</v>
          </cell>
          <cell r="I15783">
            <v>0</v>
          </cell>
          <cell r="M15783">
            <v>4</v>
          </cell>
          <cell r="Q15783">
            <v>4</v>
          </cell>
          <cell r="V15783">
            <v>7130</v>
          </cell>
        </row>
        <row r="15784">
          <cell r="A15784">
            <v>1</v>
          </cell>
          <cell r="E15784">
            <v>4</v>
          </cell>
          <cell r="I15784">
            <v>0</v>
          </cell>
          <cell r="M15784">
            <v>4</v>
          </cell>
          <cell r="Q15784">
            <v>4</v>
          </cell>
          <cell r="V15784">
            <v>7131</v>
          </cell>
        </row>
        <row r="15785">
          <cell r="A15785">
            <v>1</v>
          </cell>
          <cell r="E15785">
            <v>4</v>
          </cell>
          <cell r="I15785">
            <v>0</v>
          </cell>
          <cell r="M15785">
            <v>4</v>
          </cell>
          <cell r="Q15785">
            <v>4</v>
          </cell>
          <cell r="V15785">
            <v>7131</v>
          </cell>
        </row>
        <row r="15786">
          <cell r="A15786">
            <v>1</v>
          </cell>
          <cell r="E15786">
            <v>4</v>
          </cell>
          <cell r="I15786">
            <v>0</v>
          </cell>
          <cell r="M15786">
            <v>4</v>
          </cell>
          <cell r="Q15786">
            <v>4</v>
          </cell>
          <cell r="V15786">
            <v>7131</v>
          </cell>
        </row>
        <row r="15787">
          <cell r="A15787">
            <v>1</v>
          </cell>
          <cell r="E15787">
            <v>4</v>
          </cell>
          <cell r="I15787">
            <v>0</v>
          </cell>
          <cell r="M15787">
            <v>4</v>
          </cell>
          <cell r="Q15787">
            <v>4</v>
          </cell>
          <cell r="V15787">
            <v>7200</v>
          </cell>
        </row>
        <row r="15788">
          <cell r="A15788">
            <v>1</v>
          </cell>
          <cell r="E15788">
            <v>4</v>
          </cell>
          <cell r="I15788">
            <v>0</v>
          </cell>
          <cell r="M15788">
            <v>4</v>
          </cell>
          <cell r="Q15788">
            <v>4</v>
          </cell>
          <cell r="V15788">
            <v>7200</v>
          </cell>
        </row>
        <row r="15789">
          <cell r="A15789">
            <v>1</v>
          </cell>
          <cell r="E15789">
            <v>4</v>
          </cell>
          <cell r="I15789">
            <v>0</v>
          </cell>
          <cell r="M15789">
            <v>4</v>
          </cell>
          <cell r="Q15789">
            <v>4</v>
          </cell>
          <cell r="V15789">
            <v>7200</v>
          </cell>
        </row>
        <row r="15790">
          <cell r="A15790">
            <v>1</v>
          </cell>
          <cell r="E15790">
            <v>4</v>
          </cell>
          <cell r="I15790">
            <v>0</v>
          </cell>
          <cell r="M15790">
            <v>4</v>
          </cell>
          <cell r="Q15790">
            <v>4</v>
          </cell>
          <cell r="V15790">
            <v>7200</v>
          </cell>
        </row>
        <row r="15791">
          <cell r="A15791">
            <v>1</v>
          </cell>
          <cell r="E15791">
            <v>4</v>
          </cell>
          <cell r="I15791">
            <v>100</v>
          </cell>
          <cell r="M15791">
            <v>4</v>
          </cell>
          <cell r="Q15791">
            <v>4</v>
          </cell>
          <cell r="V15791">
            <v>7200</v>
          </cell>
        </row>
        <row r="15792">
          <cell r="A15792">
            <v>1</v>
          </cell>
          <cell r="E15792">
            <v>4</v>
          </cell>
          <cell r="I15792">
            <v>0</v>
          </cell>
          <cell r="M15792">
            <v>4</v>
          </cell>
          <cell r="Q15792">
            <v>4</v>
          </cell>
          <cell r="V15792">
            <v>7200</v>
          </cell>
        </row>
        <row r="15793">
          <cell r="A15793">
            <v>1</v>
          </cell>
          <cell r="E15793">
            <v>4</v>
          </cell>
          <cell r="I15793">
            <v>0</v>
          </cell>
          <cell r="M15793">
            <v>4</v>
          </cell>
          <cell r="Q15793">
            <v>4</v>
          </cell>
          <cell r="V15793">
            <v>7200</v>
          </cell>
        </row>
        <row r="15794">
          <cell r="A15794">
            <v>1</v>
          </cell>
          <cell r="E15794">
            <v>4</v>
          </cell>
          <cell r="I15794">
            <v>10000</v>
          </cell>
          <cell r="M15794">
            <v>4</v>
          </cell>
          <cell r="Q15794">
            <v>4</v>
          </cell>
          <cell r="V15794">
            <v>7200</v>
          </cell>
        </row>
        <row r="15795">
          <cell r="A15795">
            <v>1</v>
          </cell>
          <cell r="E15795">
            <v>4</v>
          </cell>
          <cell r="I15795">
            <v>0</v>
          </cell>
          <cell r="M15795">
            <v>4</v>
          </cell>
          <cell r="Q15795">
            <v>4</v>
          </cell>
          <cell r="V15795">
            <v>7200</v>
          </cell>
        </row>
        <row r="15796">
          <cell r="A15796">
            <v>1</v>
          </cell>
          <cell r="E15796">
            <v>4</v>
          </cell>
          <cell r="I15796">
            <v>2100</v>
          </cell>
          <cell r="M15796">
            <v>4</v>
          </cell>
          <cell r="Q15796">
            <v>4</v>
          </cell>
          <cell r="V15796">
            <v>7300</v>
          </cell>
        </row>
        <row r="15797">
          <cell r="A15797">
            <v>1</v>
          </cell>
          <cell r="E15797">
            <v>4</v>
          </cell>
          <cell r="I15797">
            <v>11697.47</v>
          </cell>
          <cell r="M15797">
            <v>4</v>
          </cell>
          <cell r="Q15797">
            <v>4</v>
          </cell>
          <cell r="V15797">
            <v>7300</v>
          </cell>
        </row>
        <row r="15798">
          <cell r="A15798">
            <v>1</v>
          </cell>
          <cell r="E15798">
            <v>4</v>
          </cell>
          <cell r="I15798">
            <v>0</v>
          </cell>
          <cell r="M15798">
            <v>4</v>
          </cell>
          <cell r="Q15798">
            <v>4</v>
          </cell>
          <cell r="V15798">
            <v>7300</v>
          </cell>
        </row>
        <row r="15799">
          <cell r="A15799">
            <v>1</v>
          </cell>
          <cell r="E15799">
            <v>4</v>
          </cell>
          <cell r="I15799">
            <v>3703.85</v>
          </cell>
          <cell r="M15799">
            <v>4</v>
          </cell>
          <cell r="Q15799">
            <v>4</v>
          </cell>
          <cell r="V15799">
            <v>7300</v>
          </cell>
        </row>
        <row r="15800">
          <cell r="A15800">
            <v>1</v>
          </cell>
          <cell r="E15800">
            <v>4</v>
          </cell>
          <cell r="I15800">
            <v>0</v>
          </cell>
          <cell r="M15800">
            <v>4</v>
          </cell>
          <cell r="Q15800">
            <v>4</v>
          </cell>
          <cell r="V15800">
            <v>7300</v>
          </cell>
        </row>
        <row r="15801">
          <cell r="A15801">
            <v>1</v>
          </cell>
          <cell r="E15801">
            <v>4</v>
          </cell>
          <cell r="I15801">
            <v>0</v>
          </cell>
          <cell r="M15801">
            <v>4</v>
          </cell>
          <cell r="Q15801">
            <v>4</v>
          </cell>
          <cell r="V15801">
            <v>7300</v>
          </cell>
        </row>
        <row r="15802">
          <cell r="A15802">
            <v>1</v>
          </cell>
          <cell r="E15802">
            <v>4</v>
          </cell>
          <cell r="I15802">
            <v>0</v>
          </cell>
          <cell r="M15802">
            <v>4</v>
          </cell>
          <cell r="Q15802">
            <v>4</v>
          </cell>
          <cell r="V15802">
            <v>7300</v>
          </cell>
        </row>
        <row r="15803">
          <cell r="A15803">
            <v>1</v>
          </cell>
          <cell r="E15803">
            <v>4</v>
          </cell>
          <cell r="I15803">
            <v>0</v>
          </cell>
          <cell r="M15803">
            <v>4</v>
          </cell>
          <cell r="Q15803">
            <v>4</v>
          </cell>
          <cell r="V15803">
            <v>7300</v>
          </cell>
        </row>
        <row r="15804">
          <cell r="A15804">
            <v>1</v>
          </cell>
          <cell r="E15804">
            <v>4</v>
          </cell>
          <cell r="I15804">
            <v>0</v>
          </cell>
          <cell r="M15804">
            <v>4</v>
          </cell>
          <cell r="Q15804">
            <v>4</v>
          </cell>
          <cell r="V15804">
            <v>7300</v>
          </cell>
        </row>
        <row r="15805">
          <cell r="A15805">
            <v>1</v>
          </cell>
          <cell r="E15805">
            <v>4</v>
          </cell>
          <cell r="I15805">
            <v>0</v>
          </cell>
          <cell r="M15805">
            <v>4</v>
          </cell>
          <cell r="Q15805">
            <v>4</v>
          </cell>
          <cell r="V15805">
            <v>7300</v>
          </cell>
        </row>
        <row r="15806">
          <cell r="A15806">
            <v>1</v>
          </cell>
          <cell r="E15806">
            <v>4</v>
          </cell>
          <cell r="I15806">
            <v>-79560.7</v>
          </cell>
          <cell r="M15806">
            <v>4</v>
          </cell>
          <cell r="Q15806">
            <v>4</v>
          </cell>
          <cell r="V15806">
            <v>7300</v>
          </cell>
        </row>
        <row r="15807">
          <cell r="A15807">
            <v>1</v>
          </cell>
          <cell r="E15807">
            <v>4</v>
          </cell>
          <cell r="I15807">
            <v>8018.04</v>
          </cell>
          <cell r="M15807">
            <v>4</v>
          </cell>
          <cell r="Q15807">
            <v>4</v>
          </cell>
          <cell r="V15807">
            <v>7300</v>
          </cell>
        </row>
        <row r="15808">
          <cell r="A15808">
            <v>1</v>
          </cell>
          <cell r="E15808">
            <v>4</v>
          </cell>
          <cell r="I15808">
            <v>374713.48</v>
          </cell>
          <cell r="M15808">
            <v>4</v>
          </cell>
          <cell r="Q15808">
            <v>4</v>
          </cell>
          <cell r="V15808">
            <v>7300</v>
          </cell>
        </row>
        <row r="15809">
          <cell r="A15809">
            <v>1</v>
          </cell>
          <cell r="E15809">
            <v>4</v>
          </cell>
          <cell r="I15809">
            <v>0</v>
          </cell>
          <cell r="M15809">
            <v>4</v>
          </cell>
          <cell r="Q15809">
            <v>4</v>
          </cell>
          <cell r="V15809">
            <v>7300</v>
          </cell>
        </row>
        <row r="15810">
          <cell r="A15810">
            <v>1</v>
          </cell>
          <cell r="E15810">
            <v>4</v>
          </cell>
          <cell r="I15810">
            <v>0</v>
          </cell>
          <cell r="M15810">
            <v>4</v>
          </cell>
          <cell r="Q15810">
            <v>4</v>
          </cell>
          <cell r="V15810">
            <v>7300</v>
          </cell>
        </row>
        <row r="15811">
          <cell r="A15811">
            <v>1</v>
          </cell>
          <cell r="E15811">
            <v>4</v>
          </cell>
          <cell r="I15811">
            <v>0</v>
          </cell>
          <cell r="M15811">
            <v>4</v>
          </cell>
          <cell r="Q15811">
            <v>4</v>
          </cell>
          <cell r="V15811">
            <v>7300</v>
          </cell>
        </row>
        <row r="15812">
          <cell r="A15812">
            <v>1</v>
          </cell>
          <cell r="E15812">
            <v>4</v>
          </cell>
          <cell r="I15812">
            <v>0</v>
          </cell>
          <cell r="M15812">
            <v>4</v>
          </cell>
          <cell r="Q15812">
            <v>4</v>
          </cell>
          <cell r="V15812">
            <v>7300</v>
          </cell>
        </row>
        <row r="15813">
          <cell r="A15813">
            <v>1</v>
          </cell>
          <cell r="E15813">
            <v>4</v>
          </cell>
          <cell r="I15813">
            <v>0</v>
          </cell>
          <cell r="M15813">
            <v>4</v>
          </cell>
          <cell r="Q15813">
            <v>4</v>
          </cell>
          <cell r="V15813">
            <v>7300</v>
          </cell>
        </row>
        <row r="15814">
          <cell r="A15814">
            <v>1</v>
          </cell>
          <cell r="E15814">
            <v>4</v>
          </cell>
          <cell r="I15814">
            <v>0</v>
          </cell>
          <cell r="M15814">
            <v>4</v>
          </cell>
          <cell r="Q15814">
            <v>4</v>
          </cell>
          <cell r="V15814">
            <v>7300</v>
          </cell>
        </row>
        <row r="15815">
          <cell r="A15815">
            <v>1</v>
          </cell>
          <cell r="E15815">
            <v>4</v>
          </cell>
          <cell r="I15815">
            <v>0</v>
          </cell>
          <cell r="M15815">
            <v>4</v>
          </cell>
          <cell r="Q15815">
            <v>4</v>
          </cell>
          <cell r="V15815">
            <v>7300</v>
          </cell>
        </row>
        <row r="15816">
          <cell r="A15816">
            <v>1</v>
          </cell>
          <cell r="E15816">
            <v>4</v>
          </cell>
          <cell r="I15816">
            <v>9099.85</v>
          </cell>
          <cell r="M15816">
            <v>4</v>
          </cell>
          <cell r="Q15816">
            <v>4</v>
          </cell>
          <cell r="V15816">
            <v>7300</v>
          </cell>
        </row>
        <row r="15817">
          <cell r="A15817">
            <v>1</v>
          </cell>
          <cell r="E15817">
            <v>4</v>
          </cell>
          <cell r="I15817">
            <v>375237.29</v>
          </cell>
          <cell r="M15817">
            <v>4</v>
          </cell>
          <cell r="Q15817">
            <v>4</v>
          </cell>
          <cell r="V15817">
            <v>7300</v>
          </cell>
        </row>
        <row r="15818">
          <cell r="A15818">
            <v>1</v>
          </cell>
          <cell r="E15818">
            <v>4</v>
          </cell>
          <cell r="I15818">
            <v>1463.57</v>
          </cell>
          <cell r="M15818">
            <v>4</v>
          </cell>
          <cell r="Q15818">
            <v>4</v>
          </cell>
          <cell r="V15818">
            <v>7300</v>
          </cell>
        </row>
        <row r="15819">
          <cell r="A15819">
            <v>1</v>
          </cell>
          <cell r="E15819">
            <v>4</v>
          </cell>
          <cell r="I15819">
            <v>400</v>
          </cell>
          <cell r="M15819">
            <v>4</v>
          </cell>
          <cell r="Q15819">
            <v>4</v>
          </cell>
          <cell r="V15819">
            <v>7300</v>
          </cell>
        </row>
        <row r="15820">
          <cell r="A15820">
            <v>1</v>
          </cell>
          <cell r="E15820">
            <v>4</v>
          </cell>
          <cell r="I15820">
            <v>-187.03</v>
          </cell>
          <cell r="M15820">
            <v>4</v>
          </cell>
          <cell r="Q15820">
            <v>4</v>
          </cell>
          <cell r="V15820">
            <v>7300</v>
          </cell>
        </row>
        <row r="15821">
          <cell r="A15821">
            <v>1</v>
          </cell>
          <cell r="E15821">
            <v>4</v>
          </cell>
          <cell r="I15821">
            <v>9057.9500000000007</v>
          </cell>
          <cell r="M15821">
            <v>4</v>
          </cell>
          <cell r="Q15821">
            <v>4</v>
          </cell>
          <cell r="V15821">
            <v>7300</v>
          </cell>
        </row>
        <row r="15822">
          <cell r="A15822">
            <v>1</v>
          </cell>
          <cell r="E15822">
            <v>4</v>
          </cell>
          <cell r="I15822">
            <v>-1680.59</v>
          </cell>
          <cell r="M15822">
            <v>4</v>
          </cell>
          <cell r="Q15822">
            <v>4</v>
          </cell>
          <cell r="V15822">
            <v>7300</v>
          </cell>
        </row>
        <row r="15823">
          <cell r="A15823">
            <v>1</v>
          </cell>
          <cell r="E15823">
            <v>4</v>
          </cell>
          <cell r="I15823">
            <v>-29380</v>
          </cell>
          <cell r="M15823">
            <v>4</v>
          </cell>
          <cell r="Q15823">
            <v>4</v>
          </cell>
          <cell r="V15823">
            <v>7300</v>
          </cell>
        </row>
        <row r="15824">
          <cell r="A15824">
            <v>1</v>
          </cell>
          <cell r="E15824">
            <v>4</v>
          </cell>
          <cell r="I15824">
            <v>40</v>
          </cell>
          <cell r="M15824">
            <v>4</v>
          </cell>
          <cell r="Q15824">
            <v>4</v>
          </cell>
          <cell r="V15824">
            <v>7300</v>
          </cell>
        </row>
        <row r="15825">
          <cell r="A15825">
            <v>1</v>
          </cell>
          <cell r="E15825">
            <v>4</v>
          </cell>
          <cell r="I15825">
            <v>455.25</v>
          </cell>
          <cell r="M15825">
            <v>4</v>
          </cell>
          <cell r="Q15825">
            <v>4</v>
          </cell>
          <cell r="V15825">
            <v>7300</v>
          </cell>
        </row>
        <row r="15826">
          <cell r="A15826">
            <v>1</v>
          </cell>
          <cell r="E15826">
            <v>4</v>
          </cell>
          <cell r="I15826">
            <v>7970</v>
          </cell>
          <cell r="M15826">
            <v>4</v>
          </cell>
          <cell r="Q15826">
            <v>4</v>
          </cell>
          <cell r="V15826">
            <v>7300</v>
          </cell>
        </row>
        <row r="15827">
          <cell r="A15827">
            <v>1</v>
          </cell>
          <cell r="E15827">
            <v>4</v>
          </cell>
          <cell r="I15827">
            <v>6266.56</v>
          </cell>
          <cell r="M15827">
            <v>4</v>
          </cell>
          <cell r="Q15827">
            <v>4</v>
          </cell>
          <cell r="V15827">
            <v>7300</v>
          </cell>
        </row>
        <row r="15828">
          <cell r="A15828">
            <v>1</v>
          </cell>
          <cell r="E15828">
            <v>4</v>
          </cell>
          <cell r="I15828">
            <v>24861.9</v>
          </cell>
          <cell r="M15828">
            <v>4</v>
          </cell>
          <cell r="Q15828">
            <v>4</v>
          </cell>
          <cell r="V15828">
            <v>7300</v>
          </cell>
        </row>
        <row r="15829">
          <cell r="A15829">
            <v>1</v>
          </cell>
          <cell r="E15829">
            <v>4</v>
          </cell>
          <cell r="I15829">
            <v>2429.2199999999998</v>
          </cell>
          <cell r="M15829">
            <v>4</v>
          </cell>
          <cell r="Q15829">
            <v>4</v>
          </cell>
          <cell r="V15829">
            <v>7300</v>
          </cell>
        </row>
        <row r="15830">
          <cell r="A15830">
            <v>1</v>
          </cell>
          <cell r="E15830">
            <v>4</v>
          </cell>
          <cell r="I15830">
            <v>14313.48</v>
          </cell>
          <cell r="M15830">
            <v>4</v>
          </cell>
          <cell r="Q15830">
            <v>4</v>
          </cell>
          <cell r="V15830">
            <v>7300</v>
          </cell>
        </row>
        <row r="15831">
          <cell r="A15831">
            <v>1</v>
          </cell>
          <cell r="E15831">
            <v>4</v>
          </cell>
          <cell r="I15831">
            <v>6214.88</v>
          </cell>
          <cell r="M15831">
            <v>4</v>
          </cell>
          <cell r="Q15831">
            <v>4</v>
          </cell>
          <cell r="V15831">
            <v>7300</v>
          </cell>
        </row>
        <row r="15832">
          <cell r="A15832">
            <v>1</v>
          </cell>
          <cell r="E15832">
            <v>4</v>
          </cell>
          <cell r="I15832">
            <v>4000</v>
          </cell>
          <cell r="M15832">
            <v>4</v>
          </cell>
          <cell r="Q15832">
            <v>4</v>
          </cell>
          <cell r="V15832">
            <v>7300</v>
          </cell>
        </row>
        <row r="15833">
          <cell r="A15833">
            <v>1</v>
          </cell>
          <cell r="E15833">
            <v>4</v>
          </cell>
          <cell r="I15833">
            <v>739.38</v>
          </cell>
          <cell r="M15833">
            <v>4</v>
          </cell>
          <cell r="Q15833">
            <v>4</v>
          </cell>
          <cell r="V15833">
            <v>7300</v>
          </cell>
        </row>
        <row r="15834">
          <cell r="A15834">
            <v>1</v>
          </cell>
          <cell r="E15834">
            <v>4</v>
          </cell>
          <cell r="I15834">
            <v>6545752.1100000003</v>
          </cell>
          <cell r="M15834">
            <v>4</v>
          </cell>
          <cell r="Q15834">
            <v>4</v>
          </cell>
          <cell r="V15834">
            <v>7400</v>
          </cell>
        </row>
        <row r="15835">
          <cell r="A15835">
            <v>1</v>
          </cell>
          <cell r="E15835">
            <v>4</v>
          </cell>
          <cell r="I15835">
            <v>10339.200000000001</v>
          </cell>
          <cell r="M15835">
            <v>4</v>
          </cell>
          <cell r="Q15835">
            <v>4</v>
          </cell>
          <cell r="V15835">
            <v>7700</v>
          </cell>
        </row>
        <row r="15836">
          <cell r="A15836">
            <v>1</v>
          </cell>
          <cell r="E15836">
            <v>4</v>
          </cell>
          <cell r="I15836">
            <v>0</v>
          </cell>
          <cell r="M15836">
            <v>4</v>
          </cell>
          <cell r="Q15836">
            <v>4</v>
          </cell>
          <cell r="V15836">
            <v>7700</v>
          </cell>
        </row>
        <row r="15837">
          <cell r="A15837">
            <v>1</v>
          </cell>
          <cell r="E15837">
            <v>4</v>
          </cell>
          <cell r="I15837">
            <v>4303254.3</v>
          </cell>
          <cell r="M15837">
            <v>4</v>
          </cell>
          <cell r="Q15837">
            <v>4</v>
          </cell>
          <cell r="V15837">
            <v>7700</v>
          </cell>
        </row>
        <row r="15838">
          <cell r="A15838">
            <v>1</v>
          </cell>
          <cell r="E15838">
            <v>4</v>
          </cell>
          <cell r="I15838">
            <v>0</v>
          </cell>
          <cell r="M15838">
            <v>4</v>
          </cell>
          <cell r="Q15838">
            <v>4</v>
          </cell>
          <cell r="V15838">
            <v>7700</v>
          </cell>
        </row>
        <row r="15839">
          <cell r="A15839">
            <v>1</v>
          </cell>
          <cell r="E15839">
            <v>4</v>
          </cell>
          <cell r="I15839">
            <v>1630592.13</v>
          </cell>
          <cell r="M15839">
            <v>4</v>
          </cell>
          <cell r="Q15839">
            <v>4</v>
          </cell>
          <cell r="V15839">
            <v>7700</v>
          </cell>
        </row>
        <row r="15840">
          <cell r="A15840">
            <v>1</v>
          </cell>
          <cell r="E15840">
            <v>4</v>
          </cell>
          <cell r="I15840">
            <v>0</v>
          </cell>
          <cell r="M15840">
            <v>4</v>
          </cell>
          <cell r="Q15840">
            <v>4</v>
          </cell>
          <cell r="V15840">
            <v>7700</v>
          </cell>
        </row>
        <row r="15841">
          <cell r="A15841">
            <v>1</v>
          </cell>
          <cell r="E15841">
            <v>4</v>
          </cell>
          <cell r="I15841">
            <v>0</v>
          </cell>
          <cell r="M15841">
            <v>4</v>
          </cell>
          <cell r="Q15841">
            <v>4</v>
          </cell>
          <cell r="V15841">
            <v>7700</v>
          </cell>
        </row>
        <row r="15842">
          <cell r="A15842">
            <v>1</v>
          </cell>
          <cell r="E15842">
            <v>4</v>
          </cell>
          <cell r="I15842">
            <v>0</v>
          </cell>
          <cell r="M15842">
            <v>4</v>
          </cell>
          <cell r="Q15842">
            <v>4</v>
          </cell>
          <cell r="V15842">
            <v>7700</v>
          </cell>
        </row>
        <row r="15843">
          <cell r="A15843">
            <v>1</v>
          </cell>
          <cell r="E15843">
            <v>4</v>
          </cell>
          <cell r="I15843">
            <v>0</v>
          </cell>
          <cell r="M15843">
            <v>4</v>
          </cell>
          <cell r="Q15843">
            <v>4</v>
          </cell>
          <cell r="V15843">
            <v>7700</v>
          </cell>
        </row>
        <row r="15844">
          <cell r="A15844">
            <v>1</v>
          </cell>
          <cell r="E15844">
            <v>4</v>
          </cell>
          <cell r="I15844">
            <v>0</v>
          </cell>
          <cell r="M15844">
            <v>4</v>
          </cell>
          <cell r="Q15844">
            <v>4</v>
          </cell>
          <cell r="V15844">
            <v>7700</v>
          </cell>
        </row>
        <row r="15845">
          <cell r="A15845">
            <v>1</v>
          </cell>
          <cell r="E15845">
            <v>4</v>
          </cell>
          <cell r="I15845">
            <v>0</v>
          </cell>
          <cell r="M15845">
            <v>4</v>
          </cell>
          <cell r="Q15845">
            <v>4</v>
          </cell>
          <cell r="V15845">
            <v>7700</v>
          </cell>
        </row>
        <row r="15846">
          <cell r="A15846">
            <v>1</v>
          </cell>
          <cell r="E15846">
            <v>4</v>
          </cell>
          <cell r="I15846">
            <v>0</v>
          </cell>
          <cell r="M15846">
            <v>4</v>
          </cell>
          <cell r="Q15846">
            <v>4</v>
          </cell>
          <cell r="V15846">
            <v>7700</v>
          </cell>
        </row>
        <row r="15847">
          <cell r="A15847">
            <v>1</v>
          </cell>
          <cell r="E15847">
            <v>4</v>
          </cell>
          <cell r="I15847">
            <v>0</v>
          </cell>
          <cell r="M15847">
            <v>4</v>
          </cell>
          <cell r="Q15847">
            <v>4</v>
          </cell>
          <cell r="V15847">
            <v>7700</v>
          </cell>
        </row>
        <row r="15848">
          <cell r="A15848">
            <v>1</v>
          </cell>
          <cell r="E15848">
            <v>4</v>
          </cell>
          <cell r="I15848">
            <v>0</v>
          </cell>
          <cell r="M15848">
            <v>4</v>
          </cell>
          <cell r="Q15848">
            <v>4</v>
          </cell>
          <cell r="V15848">
            <v>7700</v>
          </cell>
        </row>
        <row r="15849">
          <cell r="A15849">
            <v>1</v>
          </cell>
          <cell r="E15849">
            <v>4</v>
          </cell>
          <cell r="I15849">
            <v>0</v>
          </cell>
          <cell r="M15849">
            <v>4</v>
          </cell>
          <cell r="Q15849">
            <v>4</v>
          </cell>
          <cell r="V15849">
            <v>7710</v>
          </cell>
        </row>
        <row r="15850">
          <cell r="A15850">
            <v>1</v>
          </cell>
          <cell r="E15850">
            <v>4</v>
          </cell>
          <cell r="I15850">
            <v>0</v>
          </cell>
          <cell r="M15850">
            <v>4</v>
          </cell>
          <cell r="Q15850">
            <v>4</v>
          </cell>
          <cell r="V15850">
            <v>7710</v>
          </cell>
        </row>
        <row r="15851">
          <cell r="A15851">
            <v>1</v>
          </cell>
          <cell r="E15851">
            <v>4</v>
          </cell>
          <cell r="I15851">
            <v>0</v>
          </cell>
          <cell r="M15851">
            <v>4</v>
          </cell>
          <cell r="Q15851">
            <v>4</v>
          </cell>
          <cell r="V15851">
            <v>7710</v>
          </cell>
        </row>
        <row r="15852">
          <cell r="A15852">
            <v>1</v>
          </cell>
          <cell r="E15852">
            <v>4</v>
          </cell>
          <cell r="I15852">
            <v>0</v>
          </cell>
          <cell r="M15852">
            <v>4</v>
          </cell>
          <cell r="Q15852">
            <v>4</v>
          </cell>
          <cell r="V15852">
            <v>7710</v>
          </cell>
        </row>
        <row r="15853">
          <cell r="A15853">
            <v>1</v>
          </cell>
          <cell r="E15853">
            <v>4</v>
          </cell>
          <cell r="I15853">
            <v>0</v>
          </cell>
          <cell r="M15853">
            <v>4</v>
          </cell>
          <cell r="Q15853">
            <v>4</v>
          </cell>
          <cell r="V15853">
            <v>7710</v>
          </cell>
        </row>
        <row r="15854">
          <cell r="A15854">
            <v>1</v>
          </cell>
          <cell r="E15854">
            <v>4</v>
          </cell>
          <cell r="I15854">
            <v>0</v>
          </cell>
          <cell r="M15854">
            <v>4</v>
          </cell>
          <cell r="Q15854">
            <v>4</v>
          </cell>
          <cell r="V15854">
            <v>7710</v>
          </cell>
        </row>
        <row r="15855">
          <cell r="A15855">
            <v>1</v>
          </cell>
          <cell r="E15855">
            <v>4</v>
          </cell>
          <cell r="I15855">
            <v>0</v>
          </cell>
          <cell r="M15855">
            <v>4</v>
          </cell>
          <cell r="Q15855">
            <v>4</v>
          </cell>
          <cell r="V15855">
            <v>7710</v>
          </cell>
        </row>
        <row r="15856">
          <cell r="A15856">
            <v>1</v>
          </cell>
          <cell r="E15856">
            <v>4</v>
          </cell>
          <cell r="I15856">
            <v>0</v>
          </cell>
          <cell r="M15856">
            <v>4</v>
          </cell>
          <cell r="Q15856">
            <v>4</v>
          </cell>
          <cell r="V15856">
            <v>7710</v>
          </cell>
        </row>
        <row r="15857">
          <cell r="A15857">
            <v>1</v>
          </cell>
          <cell r="E15857">
            <v>4</v>
          </cell>
          <cell r="I15857">
            <v>0</v>
          </cell>
          <cell r="M15857">
            <v>4</v>
          </cell>
          <cell r="Q15857">
            <v>4</v>
          </cell>
          <cell r="V15857">
            <v>7710</v>
          </cell>
        </row>
        <row r="15858">
          <cell r="A15858">
            <v>1</v>
          </cell>
          <cell r="E15858">
            <v>4</v>
          </cell>
          <cell r="I15858">
            <v>0</v>
          </cell>
          <cell r="M15858">
            <v>4</v>
          </cell>
          <cell r="Q15858">
            <v>4</v>
          </cell>
          <cell r="V15858">
            <v>7710</v>
          </cell>
        </row>
        <row r="15859">
          <cell r="A15859">
            <v>1</v>
          </cell>
          <cell r="E15859">
            <v>4</v>
          </cell>
          <cell r="I15859">
            <v>0</v>
          </cell>
          <cell r="M15859">
            <v>4</v>
          </cell>
          <cell r="Q15859">
            <v>4</v>
          </cell>
          <cell r="V15859">
            <v>7710</v>
          </cell>
        </row>
        <row r="15860">
          <cell r="A15860">
            <v>1</v>
          </cell>
          <cell r="E15860">
            <v>4</v>
          </cell>
          <cell r="I15860">
            <v>0</v>
          </cell>
          <cell r="M15860">
            <v>4</v>
          </cell>
          <cell r="Q15860">
            <v>4</v>
          </cell>
          <cell r="V15860">
            <v>7710</v>
          </cell>
        </row>
        <row r="15861">
          <cell r="A15861">
            <v>1</v>
          </cell>
          <cell r="E15861">
            <v>4</v>
          </cell>
          <cell r="I15861">
            <v>441565.35</v>
          </cell>
          <cell r="M15861">
            <v>4</v>
          </cell>
          <cell r="Q15861">
            <v>4</v>
          </cell>
          <cell r="V15861">
            <v>7800</v>
          </cell>
        </row>
        <row r="15862">
          <cell r="A15862">
            <v>1</v>
          </cell>
          <cell r="E15862">
            <v>4</v>
          </cell>
          <cell r="I15862">
            <v>860.55</v>
          </cell>
          <cell r="M15862">
            <v>4</v>
          </cell>
          <cell r="Q15862">
            <v>4</v>
          </cell>
          <cell r="V15862">
            <v>7901</v>
          </cell>
        </row>
        <row r="15863">
          <cell r="A15863">
            <v>1</v>
          </cell>
          <cell r="E15863">
            <v>4</v>
          </cell>
          <cell r="I15863">
            <v>7740.21</v>
          </cell>
          <cell r="M15863">
            <v>4</v>
          </cell>
          <cell r="Q15863">
            <v>4</v>
          </cell>
          <cell r="V15863">
            <v>7902</v>
          </cell>
        </row>
        <row r="15864">
          <cell r="A15864">
            <v>1</v>
          </cell>
          <cell r="E15864">
            <v>4</v>
          </cell>
          <cell r="I15864">
            <v>0</v>
          </cell>
          <cell r="M15864">
            <v>4</v>
          </cell>
          <cell r="Q15864">
            <v>4</v>
          </cell>
          <cell r="V15864">
            <v>7903</v>
          </cell>
        </row>
        <row r="15865">
          <cell r="A15865">
            <v>1</v>
          </cell>
          <cell r="E15865">
            <v>4</v>
          </cell>
          <cell r="I15865">
            <v>269852.11</v>
          </cell>
          <cell r="M15865">
            <v>4</v>
          </cell>
          <cell r="Q15865">
            <v>4</v>
          </cell>
          <cell r="V15865">
            <v>8011</v>
          </cell>
        </row>
        <row r="15866">
          <cell r="A15866">
            <v>1</v>
          </cell>
          <cell r="E15866">
            <v>4</v>
          </cell>
          <cell r="I15866">
            <v>16356.93</v>
          </cell>
          <cell r="M15866">
            <v>4</v>
          </cell>
          <cell r="Q15866">
            <v>4</v>
          </cell>
          <cell r="V15866">
            <v>8012</v>
          </cell>
        </row>
        <row r="15867">
          <cell r="A15867">
            <v>1</v>
          </cell>
          <cell r="E15867">
            <v>4</v>
          </cell>
          <cell r="I15867">
            <v>-3188.88</v>
          </cell>
          <cell r="M15867">
            <v>4</v>
          </cell>
          <cell r="Q15867">
            <v>4</v>
          </cell>
          <cell r="V15867">
            <v>8013</v>
          </cell>
        </row>
        <row r="15868">
          <cell r="A15868">
            <v>1</v>
          </cell>
          <cell r="E15868">
            <v>4</v>
          </cell>
          <cell r="I15868">
            <v>157963.29999999999</v>
          </cell>
          <cell r="M15868">
            <v>4</v>
          </cell>
          <cell r="Q15868">
            <v>4</v>
          </cell>
          <cell r="V15868">
            <v>8014</v>
          </cell>
        </row>
        <row r="15869">
          <cell r="A15869">
            <v>1</v>
          </cell>
          <cell r="E15869">
            <v>4</v>
          </cell>
          <cell r="I15869">
            <v>253.72</v>
          </cell>
          <cell r="M15869">
            <v>4</v>
          </cell>
          <cell r="Q15869">
            <v>4</v>
          </cell>
          <cell r="V15869">
            <v>8016</v>
          </cell>
        </row>
        <row r="15870">
          <cell r="A15870">
            <v>1</v>
          </cell>
          <cell r="E15870">
            <v>4</v>
          </cell>
          <cell r="I15870">
            <v>9481.4699999999993</v>
          </cell>
          <cell r="M15870">
            <v>4</v>
          </cell>
          <cell r="Q15870">
            <v>4</v>
          </cell>
          <cell r="V15870">
            <v>8021</v>
          </cell>
        </row>
        <row r="15871">
          <cell r="A15871">
            <v>1</v>
          </cell>
          <cell r="E15871">
            <v>4</v>
          </cell>
          <cell r="I15871">
            <v>0</v>
          </cell>
          <cell r="M15871">
            <v>4</v>
          </cell>
          <cell r="Q15871">
            <v>4</v>
          </cell>
          <cell r="V15871">
            <v>8041</v>
          </cell>
        </row>
        <row r="15872">
          <cell r="A15872">
            <v>1</v>
          </cell>
          <cell r="E15872">
            <v>4</v>
          </cell>
          <cell r="I15872">
            <v>0</v>
          </cell>
          <cell r="M15872">
            <v>4</v>
          </cell>
          <cell r="Q15872">
            <v>4</v>
          </cell>
          <cell r="V15872">
            <v>8042</v>
          </cell>
        </row>
        <row r="15873">
          <cell r="A15873">
            <v>1</v>
          </cell>
          <cell r="E15873">
            <v>4</v>
          </cell>
          <cell r="I15873">
            <v>0</v>
          </cell>
          <cell r="M15873">
            <v>4</v>
          </cell>
          <cell r="Q15873">
            <v>4</v>
          </cell>
          <cell r="V15873">
            <v>8043</v>
          </cell>
        </row>
        <row r="15874">
          <cell r="A15874">
            <v>1</v>
          </cell>
          <cell r="E15874">
            <v>4</v>
          </cell>
          <cell r="I15874">
            <v>286448</v>
          </cell>
          <cell r="M15874">
            <v>4</v>
          </cell>
          <cell r="Q15874">
            <v>4</v>
          </cell>
          <cell r="V15874">
            <v>8112</v>
          </cell>
        </row>
        <row r="15875">
          <cell r="A15875">
            <v>1</v>
          </cell>
          <cell r="E15875">
            <v>4</v>
          </cell>
          <cell r="I15875">
            <v>-3264061.09</v>
          </cell>
          <cell r="M15875">
            <v>4</v>
          </cell>
          <cell r="Q15875">
            <v>4</v>
          </cell>
          <cell r="V15875">
            <v>8700</v>
          </cell>
        </row>
        <row r="15876">
          <cell r="A15876">
            <v>1</v>
          </cell>
          <cell r="E15876">
            <v>4</v>
          </cell>
          <cell r="I15876">
            <v>-69808</v>
          </cell>
          <cell r="M15876">
            <v>4</v>
          </cell>
          <cell r="Q15876">
            <v>4</v>
          </cell>
          <cell r="V15876">
            <v>8800</v>
          </cell>
        </row>
        <row r="15877">
          <cell r="A15877">
            <v>1</v>
          </cell>
          <cell r="E15877">
            <v>4</v>
          </cell>
          <cell r="I15877">
            <v>-413513.75</v>
          </cell>
          <cell r="M15877">
            <v>4</v>
          </cell>
          <cell r="Q15877">
            <v>4</v>
          </cell>
          <cell r="V15877">
            <v>8900</v>
          </cell>
        </row>
        <row r="15878">
          <cell r="A15878">
            <v>1</v>
          </cell>
          <cell r="E15878">
            <v>4</v>
          </cell>
          <cell r="I15878">
            <v>-10627794.960000001</v>
          </cell>
          <cell r="M15878">
            <v>4</v>
          </cell>
          <cell r="Q15878">
            <v>4</v>
          </cell>
          <cell r="V15878">
            <v>9100</v>
          </cell>
        </row>
        <row r="15879">
          <cell r="A15879">
            <v>1</v>
          </cell>
          <cell r="E15879">
            <v>4</v>
          </cell>
          <cell r="I15879">
            <v>162020.76999999999</v>
          </cell>
          <cell r="M15879">
            <v>4</v>
          </cell>
          <cell r="Q15879">
            <v>4</v>
          </cell>
          <cell r="V15879">
            <v>9110</v>
          </cell>
        </row>
        <row r="15880">
          <cell r="A15880">
            <v>1</v>
          </cell>
          <cell r="E15880">
            <v>4</v>
          </cell>
          <cell r="I15880">
            <v>0</v>
          </cell>
          <cell r="M15880">
            <v>4</v>
          </cell>
          <cell r="Q15880">
            <v>4</v>
          </cell>
          <cell r="V15880">
            <v>9150</v>
          </cell>
        </row>
        <row r="15881">
          <cell r="A15881">
            <v>1</v>
          </cell>
          <cell r="E15881">
            <v>4</v>
          </cell>
          <cell r="I15881">
            <v>0</v>
          </cell>
          <cell r="M15881">
            <v>4</v>
          </cell>
          <cell r="Q15881">
            <v>4</v>
          </cell>
          <cell r="V15881">
            <v>9200</v>
          </cell>
        </row>
        <row r="15882">
          <cell r="A15882">
            <v>1</v>
          </cell>
          <cell r="E15882">
            <v>4</v>
          </cell>
          <cell r="I15882">
            <v>0</v>
          </cell>
          <cell r="M15882">
            <v>4</v>
          </cell>
          <cell r="Q15882">
            <v>4</v>
          </cell>
          <cell r="V15882">
            <v>9201</v>
          </cell>
        </row>
        <row r="15883">
          <cell r="A15883">
            <v>1</v>
          </cell>
          <cell r="E15883">
            <v>4</v>
          </cell>
          <cell r="I15883">
            <v>0</v>
          </cell>
          <cell r="M15883">
            <v>4</v>
          </cell>
          <cell r="Q15883">
            <v>4</v>
          </cell>
          <cell r="V15883">
            <v>9203</v>
          </cell>
        </row>
        <row r="15884">
          <cell r="A15884">
            <v>1</v>
          </cell>
          <cell r="E15884">
            <v>4</v>
          </cell>
          <cell r="I15884">
            <v>0</v>
          </cell>
          <cell r="M15884">
            <v>4</v>
          </cell>
          <cell r="Q15884">
            <v>4</v>
          </cell>
          <cell r="V15884">
            <v>9204</v>
          </cell>
        </row>
        <row r="15885">
          <cell r="A15885">
            <v>1</v>
          </cell>
          <cell r="E15885">
            <v>4</v>
          </cell>
          <cell r="I15885">
            <v>-6213070.7999999998</v>
          </cell>
          <cell r="M15885">
            <v>4</v>
          </cell>
          <cell r="Q15885">
            <v>4</v>
          </cell>
          <cell r="V15885">
            <v>9205</v>
          </cell>
        </row>
        <row r="15886">
          <cell r="A15886">
            <v>1</v>
          </cell>
          <cell r="E15886">
            <v>4</v>
          </cell>
          <cell r="I15886">
            <v>0</v>
          </cell>
          <cell r="M15886">
            <v>4</v>
          </cell>
          <cell r="Q15886">
            <v>4</v>
          </cell>
          <cell r="V15886">
            <v>9206</v>
          </cell>
        </row>
        <row r="15887">
          <cell r="A15887">
            <v>1</v>
          </cell>
          <cell r="E15887">
            <v>4</v>
          </cell>
          <cell r="I15887">
            <v>-736017.64</v>
          </cell>
          <cell r="M15887">
            <v>4</v>
          </cell>
          <cell r="Q15887">
            <v>4</v>
          </cell>
          <cell r="V15887">
            <v>9208</v>
          </cell>
        </row>
        <row r="15888">
          <cell r="A15888">
            <v>1</v>
          </cell>
          <cell r="E15888">
            <v>4</v>
          </cell>
          <cell r="I15888">
            <v>0</v>
          </cell>
          <cell r="M15888">
            <v>4</v>
          </cell>
          <cell r="Q15888">
            <v>4</v>
          </cell>
          <cell r="V15888">
            <v>9209</v>
          </cell>
        </row>
        <row r="15889">
          <cell r="A15889">
            <v>1</v>
          </cell>
          <cell r="E15889">
            <v>4</v>
          </cell>
          <cell r="I15889">
            <v>0</v>
          </cell>
          <cell r="M15889">
            <v>4</v>
          </cell>
          <cell r="Q15889">
            <v>4</v>
          </cell>
          <cell r="V15889">
            <v>9210</v>
          </cell>
        </row>
        <row r="15890">
          <cell r="A15890">
            <v>1</v>
          </cell>
          <cell r="E15890">
            <v>4</v>
          </cell>
          <cell r="I15890">
            <v>0</v>
          </cell>
          <cell r="M15890">
            <v>4</v>
          </cell>
          <cell r="Q15890">
            <v>4</v>
          </cell>
          <cell r="V15890">
            <v>9211</v>
          </cell>
        </row>
        <row r="15891">
          <cell r="A15891">
            <v>1</v>
          </cell>
          <cell r="E15891">
            <v>4</v>
          </cell>
          <cell r="I15891">
            <v>0</v>
          </cell>
          <cell r="M15891">
            <v>4</v>
          </cell>
          <cell r="Q15891">
            <v>4</v>
          </cell>
          <cell r="V15891">
            <v>9212</v>
          </cell>
        </row>
        <row r="15892">
          <cell r="A15892">
            <v>1</v>
          </cell>
          <cell r="E15892">
            <v>4</v>
          </cell>
          <cell r="I15892">
            <v>0</v>
          </cell>
          <cell r="M15892">
            <v>4</v>
          </cell>
          <cell r="Q15892">
            <v>4</v>
          </cell>
          <cell r="V15892">
            <v>9213</v>
          </cell>
        </row>
        <row r="15893">
          <cell r="A15893">
            <v>1</v>
          </cell>
          <cell r="E15893">
            <v>4</v>
          </cell>
          <cell r="I15893">
            <v>0</v>
          </cell>
          <cell r="M15893">
            <v>4</v>
          </cell>
          <cell r="Q15893">
            <v>4</v>
          </cell>
          <cell r="V15893">
            <v>9214</v>
          </cell>
        </row>
        <row r="15894">
          <cell r="A15894">
            <v>1</v>
          </cell>
          <cell r="E15894">
            <v>4</v>
          </cell>
          <cell r="I15894">
            <v>0</v>
          </cell>
          <cell r="M15894">
            <v>4</v>
          </cell>
          <cell r="Q15894">
            <v>4</v>
          </cell>
          <cell r="V15894">
            <v>9221</v>
          </cell>
        </row>
        <row r="15895">
          <cell r="A15895">
            <v>1</v>
          </cell>
          <cell r="E15895">
            <v>4</v>
          </cell>
          <cell r="I15895">
            <v>0</v>
          </cell>
          <cell r="M15895">
            <v>4</v>
          </cell>
          <cell r="Q15895">
            <v>4</v>
          </cell>
          <cell r="V15895">
            <v>9221</v>
          </cell>
        </row>
        <row r="15896">
          <cell r="A15896">
            <v>1</v>
          </cell>
          <cell r="E15896">
            <v>4</v>
          </cell>
          <cell r="I15896">
            <v>0</v>
          </cell>
          <cell r="M15896">
            <v>4</v>
          </cell>
          <cell r="Q15896">
            <v>4</v>
          </cell>
          <cell r="V15896">
            <v>9221</v>
          </cell>
        </row>
        <row r="15897">
          <cell r="A15897">
            <v>1</v>
          </cell>
          <cell r="E15897">
            <v>4</v>
          </cell>
          <cell r="I15897">
            <v>0</v>
          </cell>
          <cell r="M15897">
            <v>4</v>
          </cell>
          <cell r="Q15897">
            <v>4</v>
          </cell>
          <cell r="V15897">
            <v>9221</v>
          </cell>
        </row>
        <row r="15898">
          <cell r="A15898">
            <v>1</v>
          </cell>
          <cell r="E15898">
            <v>4</v>
          </cell>
          <cell r="I15898">
            <v>0</v>
          </cell>
          <cell r="M15898">
            <v>4</v>
          </cell>
          <cell r="Q15898">
            <v>4</v>
          </cell>
          <cell r="V15898">
            <v>9221</v>
          </cell>
        </row>
        <row r="15899">
          <cell r="A15899">
            <v>1</v>
          </cell>
          <cell r="E15899">
            <v>4</v>
          </cell>
          <cell r="I15899">
            <v>0</v>
          </cell>
          <cell r="M15899">
            <v>4</v>
          </cell>
          <cell r="Q15899">
            <v>4</v>
          </cell>
          <cell r="V15899">
            <v>9221</v>
          </cell>
        </row>
        <row r="15900">
          <cell r="A15900">
            <v>1</v>
          </cell>
          <cell r="E15900">
            <v>4</v>
          </cell>
          <cell r="I15900">
            <v>0</v>
          </cell>
          <cell r="M15900">
            <v>4</v>
          </cell>
          <cell r="Q15900">
            <v>4</v>
          </cell>
          <cell r="V15900">
            <v>9221</v>
          </cell>
        </row>
        <row r="15901">
          <cell r="A15901">
            <v>1</v>
          </cell>
          <cell r="E15901">
            <v>4</v>
          </cell>
          <cell r="I15901">
            <v>0</v>
          </cell>
          <cell r="M15901">
            <v>4</v>
          </cell>
          <cell r="Q15901">
            <v>4</v>
          </cell>
          <cell r="V15901">
            <v>9221</v>
          </cell>
        </row>
        <row r="15902">
          <cell r="A15902">
            <v>1</v>
          </cell>
          <cell r="E15902">
            <v>4</v>
          </cell>
          <cell r="I15902">
            <v>0</v>
          </cell>
          <cell r="M15902">
            <v>4</v>
          </cell>
          <cell r="Q15902">
            <v>4</v>
          </cell>
          <cell r="V15902">
            <v>9221</v>
          </cell>
        </row>
        <row r="15903">
          <cell r="A15903">
            <v>1</v>
          </cell>
          <cell r="E15903">
            <v>4</v>
          </cell>
          <cell r="I15903">
            <v>0</v>
          </cell>
          <cell r="M15903">
            <v>4</v>
          </cell>
          <cell r="Q15903">
            <v>4</v>
          </cell>
          <cell r="V15903">
            <v>9221</v>
          </cell>
        </row>
        <row r="15904">
          <cell r="A15904">
            <v>1</v>
          </cell>
          <cell r="E15904">
            <v>4</v>
          </cell>
          <cell r="I15904">
            <v>-1035112.31</v>
          </cell>
          <cell r="M15904">
            <v>4</v>
          </cell>
          <cell r="Q15904">
            <v>4</v>
          </cell>
          <cell r="V15904">
            <v>9251</v>
          </cell>
        </row>
        <row r="15905">
          <cell r="A15905">
            <v>1</v>
          </cell>
          <cell r="E15905">
            <v>4</v>
          </cell>
          <cell r="I15905">
            <v>-3251116.67</v>
          </cell>
          <cell r="M15905">
            <v>4</v>
          </cell>
          <cell r="Q15905">
            <v>4</v>
          </cell>
          <cell r="V15905">
            <v>9252</v>
          </cell>
        </row>
        <row r="15906">
          <cell r="A15906">
            <v>1</v>
          </cell>
          <cell r="E15906">
            <v>4</v>
          </cell>
          <cell r="I15906">
            <v>36480.959999999999</v>
          </cell>
          <cell r="M15906">
            <v>4</v>
          </cell>
          <cell r="Q15906">
            <v>4</v>
          </cell>
          <cell r="V15906">
            <v>9253</v>
          </cell>
        </row>
        <row r="15907">
          <cell r="A15907">
            <v>1</v>
          </cell>
          <cell r="E15907">
            <v>4</v>
          </cell>
          <cell r="I15907">
            <v>-30069</v>
          </cell>
          <cell r="M15907">
            <v>4</v>
          </cell>
          <cell r="Q15907">
            <v>4</v>
          </cell>
          <cell r="V15907">
            <v>9255</v>
          </cell>
        </row>
        <row r="15908">
          <cell r="A15908">
            <v>1</v>
          </cell>
          <cell r="E15908">
            <v>4</v>
          </cell>
          <cell r="I15908">
            <v>-248169.8</v>
          </cell>
          <cell r="M15908">
            <v>4</v>
          </cell>
          <cell r="Q15908">
            <v>4</v>
          </cell>
          <cell r="V15908">
            <v>9256</v>
          </cell>
        </row>
        <row r="15909">
          <cell r="A15909">
            <v>1</v>
          </cell>
          <cell r="E15909">
            <v>4</v>
          </cell>
          <cell r="I15909">
            <v>-537979.55000000005</v>
          </cell>
          <cell r="M15909">
            <v>4</v>
          </cell>
          <cell r="Q15909">
            <v>4</v>
          </cell>
          <cell r="V15909">
            <v>9258</v>
          </cell>
        </row>
        <row r="15910">
          <cell r="A15910">
            <v>1</v>
          </cell>
          <cell r="E15910">
            <v>4</v>
          </cell>
          <cell r="I15910">
            <v>-2774320.64</v>
          </cell>
          <cell r="M15910">
            <v>4</v>
          </cell>
          <cell r="Q15910">
            <v>4</v>
          </cell>
          <cell r="V15910">
            <v>9301</v>
          </cell>
        </row>
        <row r="15911">
          <cell r="A15911">
            <v>1</v>
          </cell>
          <cell r="E15911">
            <v>4</v>
          </cell>
          <cell r="I15911">
            <v>-973712.04</v>
          </cell>
          <cell r="M15911">
            <v>4</v>
          </cell>
          <cell r="Q15911">
            <v>4</v>
          </cell>
          <cell r="V15911">
            <v>9302</v>
          </cell>
        </row>
        <row r="15912">
          <cell r="A15912">
            <v>1</v>
          </cell>
          <cell r="E15912">
            <v>4</v>
          </cell>
          <cell r="I15912">
            <v>-4875440.78</v>
          </cell>
          <cell r="M15912">
            <v>4</v>
          </cell>
          <cell r="Q15912">
            <v>4</v>
          </cell>
          <cell r="V15912">
            <v>9303</v>
          </cell>
        </row>
        <row r="15913">
          <cell r="A15913">
            <v>1</v>
          </cell>
          <cell r="E15913">
            <v>4</v>
          </cell>
          <cell r="I15913">
            <v>-283792.94</v>
          </cell>
          <cell r="M15913">
            <v>4</v>
          </cell>
          <cell r="Q15913">
            <v>4</v>
          </cell>
          <cell r="V15913">
            <v>9305</v>
          </cell>
        </row>
        <row r="15914">
          <cell r="A15914">
            <v>1</v>
          </cell>
          <cell r="E15914">
            <v>4</v>
          </cell>
          <cell r="I15914">
            <v>-60000</v>
          </cell>
          <cell r="M15914">
            <v>4</v>
          </cell>
          <cell r="Q15914">
            <v>4</v>
          </cell>
          <cell r="V15914">
            <v>9306</v>
          </cell>
        </row>
        <row r="15915">
          <cell r="A15915">
            <v>1</v>
          </cell>
          <cell r="E15915">
            <v>4</v>
          </cell>
          <cell r="I15915">
            <v>0</v>
          </cell>
          <cell r="M15915">
            <v>4</v>
          </cell>
          <cell r="Q15915">
            <v>4</v>
          </cell>
          <cell r="V15915">
            <v>9400</v>
          </cell>
        </row>
        <row r="15916">
          <cell r="A15916">
            <v>1</v>
          </cell>
          <cell r="E15916">
            <v>4</v>
          </cell>
          <cell r="I15916">
            <v>0</v>
          </cell>
          <cell r="M15916">
            <v>4</v>
          </cell>
          <cell r="Q15916">
            <v>4</v>
          </cell>
          <cell r="V15916">
            <v>9500</v>
          </cell>
        </row>
        <row r="15917">
          <cell r="A15917">
            <v>1</v>
          </cell>
          <cell r="E15917">
            <v>4</v>
          </cell>
          <cell r="I15917">
            <v>-2855935.17</v>
          </cell>
          <cell r="M15917">
            <v>4</v>
          </cell>
          <cell r="Q15917">
            <v>4</v>
          </cell>
          <cell r="V15917">
            <v>9530</v>
          </cell>
        </row>
        <row r="15918">
          <cell r="A15918">
            <v>1</v>
          </cell>
          <cell r="E15918">
            <v>4</v>
          </cell>
          <cell r="I15918">
            <v>1309589.6399999999</v>
          </cell>
          <cell r="M15918">
            <v>4</v>
          </cell>
          <cell r="Q15918">
            <v>4</v>
          </cell>
          <cell r="V15918">
            <v>9600</v>
          </cell>
        </row>
        <row r="15919">
          <cell r="A15919">
            <v>1</v>
          </cell>
          <cell r="E15919">
            <v>4</v>
          </cell>
          <cell r="I15919">
            <v>-9389346.3599999994</v>
          </cell>
          <cell r="M15919">
            <v>4</v>
          </cell>
          <cell r="Q15919">
            <v>4</v>
          </cell>
          <cell r="V15919">
            <v>9610</v>
          </cell>
        </row>
        <row r="15920">
          <cell r="A15920">
            <v>1</v>
          </cell>
          <cell r="E15920">
            <v>4</v>
          </cell>
          <cell r="I15920">
            <v>13144.77</v>
          </cell>
          <cell r="M15920">
            <v>4</v>
          </cell>
          <cell r="Q15920">
            <v>4</v>
          </cell>
          <cell r="V15920">
            <v>9611</v>
          </cell>
        </row>
        <row r="15921">
          <cell r="A15921">
            <v>1</v>
          </cell>
          <cell r="E15921">
            <v>4</v>
          </cell>
          <cell r="I15921">
            <v>10393044.76</v>
          </cell>
          <cell r="M15921">
            <v>4</v>
          </cell>
          <cell r="Q15921">
            <v>4</v>
          </cell>
          <cell r="V15921">
            <v>9620</v>
          </cell>
        </row>
        <row r="15922">
          <cell r="A15922">
            <v>1</v>
          </cell>
          <cell r="E15922">
            <v>4</v>
          </cell>
          <cell r="I15922">
            <v>47848.99</v>
          </cell>
          <cell r="M15922">
            <v>4</v>
          </cell>
          <cell r="Q15922">
            <v>4</v>
          </cell>
          <cell r="V15922">
            <v>9670</v>
          </cell>
        </row>
        <row r="15923">
          <cell r="A15923">
            <v>1</v>
          </cell>
          <cell r="E15923">
            <v>4</v>
          </cell>
          <cell r="I15923">
            <v>0</v>
          </cell>
          <cell r="M15923">
            <v>4</v>
          </cell>
          <cell r="Q15923">
            <v>4</v>
          </cell>
          <cell r="V15923">
            <v>9990</v>
          </cell>
        </row>
        <row r="15924">
          <cell r="A15924">
            <v>1</v>
          </cell>
          <cell r="E15924">
            <v>4</v>
          </cell>
          <cell r="I15924">
            <v>18039225.93</v>
          </cell>
          <cell r="M15924">
            <v>4</v>
          </cell>
          <cell r="Q15924">
            <v>4</v>
          </cell>
          <cell r="V15924">
            <v>5301</v>
          </cell>
        </row>
        <row r="15925">
          <cell r="A15925">
            <v>1</v>
          </cell>
          <cell r="E15925">
            <v>10</v>
          </cell>
          <cell r="I15925">
            <v>-3205438148.3499999</v>
          </cell>
          <cell r="M15925">
            <v>10</v>
          </cell>
          <cell r="Q15925">
            <v>10</v>
          </cell>
          <cell r="V15925">
            <v>1010</v>
          </cell>
        </row>
        <row r="15926">
          <cell r="A15926">
            <v>1</v>
          </cell>
          <cell r="E15926">
            <v>10</v>
          </cell>
          <cell r="I15926">
            <v>-277288208.5</v>
          </cell>
          <cell r="M15926">
            <v>10</v>
          </cell>
          <cell r="Q15926">
            <v>10</v>
          </cell>
          <cell r="V15926">
            <v>1020</v>
          </cell>
        </row>
        <row r="15927">
          <cell r="A15927">
            <v>1</v>
          </cell>
          <cell r="E15927">
            <v>10</v>
          </cell>
          <cell r="I15927">
            <v>0</v>
          </cell>
          <cell r="M15927">
            <v>10</v>
          </cell>
          <cell r="Q15927">
            <v>10</v>
          </cell>
          <cell r="V15927">
            <v>1030</v>
          </cell>
        </row>
        <row r="15928">
          <cell r="A15928">
            <v>1</v>
          </cell>
          <cell r="E15928">
            <v>10</v>
          </cell>
          <cell r="I15928">
            <v>0</v>
          </cell>
          <cell r="M15928">
            <v>10</v>
          </cell>
          <cell r="Q15928">
            <v>10</v>
          </cell>
          <cell r="V15928">
            <v>1060</v>
          </cell>
        </row>
        <row r="15929">
          <cell r="A15929">
            <v>1</v>
          </cell>
          <cell r="E15929">
            <v>10</v>
          </cell>
          <cell r="I15929">
            <v>-401178332.95999998</v>
          </cell>
          <cell r="M15929">
            <v>10</v>
          </cell>
          <cell r="Q15929">
            <v>10</v>
          </cell>
          <cell r="V15929">
            <v>1090</v>
          </cell>
        </row>
        <row r="15930">
          <cell r="A15930">
            <v>1</v>
          </cell>
          <cell r="E15930">
            <v>10</v>
          </cell>
          <cell r="I15930">
            <v>-1184280503.9400001</v>
          </cell>
          <cell r="M15930">
            <v>10</v>
          </cell>
          <cell r="Q15930">
            <v>10</v>
          </cell>
          <cell r="V15930">
            <v>1095</v>
          </cell>
        </row>
        <row r="15931">
          <cell r="A15931">
            <v>1</v>
          </cell>
          <cell r="E15931">
            <v>10</v>
          </cell>
          <cell r="I15931">
            <v>-328241534.94</v>
          </cell>
          <cell r="M15931">
            <v>10</v>
          </cell>
          <cell r="Q15931">
            <v>10</v>
          </cell>
          <cell r="V15931">
            <v>1096</v>
          </cell>
        </row>
        <row r="15932">
          <cell r="A15932">
            <v>1</v>
          </cell>
          <cell r="E15932">
            <v>10</v>
          </cell>
          <cell r="I15932">
            <v>0</v>
          </cell>
          <cell r="M15932">
            <v>10</v>
          </cell>
          <cell r="Q15932">
            <v>10</v>
          </cell>
          <cell r="V15932">
            <v>2010</v>
          </cell>
        </row>
        <row r="15933">
          <cell r="A15933">
            <v>1</v>
          </cell>
          <cell r="E15933">
            <v>10</v>
          </cell>
          <cell r="I15933">
            <v>0</v>
          </cell>
          <cell r="M15933">
            <v>10</v>
          </cell>
          <cell r="Q15933">
            <v>10</v>
          </cell>
          <cell r="V15933">
            <v>2011</v>
          </cell>
        </row>
        <row r="15934">
          <cell r="A15934">
            <v>1</v>
          </cell>
          <cell r="E15934">
            <v>10</v>
          </cell>
          <cell r="I15934">
            <v>276681935.47000003</v>
          </cell>
          <cell r="M15934">
            <v>10</v>
          </cell>
          <cell r="Q15934">
            <v>10</v>
          </cell>
          <cell r="V15934">
            <v>2030</v>
          </cell>
        </row>
        <row r="15935">
          <cell r="A15935">
            <v>1</v>
          </cell>
          <cell r="E15935">
            <v>10</v>
          </cell>
          <cell r="I15935">
            <v>313829878.94</v>
          </cell>
          <cell r="M15935">
            <v>10</v>
          </cell>
          <cell r="Q15935">
            <v>10</v>
          </cell>
          <cell r="V15935">
            <v>2040</v>
          </cell>
        </row>
        <row r="15936">
          <cell r="A15936">
            <v>1</v>
          </cell>
          <cell r="E15936">
            <v>10</v>
          </cell>
          <cell r="I15936">
            <v>299531636.38999999</v>
          </cell>
          <cell r="M15936">
            <v>10</v>
          </cell>
          <cell r="Q15936">
            <v>10</v>
          </cell>
          <cell r="V15936">
            <v>2051</v>
          </cell>
        </row>
        <row r="15937">
          <cell r="A15937">
            <v>1</v>
          </cell>
          <cell r="E15937">
            <v>10</v>
          </cell>
          <cell r="I15937">
            <v>2746379.31</v>
          </cell>
          <cell r="M15937">
            <v>10</v>
          </cell>
          <cell r="Q15937">
            <v>10</v>
          </cell>
          <cell r="V15937">
            <v>2052</v>
          </cell>
        </row>
        <row r="15938">
          <cell r="A15938">
            <v>1</v>
          </cell>
          <cell r="E15938">
            <v>10</v>
          </cell>
          <cell r="I15938">
            <v>11219721.24</v>
          </cell>
          <cell r="M15938">
            <v>10</v>
          </cell>
          <cell r="Q15938">
            <v>10</v>
          </cell>
          <cell r="V15938">
            <v>2053</v>
          </cell>
        </row>
        <row r="15939">
          <cell r="A15939">
            <v>1</v>
          </cell>
          <cell r="E15939">
            <v>10</v>
          </cell>
          <cell r="I15939">
            <v>0</v>
          </cell>
          <cell r="M15939">
            <v>10</v>
          </cell>
          <cell r="Q15939">
            <v>10</v>
          </cell>
          <cell r="V15939">
            <v>2054</v>
          </cell>
        </row>
        <row r="15940">
          <cell r="A15940">
            <v>1</v>
          </cell>
          <cell r="E15940">
            <v>10</v>
          </cell>
          <cell r="I15940">
            <v>0</v>
          </cell>
          <cell r="M15940">
            <v>10</v>
          </cell>
          <cell r="Q15940">
            <v>10</v>
          </cell>
          <cell r="V15940">
            <v>2055</v>
          </cell>
        </row>
        <row r="15941">
          <cell r="A15941">
            <v>1</v>
          </cell>
          <cell r="E15941">
            <v>10</v>
          </cell>
          <cell r="I15941">
            <v>0</v>
          </cell>
          <cell r="M15941">
            <v>10</v>
          </cell>
          <cell r="Q15941">
            <v>10</v>
          </cell>
          <cell r="V15941">
            <v>2090</v>
          </cell>
        </row>
        <row r="15942">
          <cell r="A15942">
            <v>1</v>
          </cell>
          <cell r="E15942">
            <v>10</v>
          </cell>
          <cell r="I15942">
            <v>2533889288.9200001</v>
          </cell>
          <cell r="M15942">
            <v>10</v>
          </cell>
          <cell r="Q15942">
            <v>10</v>
          </cell>
          <cell r="V15942">
            <v>2095</v>
          </cell>
        </row>
        <row r="15943">
          <cell r="A15943">
            <v>1</v>
          </cell>
          <cell r="E15943">
            <v>10</v>
          </cell>
          <cell r="I15943">
            <v>-983432.55</v>
          </cell>
          <cell r="M15943">
            <v>10</v>
          </cell>
          <cell r="Q15943">
            <v>10</v>
          </cell>
          <cell r="V15943">
            <v>3100</v>
          </cell>
        </row>
        <row r="15944">
          <cell r="A15944">
            <v>1</v>
          </cell>
          <cell r="E15944">
            <v>10</v>
          </cell>
          <cell r="I15944">
            <v>-14286525.5</v>
          </cell>
          <cell r="M15944">
            <v>10</v>
          </cell>
          <cell r="Q15944">
            <v>10</v>
          </cell>
          <cell r="V15944">
            <v>3300</v>
          </cell>
        </row>
        <row r="15945">
          <cell r="A15945">
            <v>1</v>
          </cell>
          <cell r="E15945">
            <v>10</v>
          </cell>
          <cell r="I15945">
            <v>-1490752246.8599999</v>
          </cell>
          <cell r="M15945">
            <v>10</v>
          </cell>
          <cell r="Q15945">
            <v>10</v>
          </cell>
          <cell r="V15945">
            <v>3400</v>
          </cell>
        </row>
        <row r="15946">
          <cell r="A15946">
            <v>1</v>
          </cell>
          <cell r="E15946">
            <v>10</v>
          </cell>
          <cell r="I15946">
            <v>0</v>
          </cell>
          <cell r="M15946">
            <v>10</v>
          </cell>
          <cell r="Q15946">
            <v>10</v>
          </cell>
          <cell r="V15946">
            <v>3500</v>
          </cell>
        </row>
        <row r="15947">
          <cell r="A15947">
            <v>1</v>
          </cell>
          <cell r="E15947">
            <v>10</v>
          </cell>
          <cell r="I15947">
            <v>-1550390.4</v>
          </cell>
          <cell r="M15947">
            <v>10</v>
          </cell>
          <cell r="Q15947">
            <v>10</v>
          </cell>
          <cell r="V15947">
            <v>4000</v>
          </cell>
        </row>
        <row r="15948">
          <cell r="A15948">
            <v>1</v>
          </cell>
          <cell r="E15948">
            <v>10</v>
          </cell>
          <cell r="I15948">
            <v>0</v>
          </cell>
          <cell r="M15948">
            <v>10</v>
          </cell>
          <cell r="Q15948">
            <v>10</v>
          </cell>
          <cell r="V15948">
            <v>4050</v>
          </cell>
        </row>
        <row r="15949">
          <cell r="A15949">
            <v>1</v>
          </cell>
          <cell r="E15949">
            <v>10</v>
          </cell>
          <cell r="I15949">
            <v>30485000</v>
          </cell>
          <cell r="M15949">
            <v>10</v>
          </cell>
          <cell r="Q15949">
            <v>10</v>
          </cell>
          <cell r="V15949">
            <v>4060</v>
          </cell>
        </row>
        <row r="15950">
          <cell r="A15950">
            <v>1</v>
          </cell>
          <cell r="E15950">
            <v>10</v>
          </cell>
          <cell r="I15950">
            <v>20191442.489999998</v>
          </cell>
          <cell r="M15950">
            <v>10</v>
          </cell>
          <cell r="Q15950">
            <v>10</v>
          </cell>
          <cell r="V15950">
            <v>4150</v>
          </cell>
        </row>
        <row r="15951">
          <cell r="A15951">
            <v>1</v>
          </cell>
          <cell r="E15951">
            <v>10</v>
          </cell>
          <cell r="I15951">
            <v>812828.04</v>
          </cell>
          <cell r="M15951">
            <v>10</v>
          </cell>
          <cell r="Q15951">
            <v>10</v>
          </cell>
          <cell r="V15951">
            <v>4200</v>
          </cell>
        </row>
        <row r="15952">
          <cell r="A15952">
            <v>1</v>
          </cell>
          <cell r="E15952">
            <v>10</v>
          </cell>
          <cell r="I15952">
            <v>1100655.17</v>
          </cell>
          <cell r="M15952">
            <v>10</v>
          </cell>
          <cell r="Q15952">
            <v>10</v>
          </cell>
          <cell r="V15952">
            <v>4250</v>
          </cell>
        </row>
        <row r="15953">
          <cell r="A15953">
            <v>1</v>
          </cell>
          <cell r="E15953">
            <v>10</v>
          </cell>
          <cell r="I15953">
            <v>0</v>
          </cell>
          <cell r="M15953">
            <v>10</v>
          </cell>
          <cell r="Q15953">
            <v>10</v>
          </cell>
          <cell r="V15953">
            <v>4260</v>
          </cell>
        </row>
        <row r="15954">
          <cell r="A15954">
            <v>1</v>
          </cell>
          <cell r="E15954">
            <v>10</v>
          </cell>
          <cell r="I15954">
            <v>1293103.44</v>
          </cell>
          <cell r="M15954">
            <v>10</v>
          </cell>
          <cell r="Q15954">
            <v>10</v>
          </cell>
          <cell r="V15954">
            <v>4280</v>
          </cell>
        </row>
        <row r="15955">
          <cell r="A15955">
            <v>1</v>
          </cell>
          <cell r="E15955">
            <v>10</v>
          </cell>
          <cell r="I15955">
            <v>7930390.4199999999</v>
          </cell>
          <cell r="M15955">
            <v>10</v>
          </cell>
          <cell r="Q15955">
            <v>10</v>
          </cell>
          <cell r="V15955">
            <v>4301</v>
          </cell>
        </row>
        <row r="15956">
          <cell r="A15956">
            <v>1</v>
          </cell>
          <cell r="E15956">
            <v>10</v>
          </cell>
          <cell r="I15956">
            <v>8023580.96</v>
          </cell>
          <cell r="M15956">
            <v>10</v>
          </cell>
          <cell r="Q15956">
            <v>10</v>
          </cell>
          <cell r="V15956">
            <v>4302</v>
          </cell>
        </row>
        <row r="15957">
          <cell r="A15957">
            <v>1</v>
          </cell>
          <cell r="E15957">
            <v>10</v>
          </cell>
          <cell r="I15957">
            <v>97072739.859999999</v>
          </cell>
          <cell r="M15957">
            <v>10</v>
          </cell>
          <cell r="Q15957">
            <v>10</v>
          </cell>
          <cell r="V15957">
            <v>4303</v>
          </cell>
        </row>
        <row r="15958">
          <cell r="A15958">
            <v>1</v>
          </cell>
          <cell r="E15958">
            <v>10</v>
          </cell>
          <cell r="I15958">
            <v>5573817.4100000001</v>
          </cell>
          <cell r="M15958">
            <v>10</v>
          </cell>
          <cell r="Q15958">
            <v>10</v>
          </cell>
          <cell r="V15958">
            <v>4304</v>
          </cell>
        </row>
        <row r="15959">
          <cell r="A15959">
            <v>1</v>
          </cell>
          <cell r="E15959">
            <v>10</v>
          </cell>
          <cell r="I15959">
            <v>8228119.8799999999</v>
          </cell>
          <cell r="M15959">
            <v>10</v>
          </cell>
          <cell r="Q15959">
            <v>10</v>
          </cell>
          <cell r="V15959">
            <v>4305</v>
          </cell>
        </row>
        <row r="15960">
          <cell r="A15960">
            <v>1</v>
          </cell>
          <cell r="E15960">
            <v>10</v>
          </cell>
          <cell r="I15960">
            <v>9580403.4600000009</v>
          </cell>
          <cell r="M15960">
            <v>10</v>
          </cell>
          <cell r="Q15960">
            <v>10</v>
          </cell>
          <cell r="V15960">
            <v>4306</v>
          </cell>
        </row>
        <row r="15961">
          <cell r="A15961">
            <v>1</v>
          </cell>
          <cell r="E15961">
            <v>10</v>
          </cell>
          <cell r="I15961">
            <v>0</v>
          </cell>
          <cell r="M15961">
            <v>10</v>
          </cell>
          <cell r="Q15961">
            <v>10</v>
          </cell>
          <cell r="V15961">
            <v>4308</v>
          </cell>
        </row>
        <row r="15962">
          <cell r="A15962">
            <v>1</v>
          </cell>
          <cell r="E15962">
            <v>10</v>
          </cell>
          <cell r="I15962">
            <v>0</v>
          </cell>
          <cell r="M15962">
            <v>10</v>
          </cell>
          <cell r="Q15962">
            <v>10</v>
          </cell>
          <cell r="V15962">
            <v>4310</v>
          </cell>
        </row>
        <row r="15963">
          <cell r="A15963">
            <v>1</v>
          </cell>
          <cell r="E15963">
            <v>10</v>
          </cell>
          <cell r="I15963">
            <v>0</v>
          </cell>
          <cell r="M15963">
            <v>10</v>
          </cell>
          <cell r="Q15963">
            <v>10</v>
          </cell>
          <cell r="V15963">
            <v>4340</v>
          </cell>
        </row>
        <row r="15964">
          <cell r="A15964">
            <v>1</v>
          </cell>
          <cell r="E15964">
            <v>10</v>
          </cell>
          <cell r="I15964">
            <v>1839841.38</v>
          </cell>
          <cell r="M15964">
            <v>10</v>
          </cell>
          <cell r="Q15964">
            <v>10</v>
          </cell>
          <cell r="V15964">
            <v>4360</v>
          </cell>
        </row>
        <row r="15965">
          <cell r="A15965">
            <v>1</v>
          </cell>
          <cell r="E15965">
            <v>10</v>
          </cell>
          <cell r="I15965">
            <v>14333945.689999999</v>
          </cell>
          <cell r="M15965">
            <v>10</v>
          </cell>
          <cell r="Q15965">
            <v>10</v>
          </cell>
          <cell r="V15965">
            <v>4380</v>
          </cell>
        </row>
        <row r="15966">
          <cell r="A15966">
            <v>1</v>
          </cell>
          <cell r="E15966">
            <v>10</v>
          </cell>
          <cell r="I15966">
            <v>-1077586.21</v>
          </cell>
          <cell r="M15966">
            <v>10</v>
          </cell>
          <cell r="Q15966">
            <v>10</v>
          </cell>
          <cell r="V15966">
            <v>4400</v>
          </cell>
        </row>
        <row r="15967">
          <cell r="A15967">
            <v>1</v>
          </cell>
          <cell r="E15967">
            <v>10</v>
          </cell>
          <cell r="I15967">
            <v>53469752.969999999</v>
          </cell>
          <cell r="M15967">
            <v>10</v>
          </cell>
          <cell r="Q15967">
            <v>10</v>
          </cell>
          <cell r="V15967">
            <v>4440</v>
          </cell>
        </row>
        <row r="15968">
          <cell r="A15968">
            <v>1</v>
          </cell>
          <cell r="E15968">
            <v>10</v>
          </cell>
          <cell r="I15968">
            <v>800000</v>
          </cell>
          <cell r="M15968">
            <v>10</v>
          </cell>
          <cell r="Q15968">
            <v>10</v>
          </cell>
          <cell r="V15968">
            <v>4460</v>
          </cell>
        </row>
        <row r="15969">
          <cell r="A15969">
            <v>1</v>
          </cell>
          <cell r="E15969">
            <v>10</v>
          </cell>
          <cell r="I15969">
            <v>0</v>
          </cell>
          <cell r="M15969">
            <v>10</v>
          </cell>
          <cell r="Q15969">
            <v>10</v>
          </cell>
          <cell r="V15969">
            <v>4480</v>
          </cell>
        </row>
        <row r="15970">
          <cell r="A15970">
            <v>1</v>
          </cell>
          <cell r="E15970">
            <v>10</v>
          </cell>
          <cell r="I15970">
            <v>0</v>
          </cell>
          <cell r="M15970">
            <v>10</v>
          </cell>
          <cell r="Q15970">
            <v>10</v>
          </cell>
          <cell r="V15970">
            <v>4490</v>
          </cell>
        </row>
        <row r="15971">
          <cell r="A15971">
            <v>1</v>
          </cell>
          <cell r="E15971">
            <v>10</v>
          </cell>
          <cell r="I15971">
            <v>10057248.5</v>
          </cell>
          <cell r="M15971">
            <v>10</v>
          </cell>
          <cell r="Q15971">
            <v>10</v>
          </cell>
          <cell r="V15971">
            <v>4500</v>
          </cell>
        </row>
        <row r="15972">
          <cell r="A15972">
            <v>1</v>
          </cell>
          <cell r="E15972">
            <v>10</v>
          </cell>
          <cell r="I15972">
            <v>139952205.09</v>
          </cell>
          <cell r="M15972">
            <v>10</v>
          </cell>
          <cell r="Q15972">
            <v>10</v>
          </cell>
          <cell r="V15972">
            <v>4520</v>
          </cell>
        </row>
        <row r="15973">
          <cell r="A15973">
            <v>1</v>
          </cell>
          <cell r="E15973">
            <v>10</v>
          </cell>
          <cell r="I15973">
            <v>2535000</v>
          </cell>
          <cell r="M15973">
            <v>10</v>
          </cell>
          <cell r="Q15973">
            <v>10</v>
          </cell>
          <cell r="V15973">
            <v>4560</v>
          </cell>
        </row>
        <row r="15974">
          <cell r="A15974">
            <v>1</v>
          </cell>
          <cell r="E15974">
            <v>10</v>
          </cell>
          <cell r="I15974">
            <v>0</v>
          </cell>
          <cell r="M15974">
            <v>10</v>
          </cell>
          <cell r="Q15974">
            <v>10</v>
          </cell>
          <cell r="V15974">
            <v>4595</v>
          </cell>
        </row>
        <row r="15975">
          <cell r="A15975">
            <v>1</v>
          </cell>
          <cell r="E15975">
            <v>10</v>
          </cell>
          <cell r="I15975">
            <v>28835935.109999999</v>
          </cell>
          <cell r="M15975">
            <v>10</v>
          </cell>
          <cell r="Q15975">
            <v>10</v>
          </cell>
          <cell r="V15975">
            <v>4601</v>
          </cell>
        </row>
        <row r="15976">
          <cell r="A15976">
            <v>1</v>
          </cell>
          <cell r="E15976">
            <v>10</v>
          </cell>
          <cell r="I15976">
            <v>9100000</v>
          </cell>
          <cell r="M15976">
            <v>10</v>
          </cell>
          <cell r="Q15976">
            <v>10</v>
          </cell>
          <cell r="V15976">
            <v>4602</v>
          </cell>
        </row>
        <row r="15977">
          <cell r="A15977">
            <v>1</v>
          </cell>
          <cell r="E15977">
            <v>10</v>
          </cell>
          <cell r="I15977">
            <v>9200000</v>
          </cell>
          <cell r="M15977">
            <v>10</v>
          </cell>
          <cell r="Q15977">
            <v>10</v>
          </cell>
          <cell r="V15977">
            <v>4603</v>
          </cell>
        </row>
        <row r="15978">
          <cell r="A15978">
            <v>1</v>
          </cell>
          <cell r="E15978">
            <v>10</v>
          </cell>
          <cell r="I15978">
            <v>10079120</v>
          </cell>
          <cell r="M15978">
            <v>10</v>
          </cell>
          <cell r="Q15978">
            <v>10</v>
          </cell>
          <cell r="V15978">
            <v>4610</v>
          </cell>
        </row>
        <row r="15979">
          <cell r="A15979">
            <v>1</v>
          </cell>
          <cell r="E15979">
            <v>10</v>
          </cell>
          <cell r="I15979">
            <v>0</v>
          </cell>
          <cell r="M15979">
            <v>10</v>
          </cell>
          <cell r="Q15979">
            <v>10</v>
          </cell>
          <cell r="V15979">
            <v>4640</v>
          </cell>
        </row>
        <row r="15980">
          <cell r="A15980">
            <v>1</v>
          </cell>
          <cell r="E15980">
            <v>10</v>
          </cell>
          <cell r="I15980">
            <v>2766827.59</v>
          </cell>
          <cell r="M15980">
            <v>10</v>
          </cell>
          <cell r="Q15980">
            <v>10</v>
          </cell>
          <cell r="V15980">
            <v>4660</v>
          </cell>
        </row>
        <row r="15981">
          <cell r="A15981">
            <v>1</v>
          </cell>
          <cell r="E15981">
            <v>10</v>
          </cell>
          <cell r="I15981">
            <v>10050000</v>
          </cell>
          <cell r="M15981">
            <v>10</v>
          </cell>
          <cell r="Q15981">
            <v>10</v>
          </cell>
          <cell r="V15981">
            <v>4680</v>
          </cell>
        </row>
        <row r="15982">
          <cell r="A15982">
            <v>1</v>
          </cell>
          <cell r="E15982">
            <v>10</v>
          </cell>
          <cell r="I15982">
            <v>0</v>
          </cell>
          <cell r="M15982">
            <v>10</v>
          </cell>
          <cell r="Q15982">
            <v>10</v>
          </cell>
          <cell r="V15982">
            <v>4690</v>
          </cell>
        </row>
        <row r="15983">
          <cell r="A15983">
            <v>1</v>
          </cell>
          <cell r="E15983">
            <v>10</v>
          </cell>
          <cell r="I15983">
            <v>221837968.61000001</v>
          </cell>
          <cell r="M15983">
            <v>10</v>
          </cell>
          <cell r="Q15983">
            <v>10</v>
          </cell>
          <cell r="V15983">
            <v>4700</v>
          </cell>
        </row>
        <row r="15984">
          <cell r="A15984">
            <v>1</v>
          </cell>
          <cell r="E15984">
            <v>10</v>
          </cell>
          <cell r="I15984">
            <v>36474879.630000003</v>
          </cell>
          <cell r="M15984">
            <v>10</v>
          </cell>
          <cell r="Q15984">
            <v>10</v>
          </cell>
          <cell r="V15984">
            <v>4720</v>
          </cell>
        </row>
        <row r="15985">
          <cell r="A15985">
            <v>1</v>
          </cell>
          <cell r="E15985">
            <v>10</v>
          </cell>
          <cell r="I15985">
            <v>378540912.44999999</v>
          </cell>
          <cell r="M15985">
            <v>10</v>
          </cell>
          <cell r="Q15985">
            <v>10</v>
          </cell>
          <cell r="V15985">
            <v>4730</v>
          </cell>
        </row>
        <row r="15986">
          <cell r="A15986">
            <v>1</v>
          </cell>
          <cell r="E15986">
            <v>10</v>
          </cell>
          <cell r="I15986">
            <v>9630159.1999999993</v>
          </cell>
          <cell r="M15986">
            <v>10</v>
          </cell>
          <cell r="Q15986">
            <v>10</v>
          </cell>
          <cell r="V15986">
            <v>4750</v>
          </cell>
        </row>
        <row r="15987">
          <cell r="A15987">
            <v>1</v>
          </cell>
          <cell r="E15987">
            <v>10</v>
          </cell>
          <cell r="I15987">
            <v>6795000</v>
          </cell>
          <cell r="M15987">
            <v>10</v>
          </cell>
          <cell r="Q15987">
            <v>10</v>
          </cell>
          <cell r="V15987">
            <v>4760</v>
          </cell>
        </row>
        <row r="15988">
          <cell r="A15988">
            <v>1</v>
          </cell>
          <cell r="E15988">
            <v>10</v>
          </cell>
          <cell r="I15988">
            <v>106896.55</v>
          </cell>
          <cell r="M15988">
            <v>10</v>
          </cell>
          <cell r="Q15988">
            <v>10</v>
          </cell>
          <cell r="V15988">
            <v>4770</v>
          </cell>
        </row>
        <row r="15989">
          <cell r="A15989">
            <v>1</v>
          </cell>
          <cell r="E15989">
            <v>10</v>
          </cell>
          <cell r="I15989">
            <v>6638517.2400000002</v>
          </cell>
          <cell r="M15989">
            <v>10</v>
          </cell>
          <cell r="Q15989">
            <v>10</v>
          </cell>
          <cell r="V15989">
            <v>4775</v>
          </cell>
        </row>
        <row r="15990">
          <cell r="A15990">
            <v>1</v>
          </cell>
          <cell r="E15990">
            <v>10</v>
          </cell>
          <cell r="I15990">
            <v>301724.14</v>
          </cell>
          <cell r="M15990">
            <v>10</v>
          </cell>
          <cell r="Q15990">
            <v>10</v>
          </cell>
          <cell r="V15990">
            <v>4780</v>
          </cell>
        </row>
        <row r="15991">
          <cell r="A15991">
            <v>1</v>
          </cell>
          <cell r="E15991">
            <v>10</v>
          </cell>
          <cell r="I15991">
            <v>0</v>
          </cell>
          <cell r="M15991">
            <v>10</v>
          </cell>
          <cell r="Q15991">
            <v>10</v>
          </cell>
          <cell r="V15991">
            <v>4785</v>
          </cell>
        </row>
        <row r="15992">
          <cell r="A15992">
            <v>1</v>
          </cell>
          <cell r="E15992">
            <v>10</v>
          </cell>
          <cell r="I15992">
            <v>78490961.609999999</v>
          </cell>
          <cell r="M15992">
            <v>10</v>
          </cell>
          <cell r="Q15992">
            <v>10</v>
          </cell>
          <cell r="V15992">
            <v>4800</v>
          </cell>
        </row>
        <row r="15993">
          <cell r="A15993">
            <v>1</v>
          </cell>
          <cell r="E15993">
            <v>10</v>
          </cell>
          <cell r="I15993">
            <v>0</v>
          </cell>
          <cell r="M15993">
            <v>10</v>
          </cell>
          <cell r="Q15993">
            <v>4</v>
          </cell>
          <cell r="V15993">
            <v>4830</v>
          </cell>
        </row>
        <row r="15994">
          <cell r="A15994">
            <v>1</v>
          </cell>
          <cell r="E15994">
            <v>10</v>
          </cell>
          <cell r="I15994">
            <v>580172.42000000004</v>
          </cell>
          <cell r="M15994">
            <v>10</v>
          </cell>
          <cell r="Q15994">
            <v>10</v>
          </cell>
          <cell r="V15994">
            <v>4830</v>
          </cell>
        </row>
        <row r="15995">
          <cell r="A15995">
            <v>1</v>
          </cell>
          <cell r="E15995">
            <v>10</v>
          </cell>
          <cell r="I15995">
            <v>0</v>
          </cell>
          <cell r="M15995">
            <v>10</v>
          </cell>
          <cell r="Q15995">
            <v>10</v>
          </cell>
          <cell r="V15995">
            <v>4840</v>
          </cell>
        </row>
        <row r="15996">
          <cell r="A15996">
            <v>1</v>
          </cell>
          <cell r="E15996">
            <v>10</v>
          </cell>
          <cell r="I15996">
            <v>0</v>
          </cell>
          <cell r="M15996">
            <v>10</v>
          </cell>
          <cell r="Q15996">
            <v>10</v>
          </cell>
          <cell r="V15996">
            <v>4850</v>
          </cell>
        </row>
        <row r="15997">
          <cell r="A15997">
            <v>1</v>
          </cell>
          <cell r="E15997">
            <v>10</v>
          </cell>
          <cell r="I15997">
            <v>-5000000</v>
          </cell>
          <cell r="M15997">
            <v>10</v>
          </cell>
          <cell r="Q15997">
            <v>10</v>
          </cell>
          <cell r="V15997">
            <v>5100</v>
          </cell>
        </row>
        <row r="15998">
          <cell r="A15998">
            <v>1</v>
          </cell>
          <cell r="E15998">
            <v>10</v>
          </cell>
          <cell r="I15998">
            <v>2782011959.52</v>
          </cell>
          <cell r="M15998">
            <v>10</v>
          </cell>
          <cell r="Q15998">
            <v>10</v>
          </cell>
          <cell r="V15998">
            <v>5200</v>
          </cell>
        </row>
        <row r="15999">
          <cell r="A15999">
            <v>1</v>
          </cell>
          <cell r="E15999">
            <v>10</v>
          </cell>
          <cell r="I15999">
            <v>-1107061787.1199999</v>
          </cell>
          <cell r="M15999">
            <v>10</v>
          </cell>
          <cell r="Q15999">
            <v>10</v>
          </cell>
          <cell r="V15999">
            <v>5304</v>
          </cell>
        </row>
        <row r="16000">
          <cell r="A16000">
            <v>1</v>
          </cell>
          <cell r="E16000">
            <v>10</v>
          </cell>
          <cell r="I16000">
            <v>766104739.10000002</v>
          </cell>
          <cell r="M16000">
            <v>10</v>
          </cell>
          <cell r="Q16000">
            <v>10</v>
          </cell>
          <cell r="V16000">
            <v>5305</v>
          </cell>
        </row>
        <row r="16001">
          <cell r="A16001">
            <v>1</v>
          </cell>
          <cell r="E16001">
            <v>10</v>
          </cell>
          <cell r="I16001">
            <v>-3883149279.1999998</v>
          </cell>
          <cell r="M16001">
            <v>10</v>
          </cell>
          <cell r="Q16001">
            <v>10</v>
          </cell>
          <cell r="V16001">
            <v>5306</v>
          </cell>
        </row>
        <row r="16002">
          <cell r="A16002">
            <v>1</v>
          </cell>
          <cell r="E16002">
            <v>10</v>
          </cell>
          <cell r="I16002">
            <v>218896185.97999999</v>
          </cell>
          <cell r="M16002">
            <v>10</v>
          </cell>
          <cell r="Q16002">
            <v>10</v>
          </cell>
          <cell r="V16002">
            <v>5307</v>
          </cell>
        </row>
        <row r="16003">
          <cell r="A16003">
            <v>1</v>
          </cell>
          <cell r="E16003">
            <v>10</v>
          </cell>
          <cell r="I16003">
            <v>612278244.63</v>
          </cell>
          <cell r="M16003">
            <v>10</v>
          </cell>
          <cell r="Q16003">
            <v>10</v>
          </cell>
          <cell r="V16003">
            <v>5400</v>
          </cell>
        </row>
        <row r="16004">
          <cell r="A16004">
            <v>1</v>
          </cell>
          <cell r="E16004">
            <v>10</v>
          </cell>
          <cell r="I16004">
            <v>-10213776844.07</v>
          </cell>
          <cell r="M16004">
            <v>10</v>
          </cell>
          <cell r="Q16004">
            <v>10</v>
          </cell>
          <cell r="V16004">
            <v>5400</v>
          </cell>
        </row>
        <row r="16005">
          <cell r="A16005">
            <v>1</v>
          </cell>
          <cell r="E16005">
            <v>10</v>
          </cell>
          <cell r="I16005">
            <v>-26745658.260000002</v>
          </cell>
          <cell r="M16005">
            <v>10</v>
          </cell>
          <cell r="Q16005">
            <v>10</v>
          </cell>
          <cell r="V16005">
            <v>5400</v>
          </cell>
        </row>
        <row r="16006">
          <cell r="A16006">
            <v>1</v>
          </cell>
          <cell r="E16006">
            <v>10</v>
          </cell>
          <cell r="I16006">
            <v>1109751820.73</v>
          </cell>
          <cell r="M16006">
            <v>10</v>
          </cell>
          <cell r="Q16006">
            <v>10</v>
          </cell>
          <cell r="V16006">
            <v>5400</v>
          </cell>
        </row>
        <row r="16007">
          <cell r="A16007">
            <v>1</v>
          </cell>
          <cell r="E16007">
            <v>10</v>
          </cell>
          <cell r="I16007">
            <v>-13227296421.610001</v>
          </cell>
          <cell r="M16007">
            <v>10</v>
          </cell>
          <cell r="Q16007">
            <v>10</v>
          </cell>
          <cell r="V16007">
            <v>5400</v>
          </cell>
        </row>
        <row r="16008">
          <cell r="A16008">
            <v>1</v>
          </cell>
          <cell r="E16008">
            <v>10</v>
          </cell>
          <cell r="I16008">
            <v>-5958282.1799999997</v>
          </cell>
          <cell r="M16008">
            <v>10</v>
          </cell>
          <cell r="Q16008">
            <v>10</v>
          </cell>
          <cell r="V16008">
            <v>5450</v>
          </cell>
        </row>
        <row r="16009">
          <cell r="A16009">
            <v>1</v>
          </cell>
          <cell r="E16009">
            <v>10</v>
          </cell>
          <cell r="I16009">
            <v>-5430095.0099999998</v>
          </cell>
          <cell r="M16009">
            <v>10</v>
          </cell>
          <cell r="Q16009">
            <v>10</v>
          </cell>
          <cell r="V16009">
            <v>5450</v>
          </cell>
        </row>
        <row r="16010">
          <cell r="A16010">
            <v>1</v>
          </cell>
          <cell r="E16010">
            <v>10</v>
          </cell>
          <cell r="I16010">
            <v>-4526824.83</v>
          </cell>
          <cell r="M16010">
            <v>10</v>
          </cell>
          <cell r="Q16010">
            <v>10</v>
          </cell>
          <cell r="V16010">
            <v>5450</v>
          </cell>
        </row>
        <row r="16011">
          <cell r="A16011">
            <v>1</v>
          </cell>
          <cell r="E16011">
            <v>10</v>
          </cell>
          <cell r="I16011">
            <v>-5459964.5999999996</v>
          </cell>
          <cell r="M16011">
            <v>10</v>
          </cell>
          <cell r="Q16011">
            <v>10</v>
          </cell>
          <cell r="V16011">
            <v>5450</v>
          </cell>
        </row>
        <row r="16012">
          <cell r="A16012">
            <v>1</v>
          </cell>
          <cell r="E16012">
            <v>10</v>
          </cell>
          <cell r="I16012">
            <v>-15669096.359999999</v>
          </cell>
          <cell r="M16012">
            <v>10</v>
          </cell>
          <cell r="Q16012">
            <v>10</v>
          </cell>
          <cell r="V16012">
            <v>5450</v>
          </cell>
        </row>
        <row r="16013">
          <cell r="A16013">
            <v>1</v>
          </cell>
          <cell r="E16013">
            <v>10</v>
          </cell>
          <cell r="I16013">
            <v>-15917141.789999999</v>
          </cell>
          <cell r="M16013">
            <v>10</v>
          </cell>
          <cell r="Q16013">
            <v>10</v>
          </cell>
          <cell r="V16013">
            <v>5450</v>
          </cell>
        </row>
        <row r="16014">
          <cell r="A16014">
            <v>1</v>
          </cell>
          <cell r="E16014">
            <v>10</v>
          </cell>
          <cell r="I16014">
            <v>0</v>
          </cell>
          <cell r="M16014">
            <v>10</v>
          </cell>
          <cell r="Q16014">
            <v>10</v>
          </cell>
          <cell r="V16014">
            <v>5450</v>
          </cell>
        </row>
        <row r="16015">
          <cell r="A16015">
            <v>1</v>
          </cell>
          <cell r="E16015">
            <v>10</v>
          </cell>
          <cell r="I16015">
            <v>-77981731.629999995</v>
          </cell>
          <cell r="M16015">
            <v>10</v>
          </cell>
          <cell r="Q16015">
            <v>10</v>
          </cell>
          <cell r="V16015">
            <v>5450</v>
          </cell>
        </row>
        <row r="16016">
          <cell r="A16016">
            <v>1</v>
          </cell>
          <cell r="E16016">
            <v>10</v>
          </cell>
          <cell r="I16016">
            <v>-52816068</v>
          </cell>
          <cell r="M16016">
            <v>10</v>
          </cell>
          <cell r="Q16016">
            <v>10</v>
          </cell>
          <cell r="V16016">
            <v>5450</v>
          </cell>
        </row>
        <row r="16017">
          <cell r="A16017">
            <v>1</v>
          </cell>
          <cell r="E16017">
            <v>10</v>
          </cell>
          <cell r="I16017">
            <v>-180648769.69</v>
          </cell>
          <cell r="M16017">
            <v>10</v>
          </cell>
          <cell r="Q16017">
            <v>10</v>
          </cell>
          <cell r="V16017">
            <v>5450</v>
          </cell>
        </row>
        <row r="16018">
          <cell r="A16018">
            <v>1</v>
          </cell>
          <cell r="E16018">
            <v>10</v>
          </cell>
          <cell r="I16018">
            <v>-175403707.91</v>
          </cell>
          <cell r="M16018">
            <v>10</v>
          </cell>
          <cell r="Q16018">
            <v>10</v>
          </cell>
          <cell r="V16018">
            <v>5450</v>
          </cell>
        </row>
        <row r="16019">
          <cell r="A16019">
            <v>1</v>
          </cell>
          <cell r="E16019">
            <v>10</v>
          </cell>
          <cell r="I16019">
            <v>-175403707.91</v>
          </cell>
          <cell r="M16019">
            <v>10</v>
          </cell>
          <cell r="Q16019">
            <v>10</v>
          </cell>
          <cell r="V16019">
            <v>5450</v>
          </cell>
        </row>
        <row r="16020">
          <cell r="A16020">
            <v>1</v>
          </cell>
          <cell r="E16020">
            <v>10</v>
          </cell>
          <cell r="I16020">
            <v>-161345346.84</v>
          </cell>
          <cell r="M16020">
            <v>10</v>
          </cell>
          <cell r="Q16020">
            <v>10</v>
          </cell>
          <cell r="V16020">
            <v>5450</v>
          </cell>
        </row>
        <row r="16021">
          <cell r="A16021">
            <v>1</v>
          </cell>
          <cell r="E16021">
            <v>10</v>
          </cell>
          <cell r="I16021">
            <v>-161345346.84</v>
          </cell>
          <cell r="M16021">
            <v>10</v>
          </cell>
          <cell r="Q16021">
            <v>10</v>
          </cell>
          <cell r="V16021">
            <v>5450</v>
          </cell>
        </row>
        <row r="16022">
          <cell r="A16022">
            <v>1</v>
          </cell>
          <cell r="E16022">
            <v>10</v>
          </cell>
          <cell r="I16022">
            <v>-156100285.06</v>
          </cell>
          <cell r="M16022">
            <v>10</v>
          </cell>
          <cell r="Q16022">
            <v>10</v>
          </cell>
          <cell r="V16022">
            <v>5450</v>
          </cell>
        </row>
        <row r="16023">
          <cell r="A16023">
            <v>1</v>
          </cell>
          <cell r="E16023">
            <v>10</v>
          </cell>
          <cell r="I16023">
            <v>-161345346.84</v>
          </cell>
          <cell r="M16023">
            <v>10</v>
          </cell>
          <cell r="Q16023">
            <v>10</v>
          </cell>
          <cell r="V16023">
            <v>5450</v>
          </cell>
        </row>
        <row r="16024">
          <cell r="A16024">
            <v>1</v>
          </cell>
          <cell r="E16024">
            <v>10</v>
          </cell>
          <cell r="I16024">
            <v>208908123</v>
          </cell>
          <cell r="M16024">
            <v>10</v>
          </cell>
          <cell r="Q16024">
            <v>10</v>
          </cell>
          <cell r="V16024">
            <v>6110</v>
          </cell>
        </row>
        <row r="16025">
          <cell r="A16025">
            <v>1</v>
          </cell>
          <cell r="E16025">
            <v>10</v>
          </cell>
          <cell r="I16025">
            <v>-30013471.649999999</v>
          </cell>
          <cell r="M16025">
            <v>10</v>
          </cell>
          <cell r="Q16025">
            <v>10</v>
          </cell>
          <cell r="V16025">
            <v>6120</v>
          </cell>
        </row>
        <row r="16026">
          <cell r="A16026">
            <v>1</v>
          </cell>
          <cell r="E16026">
            <v>10</v>
          </cell>
          <cell r="I16026">
            <v>310253707.63999999</v>
          </cell>
          <cell r="M16026">
            <v>10</v>
          </cell>
          <cell r="Q16026">
            <v>10</v>
          </cell>
          <cell r="V16026">
            <v>6210</v>
          </cell>
        </row>
        <row r="16027">
          <cell r="A16027">
            <v>1</v>
          </cell>
          <cell r="E16027">
            <v>10</v>
          </cell>
          <cell r="I16027">
            <v>-61232561.939999998</v>
          </cell>
          <cell r="M16027">
            <v>10</v>
          </cell>
          <cell r="Q16027">
            <v>10</v>
          </cell>
          <cell r="V16027">
            <v>6220</v>
          </cell>
        </row>
        <row r="16028">
          <cell r="A16028">
            <v>1</v>
          </cell>
          <cell r="E16028">
            <v>10</v>
          </cell>
          <cell r="I16028">
            <v>2818240834.6399999</v>
          </cell>
          <cell r="M16028">
            <v>10</v>
          </cell>
          <cell r="Q16028">
            <v>10</v>
          </cell>
          <cell r="V16028">
            <v>6310</v>
          </cell>
        </row>
        <row r="16029">
          <cell r="A16029">
            <v>1</v>
          </cell>
          <cell r="E16029">
            <v>10</v>
          </cell>
          <cell r="I16029">
            <v>-787157246.42999995</v>
          </cell>
          <cell r="M16029">
            <v>10</v>
          </cell>
          <cell r="Q16029">
            <v>10</v>
          </cell>
          <cell r="V16029">
            <v>6320</v>
          </cell>
        </row>
        <row r="16030">
          <cell r="A16030">
            <v>1</v>
          </cell>
          <cell r="E16030">
            <v>10</v>
          </cell>
          <cell r="I16030">
            <v>194184624.47</v>
          </cell>
          <cell r="M16030">
            <v>10</v>
          </cell>
          <cell r="Q16030">
            <v>10</v>
          </cell>
          <cell r="V16030">
            <v>6410</v>
          </cell>
        </row>
        <row r="16031">
          <cell r="A16031">
            <v>1</v>
          </cell>
          <cell r="E16031">
            <v>10</v>
          </cell>
          <cell r="I16031">
            <v>-82705578.549999997</v>
          </cell>
          <cell r="M16031">
            <v>10</v>
          </cell>
          <cell r="Q16031">
            <v>10</v>
          </cell>
          <cell r="V16031">
            <v>6420</v>
          </cell>
        </row>
        <row r="16032">
          <cell r="A16032">
            <v>1</v>
          </cell>
          <cell r="E16032">
            <v>10</v>
          </cell>
          <cell r="I16032">
            <v>184189713</v>
          </cell>
          <cell r="M16032">
            <v>10</v>
          </cell>
          <cell r="Q16032">
            <v>10</v>
          </cell>
          <cell r="V16032">
            <v>6510</v>
          </cell>
        </row>
        <row r="16033">
          <cell r="A16033">
            <v>1</v>
          </cell>
          <cell r="E16033">
            <v>10</v>
          </cell>
          <cell r="I16033">
            <v>-41221405.759999998</v>
          </cell>
          <cell r="M16033">
            <v>10</v>
          </cell>
          <cell r="Q16033">
            <v>10</v>
          </cell>
          <cell r="V16033">
            <v>6520</v>
          </cell>
        </row>
        <row r="16034">
          <cell r="A16034">
            <v>1</v>
          </cell>
          <cell r="E16034">
            <v>10</v>
          </cell>
          <cell r="I16034">
            <v>0</v>
          </cell>
          <cell r="M16034">
            <v>10</v>
          </cell>
          <cell r="Q16034">
            <v>10</v>
          </cell>
          <cell r="V16034">
            <v>6610</v>
          </cell>
        </row>
        <row r="16035">
          <cell r="A16035">
            <v>1</v>
          </cell>
          <cell r="E16035">
            <v>10</v>
          </cell>
          <cell r="I16035">
            <v>0</v>
          </cell>
          <cell r="M16035">
            <v>10</v>
          </cell>
          <cell r="Q16035">
            <v>10</v>
          </cell>
          <cell r="V16035">
            <v>6620</v>
          </cell>
        </row>
        <row r="16036">
          <cell r="A16036">
            <v>1</v>
          </cell>
          <cell r="E16036">
            <v>10</v>
          </cell>
          <cell r="I16036">
            <v>332268894.66000003</v>
          </cell>
          <cell r="M16036">
            <v>10</v>
          </cell>
          <cell r="Q16036">
            <v>10</v>
          </cell>
          <cell r="V16036">
            <v>6810</v>
          </cell>
        </row>
        <row r="16037">
          <cell r="A16037">
            <v>1</v>
          </cell>
          <cell r="E16037">
            <v>10</v>
          </cell>
          <cell r="I16037">
            <v>-17389289.09</v>
          </cell>
          <cell r="M16037">
            <v>10</v>
          </cell>
          <cell r="Q16037">
            <v>10</v>
          </cell>
          <cell r="V16037">
            <v>6820</v>
          </cell>
        </row>
        <row r="16038">
          <cell r="A16038">
            <v>1</v>
          </cell>
          <cell r="E16038">
            <v>10</v>
          </cell>
          <cell r="I16038">
            <v>197955748.25</v>
          </cell>
          <cell r="M16038">
            <v>10</v>
          </cell>
          <cell r="Q16038">
            <v>10</v>
          </cell>
          <cell r="V16038">
            <v>7000</v>
          </cell>
        </row>
        <row r="16039">
          <cell r="A16039">
            <v>1</v>
          </cell>
          <cell r="E16039">
            <v>10</v>
          </cell>
          <cell r="I16039">
            <v>12399818944.549999</v>
          </cell>
          <cell r="M16039">
            <v>10</v>
          </cell>
          <cell r="Q16039">
            <v>10</v>
          </cell>
          <cell r="V16039">
            <v>7100</v>
          </cell>
        </row>
        <row r="16040">
          <cell r="A16040">
            <v>1</v>
          </cell>
          <cell r="E16040">
            <v>10</v>
          </cell>
          <cell r="I16040">
            <v>-1322411427.3099999</v>
          </cell>
          <cell r="M16040">
            <v>10</v>
          </cell>
          <cell r="Q16040">
            <v>10</v>
          </cell>
          <cell r="V16040">
            <v>7110</v>
          </cell>
        </row>
        <row r="16041">
          <cell r="A16041">
            <v>1</v>
          </cell>
          <cell r="E16041">
            <v>10</v>
          </cell>
          <cell r="I16041">
            <v>3210597054</v>
          </cell>
          <cell r="M16041">
            <v>10</v>
          </cell>
          <cell r="Q16041">
            <v>10</v>
          </cell>
          <cell r="V16041">
            <v>7130</v>
          </cell>
        </row>
        <row r="16042">
          <cell r="A16042">
            <v>1</v>
          </cell>
          <cell r="E16042">
            <v>10</v>
          </cell>
          <cell r="I16042">
            <v>15412315.43</v>
          </cell>
          <cell r="M16042">
            <v>10</v>
          </cell>
          <cell r="Q16042">
            <v>10</v>
          </cell>
          <cell r="V16042">
            <v>7140</v>
          </cell>
        </row>
        <row r="16043">
          <cell r="A16043">
            <v>1</v>
          </cell>
          <cell r="E16043">
            <v>10</v>
          </cell>
          <cell r="I16043">
            <v>137170065</v>
          </cell>
          <cell r="M16043">
            <v>10</v>
          </cell>
          <cell r="Q16043">
            <v>10</v>
          </cell>
          <cell r="V16043">
            <v>7150</v>
          </cell>
        </row>
        <row r="16044">
          <cell r="A16044">
            <v>1</v>
          </cell>
          <cell r="E16044">
            <v>10</v>
          </cell>
          <cell r="I16044">
            <v>0</v>
          </cell>
          <cell r="M16044">
            <v>10</v>
          </cell>
          <cell r="Q16044">
            <v>10</v>
          </cell>
          <cell r="V16044">
            <v>7250</v>
          </cell>
        </row>
        <row r="16045">
          <cell r="A16045">
            <v>1</v>
          </cell>
          <cell r="E16045">
            <v>10</v>
          </cell>
          <cell r="I16045">
            <v>51349177.57</v>
          </cell>
          <cell r="M16045">
            <v>10</v>
          </cell>
          <cell r="Q16045">
            <v>10</v>
          </cell>
          <cell r="V16045">
            <v>7300</v>
          </cell>
        </row>
        <row r="16046">
          <cell r="A16046">
            <v>1</v>
          </cell>
          <cell r="E16046">
            <v>10</v>
          </cell>
          <cell r="I16046">
            <v>10618000</v>
          </cell>
          <cell r="M16046">
            <v>10</v>
          </cell>
          <cell r="Q16046">
            <v>10</v>
          </cell>
          <cell r="V16046">
            <v>7300</v>
          </cell>
        </row>
        <row r="16047">
          <cell r="A16047">
            <v>1</v>
          </cell>
          <cell r="E16047">
            <v>10</v>
          </cell>
          <cell r="I16047">
            <v>0</v>
          </cell>
          <cell r="M16047">
            <v>10</v>
          </cell>
          <cell r="Q16047">
            <v>10</v>
          </cell>
          <cell r="V16047">
            <v>7300</v>
          </cell>
        </row>
        <row r="16048">
          <cell r="A16048">
            <v>1</v>
          </cell>
          <cell r="E16048">
            <v>10</v>
          </cell>
          <cell r="I16048">
            <v>0</v>
          </cell>
          <cell r="M16048">
            <v>10</v>
          </cell>
          <cell r="Q16048">
            <v>10</v>
          </cell>
          <cell r="V16048">
            <v>7300</v>
          </cell>
        </row>
        <row r="16049">
          <cell r="A16049">
            <v>1</v>
          </cell>
          <cell r="E16049">
            <v>10</v>
          </cell>
          <cell r="I16049">
            <v>0</v>
          </cell>
          <cell r="M16049">
            <v>10</v>
          </cell>
          <cell r="Q16049">
            <v>10</v>
          </cell>
          <cell r="V16049">
            <v>7300</v>
          </cell>
        </row>
        <row r="16050">
          <cell r="A16050">
            <v>1</v>
          </cell>
          <cell r="E16050">
            <v>10</v>
          </cell>
          <cell r="I16050">
            <v>0</v>
          </cell>
          <cell r="M16050">
            <v>10</v>
          </cell>
          <cell r="Q16050">
            <v>10</v>
          </cell>
          <cell r="V16050">
            <v>7300</v>
          </cell>
        </row>
        <row r="16051">
          <cell r="A16051">
            <v>1</v>
          </cell>
          <cell r="E16051">
            <v>10</v>
          </cell>
          <cell r="I16051">
            <v>0</v>
          </cell>
          <cell r="M16051">
            <v>10</v>
          </cell>
          <cell r="Q16051">
            <v>10</v>
          </cell>
          <cell r="V16051">
            <v>7300</v>
          </cell>
        </row>
        <row r="16052">
          <cell r="A16052">
            <v>1</v>
          </cell>
          <cell r="E16052">
            <v>10</v>
          </cell>
          <cell r="I16052">
            <v>22742300.280000001</v>
          </cell>
          <cell r="M16052">
            <v>10</v>
          </cell>
          <cell r="Q16052">
            <v>10</v>
          </cell>
          <cell r="V16052">
            <v>7300</v>
          </cell>
        </row>
        <row r="16053">
          <cell r="A16053">
            <v>1</v>
          </cell>
          <cell r="E16053">
            <v>10</v>
          </cell>
          <cell r="I16053">
            <v>0</v>
          </cell>
          <cell r="M16053">
            <v>10</v>
          </cell>
          <cell r="Q16053">
            <v>10</v>
          </cell>
          <cell r="V16053">
            <v>7300</v>
          </cell>
        </row>
        <row r="16054">
          <cell r="A16054">
            <v>1</v>
          </cell>
          <cell r="E16054">
            <v>10</v>
          </cell>
          <cell r="I16054">
            <v>0</v>
          </cell>
          <cell r="M16054">
            <v>10</v>
          </cell>
          <cell r="Q16054">
            <v>10</v>
          </cell>
          <cell r="V16054">
            <v>7300</v>
          </cell>
        </row>
        <row r="16055">
          <cell r="A16055">
            <v>1</v>
          </cell>
          <cell r="E16055">
            <v>10</v>
          </cell>
          <cell r="I16055">
            <v>1660000</v>
          </cell>
          <cell r="M16055">
            <v>10</v>
          </cell>
          <cell r="Q16055">
            <v>10</v>
          </cell>
          <cell r="V16055">
            <v>7300</v>
          </cell>
        </row>
        <row r="16056">
          <cell r="A16056">
            <v>1</v>
          </cell>
          <cell r="E16056">
            <v>10</v>
          </cell>
          <cell r="I16056">
            <v>1086325</v>
          </cell>
          <cell r="M16056">
            <v>10</v>
          </cell>
          <cell r="Q16056">
            <v>10</v>
          </cell>
          <cell r="V16056">
            <v>7300</v>
          </cell>
        </row>
        <row r="16057">
          <cell r="A16057">
            <v>1</v>
          </cell>
          <cell r="E16057">
            <v>10</v>
          </cell>
          <cell r="I16057">
            <v>-9973494</v>
          </cell>
          <cell r="M16057">
            <v>10</v>
          </cell>
          <cell r="Q16057">
            <v>10</v>
          </cell>
          <cell r="V16057">
            <v>7300</v>
          </cell>
        </row>
        <row r="16058">
          <cell r="A16058">
            <v>1</v>
          </cell>
          <cell r="E16058">
            <v>10</v>
          </cell>
          <cell r="I16058">
            <v>332440</v>
          </cell>
          <cell r="M16058">
            <v>10</v>
          </cell>
          <cell r="Q16058">
            <v>10</v>
          </cell>
          <cell r="V16058">
            <v>7300</v>
          </cell>
        </row>
        <row r="16059">
          <cell r="A16059">
            <v>1</v>
          </cell>
          <cell r="E16059">
            <v>10</v>
          </cell>
          <cell r="I16059">
            <v>15500000</v>
          </cell>
          <cell r="M16059">
            <v>10</v>
          </cell>
          <cell r="Q16059">
            <v>10</v>
          </cell>
          <cell r="V16059">
            <v>7300</v>
          </cell>
        </row>
        <row r="16060">
          <cell r="A16060">
            <v>1</v>
          </cell>
          <cell r="E16060">
            <v>10</v>
          </cell>
          <cell r="I16060">
            <v>34750000</v>
          </cell>
          <cell r="M16060">
            <v>10</v>
          </cell>
          <cell r="Q16060">
            <v>10</v>
          </cell>
          <cell r="V16060">
            <v>7300</v>
          </cell>
        </row>
        <row r="16061">
          <cell r="A16061">
            <v>1</v>
          </cell>
          <cell r="E16061">
            <v>10</v>
          </cell>
          <cell r="I16061">
            <v>0</v>
          </cell>
          <cell r="M16061">
            <v>10</v>
          </cell>
          <cell r="Q16061">
            <v>10</v>
          </cell>
          <cell r="V16061">
            <v>7500</v>
          </cell>
        </row>
        <row r="16062">
          <cell r="A16062">
            <v>1</v>
          </cell>
          <cell r="E16062">
            <v>10</v>
          </cell>
          <cell r="I16062">
            <v>0</v>
          </cell>
          <cell r="M16062">
            <v>10</v>
          </cell>
          <cell r="Q16062">
            <v>10</v>
          </cell>
          <cell r="V16062">
            <v>7700</v>
          </cell>
        </row>
        <row r="16063">
          <cell r="A16063">
            <v>1</v>
          </cell>
          <cell r="E16063">
            <v>10</v>
          </cell>
          <cell r="I16063">
            <v>1089140</v>
          </cell>
          <cell r="M16063">
            <v>10</v>
          </cell>
          <cell r="Q16063">
            <v>10</v>
          </cell>
          <cell r="V16063">
            <v>7909</v>
          </cell>
        </row>
        <row r="16064">
          <cell r="A16064">
            <v>1</v>
          </cell>
          <cell r="E16064">
            <v>10</v>
          </cell>
          <cell r="I16064">
            <v>0</v>
          </cell>
          <cell r="M16064">
            <v>10</v>
          </cell>
          <cell r="Q16064">
            <v>10</v>
          </cell>
          <cell r="V16064">
            <v>7916</v>
          </cell>
        </row>
        <row r="16065">
          <cell r="A16065">
            <v>1</v>
          </cell>
          <cell r="E16065">
            <v>10</v>
          </cell>
          <cell r="I16065">
            <v>-8999861.5500000007</v>
          </cell>
          <cell r="M16065">
            <v>10</v>
          </cell>
          <cell r="Q16065">
            <v>10</v>
          </cell>
          <cell r="V16065">
            <v>8091</v>
          </cell>
        </row>
        <row r="16066">
          <cell r="A16066">
            <v>1</v>
          </cell>
          <cell r="E16066">
            <v>10</v>
          </cell>
          <cell r="I16066">
            <v>108606955.81</v>
          </cell>
          <cell r="M16066">
            <v>10</v>
          </cell>
          <cell r="Q16066">
            <v>10</v>
          </cell>
          <cell r="V16066">
            <v>8092</v>
          </cell>
        </row>
        <row r="16067">
          <cell r="A16067">
            <v>1</v>
          </cell>
          <cell r="E16067">
            <v>10</v>
          </cell>
          <cell r="I16067">
            <v>-1397753044.71</v>
          </cell>
          <cell r="M16067">
            <v>10</v>
          </cell>
          <cell r="Q16067">
            <v>10</v>
          </cell>
          <cell r="V16067">
            <v>9000</v>
          </cell>
        </row>
        <row r="16068">
          <cell r="A16068">
            <v>1</v>
          </cell>
          <cell r="E16068">
            <v>10</v>
          </cell>
          <cell r="I16068">
            <v>-3943368746.1399999</v>
          </cell>
          <cell r="M16068">
            <v>10</v>
          </cell>
          <cell r="Q16068">
            <v>10</v>
          </cell>
          <cell r="V16068">
            <v>9100</v>
          </cell>
        </row>
        <row r="16069">
          <cell r="A16069">
            <v>1</v>
          </cell>
          <cell r="E16069">
            <v>10</v>
          </cell>
          <cell r="I16069">
            <v>-12497197.279999999</v>
          </cell>
          <cell r="M16069">
            <v>10</v>
          </cell>
          <cell r="Q16069">
            <v>10</v>
          </cell>
          <cell r="V16069">
            <v>9110</v>
          </cell>
        </row>
        <row r="16070">
          <cell r="A16070">
            <v>1</v>
          </cell>
          <cell r="E16070">
            <v>10</v>
          </cell>
          <cell r="I16070">
            <v>0</v>
          </cell>
          <cell r="M16070">
            <v>10</v>
          </cell>
          <cell r="Q16070">
            <v>10</v>
          </cell>
          <cell r="V16070">
            <v>9150</v>
          </cell>
        </row>
        <row r="16071">
          <cell r="A16071">
            <v>1</v>
          </cell>
          <cell r="E16071">
            <v>10</v>
          </cell>
          <cell r="I16071">
            <v>0</v>
          </cell>
          <cell r="M16071">
            <v>10</v>
          </cell>
          <cell r="Q16071">
            <v>10</v>
          </cell>
          <cell r="V16071">
            <v>9201</v>
          </cell>
        </row>
        <row r="16072">
          <cell r="A16072">
            <v>1</v>
          </cell>
          <cell r="E16072">
            <v>10</v>
          </cell>
          <cell r="I16072">
            <v>-210687290.46000001</v>
          </cell>
          <cell r="M16072">
            <v>10</v>
          </cell>
          <cell r="Q16072">
            <v>10</v>
          </cell>
          <cell r="V16072">
            <v>9251</v>
          </cell>
        </row>
        <row r="16073">
          <cell r="A16073">
            <v>1</v>
          </cell>
          <cell r="E16073">
            <v>10</v>
          </cell>
          <cell r="I16073">
            <v>-335974581.72000003</v>
          </cell>
          <cell r="M16073">
            <v>10</v>
          </cell>
          <cell r="Q16073">
            <v>10</v>
          </cell>
          <cell r="V16073">
            <v>9252</v>
          </cell>
        </row>
        <row r="16074">
          <cell r="A16074">
            <v>1</v>
          </cell>
          <cell r="E16074">
            <v>10</v>
          </cell>
          <cell r="I16074">
            <v>-5700000</v>
          </cell>
          <cell r="M16074">
            <v>10</v>
          </cell>
          <cell r="Q16074">
            <v>10</v>
          </cell>
          <cell r="V16074">
            <v>9253</v>
          </cell>
        </row>
        <row r="16075">
          <cell r="A16075">
            <v>1</v>
          </cell>
          <cell r="E16075">
            <v>10</v>
          </cell>
          <cell r="I16075">
            <v>25549310</v>
          </cell>
          <cell r="M16075">
            <v>10</v>
          </cell>
          <cell r="Q16075">
            <v>10</v>
          </cell>
          <cell r="V16075">
            <v>9253</v>
          </cell>
        </row>
        <row r="16076">
          <cell r="A16076">
            <v>1</v>
          </cell>
          <cell r="E16076">
            <v>10</v>
          </cell>
          <cell r="I16076">
            <v>-36970796</v>
          </cell>
          <cell r="M16076">
            <v>10</v>
          </cell>
          <cell r="Q16076">
            <v>10</v>
          </cell>
          <cell r="V16076">
            <v>9256</v>
          </cell>
        </row>
        <row r="16077">
          <cell r="A16077">
            <v>1</v>
          </cell>
          <cell r="E16077">
            <v>10</v>
          </cell>
          <cell r="I16077">
            <v>-61967177.57</v>
          </cell>
          <cell r="M16077">
            <v>10</v>
          </cell>
          <cell r="Q16077">
            <v>10</v>
          </cell>
          <cell r="V16077">
            <v>9301</v>
          </cell>
        </row>
        <row r="16078">
          <cell r="A16078">
            <v>1</v>
          </cell>
          <cell r="E16078">
            <v>10</v>
          </cell>
          <cell r="I16078">
            <v>-163171594.47</v>
          </cell>
          <cell r="M16078">
            <v>10</v>
          </cell>
          <cell r="Q16078">
            <v>10</v>
          </cell>
          <cell r="V16078">
            <v>9302</v>
          </cell>
        </row>
        <row r="16079">
          <cell r="A16079">
            <v>1</v>
          </cell>
          <cell r="E16079">
            <v>10</v>
          </cell>
          <cell r="I16079">
            <v>-2439212253.5900002</v>
          </cell>
          <cell r="M16079">
            <v>10</v>
          </cell>
          <cell r="Q16079">
            <v>10</v>
          </cell>
          <cell r="V16079">
            <v>9303</v>
          </cell>
        </row>
        <row r="16080">
          <cell r="A16080">
            <v>1</v>
          </cell>
          <cell r="E16080">
            <v>10</v>
          </cell>
          <cell r="I16080">
            <v>-86512690</v>
          </cell>
          <cell r="M16080">
            <v>10</v>
          </cell>
          <cell r="Q16080">
            <v>10</v>
          </cell>
          <cell r="V16080">
            <v>9305</v>
          </cell>
        </row>
        <row r="16081">
          <cell r="A16081">
            <v>1</v>
          </cell>
          <cell r="E16081">
            <v>10</v>
          </cell>
          <cell r="I16081">
            <v>-15466189.09</v>
          </cell>
          <cell r="M16081">
            <v>10</v>
          </cell>
          <cell r="Q16081">
            <v>10</v>
          </cell>
          <cell r="V16081">
            <v>9306</v>
          </cell>
        </row>
        <row r="16082">
          <cell r="A16082">
            <v>1</v>
          </cell>
          <cell r="E16082">
            <v>10</v>
          </cell>
          <cell r="I16082">
            <v>0</v>
          </cell>
          <cell r="M16082">
            <v>10</v>
          </cell>
          <cell r="Q16082">
            <v>10</v>
          </cell>
          <cell r="V16082">
            <v>9400</v>
          </cell>
        </row>
        <row r="16083">
          <cell r="A16083">
            <v>1</v>
          </cell>
          <cell r="E16083">
            <v>10</v>
          </cell>
          <cell r="I16083">
            <v>-21244320</v>
          </cell>
          <cell r="M16083">
            <v>10</v>
          </cell>
          <cell r="Q16083">
            <v>10</v>
          </cell>
          <cell r="V16083">
            <v>9500</v>
          </cell>
        </row>
        <row r="16084">
          <cell r="A16084">
            <v>1</v>
          </cell>
          <cell r="E16084">
            <v>10</v>
          </cell>
          <cell r="I16084">
            <v>-364389655.19999999</v>
          </cell>
          <cell r="M16084">
            <v>10</v>
          </cell>
          <cell r="Q16084">
            <v>10</v>
          </cell>
          <cell r="V16084">
            <v>9530</v>
          </cell>
        </row>
        <row r="16085">
          <cell r="A16085">
            <v>1</v>
          </cell>
          <cell r="E16085">
            <v>10</v>
          </cell>
          <cell r="I16085">
            <v>-845523178.41999996</v>
          </cell>
          <cell r="M16085">
            <v>10</v>
          </cell>
          <cell r="Q16085">
            <v>10</v>
          </cell>
          <cell r="V16085">
            <v>9600</v>
          </cell>
        </row>
        <row r="16086">
          <cell r="A16086">
            <v>1</v>
          </cell>
          <cell r="E16086">
            <v>10</v>
          </cell>
          <cell r="I16086">
            <v>-16686646</v>
          </cell>
          <cell r="M16086">
            <v>10</v>
          </cell>
          <cell r="Q16086">
            <v>10</v>
          </cell>
          <cell r="V16086">
            <v>9610</v>
          </cell>
        </row>
        <row r="16087">
          <cell r="A16087">
            <v>1</v>
          </cell>
          <cell r="E16087">
            <v>10</v>
          </cell>
          <cell r="I16087">
            <v>1230820409</v>
          </cell>
          <cell r="M16087">
            <v>10</v>
          </cell>
          <cell r="Q16087">
            <v>10</v>
          </cell>
          <cell r="V16087">
            <v>9620</v>
          </cell>
        </row>
        <row r="16088">
          <cell r="A16088">
            <v>1</v>
          </cell>
          <cell r="E16088">
            <v>10</v>
          </cell>
          <cell r="I16088">
            <v>-128934883.08</v>
          </cell>
          <cell r="M16088">
            <v>10</v>
          </cell>
          <cell r="Q16088">
            <v>10</v>
          </cell>
          <cell r="V16088">
            <v>9670</v>
          </cell>
        </row>
        <row r="16089">
          <cell r="A16089">
            <v>1</v>
          </cell>
          <cell r="E16089">
            <v>10</v>
          </cell>
          <cell r="I16089">
            <v>0</v>
          </cell>
          <cell r="M16089">
            <v>10</v>
          </cell>
          <cell r="Q16089">
            <v>10</v>
          </cell>
          <cell r="V16089">
            <v>9990</v>
          </cell>
        </row>
        <row r="16090">
          <cell r="A16090">
            <v>1</v>
          </cell>
          <cell r="E16090">
            <v>10</v>
          </cell>
          <cell r="I16090">
            <v>17507868174.139999</v>
          </cell>
          <cell r="M16090">
            <v>10</v>
          </cell>
          <cell r="Q16090">
            <v>10</v>
          </cell>
          <cell r="V16090">
            <v>5301</v>
          </cell>
        </row>
        <row r="16091">
          <cell r="A16091">
            <v>1</v>
          </cell>
          <cell r="E16091">
            <v>4</v>
          </cell>
          <cell r="I16091">
            <v>0</v>
          </cell>
          <cell r="M16091">
            <v>4</v>
          </cell>
          <cell r="Q16091">
            <v>25</v>
          </cell>
          <cell r="V16091">
            <v>1010</v>
          </cell>
        </row>
        <row r="16092">
          <cell r="A16092">
            <v>1</v>
          </cell>
          <cell r="E16092">
            <v>4</v>
          </cell>
          <cell r="I16092">
            <v>0</v>
          </cell>
          <cell r="M16092">
            <v>4</v>
          </cell>
          <cell r="Q16092">
            <v>25</v>
          </cell>
          <cell r="V16092">
            <v>1095</v>
          </cell>
        </row>
        <row r="16093">
          <cell r="A16093">
            <v>1</v>
          </cell>
          <cell r="E16093">
            <v>4</v>
          </cell>
          <cell r="I16093">
            <v>0</v>
          </cell>
          <cell r="M16093">
            <v>4</v>
          </cell>
          <cell r="Q16093">
            <v>25</v>
          </cell>
          <cell r="V16093">
            <v>2051</v>
          </cell>
        </row>
        <row r="16094">
          <cell r="A16094">
            <v>1</v>
          </cell>
          <cell r="E16094">
            <v>4</v>
          </cell>
          <cell r="I16094">
            <v>0</v>
          </cell>
          <cell r="M16094">
            <v>4</v>
          </cell>
          <cell r="Q16094">
            <v>25</v>
          </cell>
          <cell r="V16094">
            <v>2052</v>
          </cell>
        </row>
        <row r="16095">
          <cell r="A16095">
            <v>1</v>
          </cell>
          <cell r="E16095">
            <v>4</v>
          </cell>
          <cell r="I16095">
            <v>0</v>
          </cell>
          <cell r="M16095">
            <v>4</v>
          </cell>
          <cell r="Q16095">
            <v>25</v>
          </cell>
          <cell r="V16095">
            <v>2095</v>
          </cell>
        </row>
        <row r="16096">
          <cell r="A16096">
            <v>1</v>
          </cell>
          <cell r="E16096">
            <v>4</v>
          </cell>
          <cell r="I16096">
            <v>0</v>
          </cell>
          <cell r="M16096">
            <v>4</v>
          </cell>
          <cell r="Q16096">
            <v>25</v>
          </cell>
          <cell r="V16096">
            <v>4720</v>
          </cell>
        </row>
        <row r="16097">
          <cell r="A16097">
            <v>1</v>
          </cell>
          <cell r="E16097">
            <v>4</v>
          </cell>
          <cell r="I16097">
            <v>0</v>
          </cell>
          <cell r="M16097">
            <v>4</v>
          </cell>
          <cell r="Q16097">
            <v>25</v>
          </cell>
          <cell r="V16097">
            <v>4830</v>
          </cell>
        </row>
        <row r="16098">
          <cell r="A16098">
            <v>1</v>
          </cell>
          <cell r="E16098">
            <v>4</v>
          </cell>
          <cell r="I16098">
            <v>0</v>
          </cell>
          <cell r="M16098">
            <v>4</v>
          </cell>
          <cell r="Q16098">
            <v>4</v>
          </cell>
          <cell r="V16098">
            <v>7700</v>
          </cell>
        </row>
        <row r="16099">
          <cell r="A16099">
            <v>1</v>
          </cell>
          <cell r="E16099">
            <v>4</v>
          </cell>
          <cell r="I16099">
            <v>0</v>
          </cell>
          <cell r="M16099">
            <v>4</v>
          </cell>
          <cell r="Q16099">
            <v>4</v>
          </cell>
          <cell r="V16099">
            <v>9216</v>
          </cell>
        </row>
        <row r="16100">
          <cell r="A16100">
            <v>1</v>
          </cell>
          <cell r="E16100">
            <v>11</v>
          </cell>
          <cell r="I16100">
            <v>-17254.18</v>
          </cell>
          <cell r="M16100">
            <v>11</v>
          </cell>
          <cell r="Q16100">
            <v>11</v>
          </cell>
          <cell r="V16100">
            <v>3100</v>
          </cell>
        </row>
        <row r="16101">
          <cell r="A16101">
            <v>1</v>
          </cell>
          <cell r="E16101">
            <v>11</v>
          </cell>
          <cell r="I16101">
            <v>1033322.59</v>
          </cell>
          <cell r="M16101">
            <v>11</v>
          </cell>
          <cell r="Q16101">
            <v>11</v>
          </cell>
          <cell r="V16101">
            <v>3400</v>
          </cell>
        </row>
        <row r="16102">
          <cell r="A16102">
            <v>1</v>
          </cell>
          <cell r="E16102">
            <v>11</v>
          </cell>
          <cell r="I16102">
            <v>486002.5</v>
          </cell>
          <cell r="M16102">
            <v>11</v>
          </cell>
          <cell r="Q16102">
            <v>11</v>
          </cell>
          <cell r="V16102">
            <v>4150</v>
          </cell>
        </row>
        <row r="16103">
          <cell r="A16103">
            <v>1</v>
          </cell>
          <cell r="E16103">
            <v>11</v>
          </cell>
          <cell r="I16103">
            <v>-500000</v>
          </cell>
          <cell r="M16103">
            <v>11</v>
          </cell>
          <cell r="Q16103">
            <v>11</v>
          </cell>
          <cell r="V16103">
            <v>4440</v>
          </cell>
        </row>
        <row r="16104">
          <cell r="A16104">
            <v>1</v>
          </cell>
          <cell r="E16104">
            <v>11</v>
          </cell>
          <cell r="I16104">
            <v>867837.11</v>
          </cell>
          <cell r="M16104">
            <v>11</v>
          </cell>
          <cell r="Q16104">
            <v>11</v>
          </cell>
          <cell r="V16104">
            <v>4730</v>
          </cell>
        </row>
        <row r="16105">
          <cell r="A16105">
            <v>1</v>
          </cell>
          <cell r="E16105">
            <v>11</v>
          </cell>
          <cell r="I16105">
            <v>327972</v>
          </cell>
          <cell r="M16105">
            <v>11</v>
          </cell>
          <cell r="Q16105">
            <v>11</v>
          </cell>
          <cell r="V16105">
            <v>4830</v>
          </cell>
        </row>
        <row r="16106">
          <cell r="A16106">
            <v>1</v>
          </cell>
          <cell r="E16106">
            <v>11</v>
          </cell>
          <cell r="I16106">
            <v>-23745878.600000001</v>
          </cell>
          <cell r="M16106">
            <v>11</v>
          </cell>
          <cell r="Q16106">
            <v>11</v>
          </cell>
          <cell r="V16106">
            <v>5400</v>
          </cell>
        </row>
        <row r="16107">
          <cell r="A16107">
            <v>1</v>
          </cell>
          <cell r="E16107">
            <v>11</v>
          </cell>
          <cell r="I16107">
            <v>1000000</v>
          </cell>
          <cell r="M16107">
            <v>11</v>
          </cell>
          <cell r="Q16107">
            <v>11</v>
          </cell>
          <cell r="V16107">
            <v>7300</v>
          </cell>
        </row>
        <row r="16108">
          <cell r="A16108">
            <v>1</v>
          </cell>
          <cell r="E16108">
            <v>11</v>
          </cell>
          <cell r="I16108">
            <v>1554302.74</v>
          </cell>
          <cell r="M16108">
            <v>11</v>
          </cell>
          <cell r="Q16108">
            <v>11</v>
          </cell>
          <cell r="V16108">
            <v>8112</v>
          </cell>
        </row>
        <row r="16109">
          <cell r="A16109">
            <v>1</v>
          </cell>
          <cell r="E16109">
            <v>11</v>
          </cell>
          <cell r="I16109">
            <v>32276.639999999999</v>
          </cell>
          <cell r="M16109">
            <v>11</v>
          </cell>
          <cell r="Q16109">
            <v>11</v>
          </cell>
          <cell r="V16109">
            <v>8113</v>
          </cell>
        </row>
        <row r="16110">
          <cell r="A16110">
            <v>1</v>
          </cell>
          <cell r="E16110">
            <v>11</v>
          </cell>
          <cell r="I16110">
            <v>-867837.11</v>
          </cell>
          <cell r="M16110">
            <v>11</v>
          </cell>
          <cell r="Q16110">
            <v>11</v>
          </cell>
          <cell r="V16110">
            <v>9251</v>
          </cell>
        </row>
        <row r="16111">
          <cell r="A16111">
            <v>1</v>
          </cell>
          <cell r="E16111">
            <v>11</v>
          </cell>
          <cell r="I16111">
            <v>19829256.309999999</v>
          </cell>
          <cell r="M16111">
            <v>11</v>
          </cell>
          <cell r="Q16111">
            <v>11</v>
          </cell>
          <cell r="V16111">
            <v>5301</v>
          </cell>
        </row>
        <row r="16112">
          <cell r="A16112">
            <v>1</v>
          </cell>
          <cell r="E16112">
            <v>2</v>
          </cell>
          <cell r="I16112">
            <v>0</v>
          </cell>
          <cell r="M16112">
            <v>2</v>
          </cell>
          <cell r="Q16112">
            <v>8</v>
          </cell>
          <cell r="V16112">
            <v>1010</v>
          </cell>
        </row>
        <row r="16113">
          <cell r="A16113">
            <v>1</v>
          </cell>
          <cell r="E16113">
            <v>2</v>
          </cell>
          <cell r="I16113">
            <v>-92532.38</v>
          </cell>
          <cell r="M16113">
            <v>2</v>
          </cell>
          <cell r="Q16113">
            <v>22</v>
          </cell>
          <cell r="V16113">
            <v>1010</v>
          </cell>
        </row>
        <row r="16114">
          <cell r="A16114">
            <v>1</v>
          </cell>
          <cell r="E16114">
            <v>2</v>
          </cell>
          <cell r="I16114">
            <v>-6137382.8799999999</v>
          </cell>
          <cell r="M16114">
            <v>2</v>
          </cell>
          <cell r="Q16114">
            <v>2</v>
          </cell>
          <cell r="V16114">
            <v>1010</v>
          </cell>
        </row>
        <row r="16115">
          <cell r="A16115">
            <v>1</v>
          </cell>
          <cell r="E16115">
            <v>2</v>
          </cell>
          <cell r="I16115">
            <v>-1641139.81</v>
          </cell>
          <cell r="M16115">
            <v>2</v>
          </cell>
          <cell r="Q16115">
            <v>2</v>
          </cell>
          <cell r="V16115">
            <v>1095</v>
          </cell>
        </row>
        <row r="16116">
          <cell r="A16116">
            <v>1</v>
          </cell>
          <cell r="E16116">
            <v>2</v>
          </cell>
          <cell r="I16116">
            <v>-1036904.02</v>
          </cell>
          <cell r="M16116">
            <v>2</v>
          </cell>
          <cell r="Q16116">
            <v>2</v>
          </cell>
          <cell r="V16116">
            <v>1096</v>
          </cell>
        </row>
        <row r="16117">
          <cell r="A16117">
            <v>1</v>
          </cell>
          <cell r="E16117">
            <v>2</v>
          </cell>
          <cell r="I16117">
            <v>199635.63</v>
          </cell>
          <cell r="M16117">
            <v>2</v>
          </cell>
          <cell r="Q16117">
            <v>2</v>
          </cell>
          <cell r="V16117">
            <v>2010</v>
          </cell>
        </row>
        <row r="16118">
          <cell r="A16118">
            <v>1</v>
          </cell>
          <cell r="E16118">
            <v>2</v>
          </cell>
          <cell r="I16118">
            <v>4200</v>
          </cell>
          <cell r="M16118">
            <v>2</v>
          </cell>
          <cell r="Q16118">
            <v>2</v>
          </cell>
          <cell r="V16118">
            <v>2030</v>
          </cell>
        </row>
        <row r="16119">
          <cell r="A16119">
            <v>1</v>
          </cell>
          <cell r="E16119">
            <v>2</v>
          </cell>
          <cell r="I16119">
            <v>122533.6</v>
          </cell>
          <cell r="M16119">
            <v>2</v>
          </cell>
          <cell r="Q16119">
            <v>2</v>
          </cell>
          <cell r="V16119">
            <v>2030</v>
          </cell>
        </row>
        <row r="16120">
          <cell r="A16120">
            <v>1</v>
          </cell>
          <cell r="E16120">
            <v>2</v>
          </cell>
          <cell r="I16120">
            <v>2519096.79</v>
          </cell>
          <cell r="M16120">
            <v>2</v>
          </cell>
          <cell r="Q16120">
            <v>2</v>
          </cell>
          <cell r="V16120">
            <v>2040</v>
          </cell>
        </row>
        <row r="16121">
          <cell r="A16121">
            <v>1</v>
          </cell>
          <cell r="E16121">
            <v>2</v>
          </cell>
          <cell r="I16121">
            <v>728987.89</v>
          </cell>
          <cell r="M16121">
            <v>2</v>
          </cell>
          <cell r="Q16121">
            <v>2</v>
          </cell>
          <cell r="V16121">
            <v>2051</v>
          </cell>
        </row>
        <row r="16122">
          <cell r="A16122">
            <v>1</v>
          </cell>
          <cell r="E16122">
            <v>2</v>
          </cell>
          <cell r="I16122">
            <v>25913.73</v>
          </cell>
          <cell r="M16122">
            <v>2</v>
          </cell>
          <cell r="Q16122">
            <v>2</v>
          </cell>
          <cell r="V16122">
            <v>2052</v>
          </cell>
        </row>
        <row r="16123">
          <cell r="A16123">
            <v>1</v>
          </cell>
          <cell r="E16123">
            <v>2</v>
          </cell>
          <cell r="I16123">
            <v>22368.98</v>
          </cell>
          <cell r="M16123">
            <v>2</v>
          </cell>
          <cell r="Q16123">
            <v>2</v>
          </cell>
          <cell r="V16123">
            <v>2053</v>
          </cell>
        </row>
        <row r="16124">
          <cell r="A16124">
            <v>1</v>
          </cell>
          <cell r="E16124">
            <v>2</v>
          </cell>
          <cell r="I16124">
            <v>129737.61</v>
          </cell>
          <cell r="M16124">
            <v>2</v>
          </cell>
          <cell r="Q16124">
            <v>2</v>
          </cell>
          <cell r="V16124">
            <v>2054</v>
          </cell>
        </row>
        <row r="16125">
          <cell r="A16125">
            <v>1</v>
          </cell>
          <cell r="E16125">
            <v>2</v>
          </cell>
          <cell r="I16125">
            <v>973.68</v>
          </cell>
          <cell r="M16125">
            <v>2</v>
          </cell>
          <cell r="Q16125">
            <v>9</v>
          </cell>
          <cell r="V16125">
            <v>2090</v>
          </cell>
        </row>
        <row r="16126">
          <cell r="A16126">
            <v>1</v>
          </cell>
          <cell r="E16126">
            <v>2</v>
          </cell>
          <cell r="I16126">
            <v>1001351.07</v>
          </cell>
          <cell r="M16126">
            <v>2</v>
          </cell>
          <cell r="Q16126">
            <v>2</v>
          </cell>
          <cell r="V16126">
            <v>2090</v>
          </cell>
        </row>
        <row r="16127">
          <cell r="A16127">
            <v>1</v>
          </cell>
          <cell r="E16127">
            <v>2</v>
          </cell>
          <cell r="I16127">
            <v>1259970.22</v>
          </cell>
          <cell r="M16127">
            <v>2</v>
          </cell>
          <cell r="Q16127">
            <v>2</v>
          </cell>
          <cell r="V16127">
            <v>2095</v>
          </cell>
        </row>
        <row r="16128">
          <cell r="A16128">
            <v>1</v>
          </cell>
          <cell r="E16128">
            <v>2</v>
          </cell>
          <cell r="I16128">
            <v>-107.39</v>
          </cell>
          <cell r="M16128">
            <v>2</v>
          </cell>
          <cell r="Q16128">
            <v>2</v>
          </cell>
          <cell r="V16128">
            <v>2200</v>
          </cell>
        </row>
        <row r="16129">
          <cell r="A16129">
            <v>1</v>
          </cell>
          <cell r="E16129">
            <v>2</v>
          </cell>
          <cell r="I16129">
            <v>-6205.9</v>
          </cell>
          <cell r="M16129">
            <v>2</v>
          </cell>
          <cell r="Q16129">
            <v>2</v>
          </cell>
          <cell r="V16129">
            <v>2300</v>
          </cell>
        </row>
        <row r="16130">
          <cell r="A16130">
            <v>1</v>
          </cell>
          <cell r="E16130">
            <v>2</v>
          </cell>
          <cell r="I16130">
            <v>-983.49</v>
          </cell>
          <cell r="M16130">
            <v>2</v>
          </cell>
          <cell r="Q16130">
            <v>2</v>
          </cell>
          <cell r="V16130">
            <v>3000</v>
          </cell>
        </row>
        <row r="16131">
          <cell r="A16131">
            <v>1</v>
          </cell>
          <cell r="E16131">
            <v>2</v>
          </cell>
          <cell r="I16131">
            <v>-1284</v>
          </cell>
          <cell r="M16131">
            <v>2</v>
          </cell>
          <cell r="Q16131">
            <v>2</v>
          </cell>
          <cell r="V16131">
            <v>3300</v>
          </cell>
        </row>
        <row r="16132">
          <cell r="A16132">
            <v>1</v>
          </cell>
          <cell r="E16132">
            <v>2</v>
          </cell>
          <cell r="I16132">
            <v>41369.54</v>
          </cell>
          <cell r="M16132">
            <v>2</v>
          </cell>
          <cell r="Q16132">
            <v>2</v>
          </cell>
          <cell r="V16132">
            <v>3400</v>
          </cell>
        </row>
        <row r="16133">
          <cell r="A16133">
            <v>1</v>
          </cell>
          <cell r="E16133">
            <v>2</v>
          </cell>
          <cell r="I16133">
            <v>40000</v>
          </cell>
          <cell r="M16133">
            <v>2</v>
          </cell>
          <cell r="Q16133">
            <v>2</v>
          </cell>
          <cell r="V16133">
            <v>4060</v>
          </cell>
        </row>
        <row r="16134">
          <cell r="A16134">
            <v>1</v>
          </cell>
          <cell r="E16134">
            <v>2</v>
          </cell>
          <cell r="I16134">
            <v>748.8</v>
          </cell>
          <cell r="M16134">
            <v>2</v>
          </cell>
          <cell r="Q16134">
            <v>2</v>
          </cell>
          <cell r="V16134">
            <v>4150</v>
          </cell>
        </row>
        <row r="16135">
          <cell r="A16135">
            <v>1</v>
          </cell>
          <cell r="E16135">
            <v>2</v>
          </cell>
          <cell r="I16135">
            <v>1423.85</v>
          </cell>
          <cell r="M16135">
            <v>2</v>
          </cell>
          <cell r="Q16135">
            <v>2</v>
          </cell>
          <cell r="V16135">
            <v>4260</v>
          </cell>
        </row>
        <row r="16136">
          <cell r="A16136">
            <v>1</v>
          </cell>
          <cell r="E16136">
            <v>2</v>
          </cell>
          <cell r="I16136">
            <v>59.85</v>
          </cell>
          <cell r="M16136">
            <v>2</v>
          </cell>
          <cell r="Q16136">
            <v>2</v>
          </cell>
          <cell r="V16136">
            <v>4280</v>
          </cell>
        </row>
        <row r="16137">
          <cell r="A16137">
            <v>1</v>
          </cell>
          <cell r="E16137">
            <v>2</v>
          </cell>
          <cell r="I16137">
            <v>1024.44</v>
          </cell>
          <cell r="M16137">
            <v>2</v>
          </cell>
          <cell r="Q16137">
            <v>2</v>
          </cell>
          <cell r="V16137">
            <v>4301</v>
          </cell>
        </row>
        <row r="16138">
          <cell r="A16138">
            <v>1</v>
          </cell>
          <cell r="E16138">
            <v>2</v>
          </cell>
          <cell r="I16138">
            <v>471.58</v>
          </cell>
          <cell r="M16138">
            <v>2</v>
          </cell>
          <cell r="Q16138">
            <v>2</v>
          </cell>
          <cell r="V16138">
            <v>4305</v>
          </cell>
        </row>
        <row r="16139">
          <cell r="A16139">
            <v>1</v>
          </cell>
          <cell r="E16139">
            <v>2</v>
          </cell>
          <cell r="I16139">
            <v>400</v>
          </cell>
          <cell r="M16139">
            <v>2</v>
          </cell>
          <cell r="Q16139">
            <v>2</v>
          </cell>
          <cell r="V16139">
            <v>4460</v>
          </cell>
        </row>
        <row r="16140">
          <cell r="A16140">
            <v>1</v>
          </cell>
          <cell r="E16140">
            <v>2</v>
          </cell>
          <cell r="I16140">
            <v>0</v>
          </cell>
          <cell r="M16140">
            <v>2</v>
          </cell>
          <cell r="Q16140">
            <v>4</v>
          </cell>
          <cell r="V16140">
            <v>4490</v>
          </cell>
        </row>
        <row r="16141">
          <cell r="A16141">
            <v>1</v>
          </cell>
          <cell r="E16141">
            <v>2</v>
          </cell>
          <cell r="I16141">
            <v>-170.66</v>
          </cell>
          <cell r="M16141">
            <v>2</v>
          </cell>
          <cell r="Q16141">
            <v>2</v>
          </cell>
          <cell r="V16141">
            <v>4490</v>
          </cell>
        </row>
        <row r="16142">
          <cell r="A16142">
            <v>1</v>
          </cell>
          <cell r="E16142">
            <v>2</v>
          </cell>
          <cell r="I16142">
            <v>1300</v>
          </cell>
          <cell r="M16142">
            <v>2</v>
          </cell>
          <cell r="Q16142">
            <v>2</v>
          </cell>
          <cell r="V16142">
            <v>4601</v>
          </cell>
        </row>
        <row r="16143">
          <cell r="A16143">
            <v>1</v>
          </cell>
          <cell r="E16143">
            <v>2</v>
          </cell>
          <cell r="I16143">
            <v>2369</v>
          </cell>
          <cell r="M16143">
            <v>2</v>
          </cell>
          <cell r="Q16143">
            <v>2</v>
          </cell>
          <cell r="V16143">
            <v>4660</v>
          </cell>
        </row>
        <row r="16144">
          <cell r="A16144">
            <v>1</v>
          </cell>
          <cell r="E16144">
            <v>2</v>
          </cell>
          <cell r="I16144">
            <v>8070.53</v>
          </cell>
          <cell r="M16144">
            <v>2</v>
          </cell>
          <cell r="Q16144">
            <v>2</v>
          </cell>
          <cell r="V16144">
            <v>4680</v>
          </cell>
        </row>
        <row r="16145">
          <cell r="A16145">
            <v>1</v>
          </cell>
          <cell r="E16145">
            <v>2</v>
          </cell>
          <cell r="I16145">
            <v>90.9</v>
          </cell>
          <cell r="M16145">
            <v>2</v>
          </cell>
          <cell r="Q16145">
            <v>2</v>
          </cell>
          <cell r="V16145">
            <v>4720</v>
          </cell>
        </row>
        <row r="16146">
          <cell r="A16146">
            <v>1</v>
          </cell>
          <cell r="E16146">
            <v>2</v>
          </cell>
          <cell r="I16146">
            <v>0</v>
          </cell>
          <cell r="M16146">
            <v>2</v>
          </cell>
          <cell r="Q16146">
            <v>4</v>
          </cell>
          <cell r="V16146">
            <v>4730</v>
          </cell>
        </row>
        <row r="16147">
          <cell r="A16147">
            <v>1</v>
          </cell>
          <cell r="E16147">
            <v>2</v>
          </cell>
          <cell r="I16147">
            <v>0</v>
          </cell>
          <cell r="M16147">
            <v>2</v>
          </cell>
          <cell r="Q16147">
            <v>4</v>
          </cell>
          <cell r="V16147">
            <v>4730</v>
          </cell>
        </row>
        <row r="16148">
          <cell r="A16148">
            <v>1</v>
          </cell>
          <cell r="E16148">
            <v>2</v>
          </cell>
          <cell r="I16148">
            <v>0</v>
          </cell>
          <cell r="M16148">
            <v>2</v>
          </cell>
          <cell r="Q16148">
            <v>4</v>
          </cell>
          <cell r="V16148">
            <v>4730</v>
          </cell>
        </row>
        <row r="16149">
          <cell r="A16149">
            <v>1</v>
          </cell>
          <cell r="E16149">
            <v>2</v>
          </cell>
          <cell r="I16149">
            <v>0</v>
          </cell>
          <cell r="M16149">
            <v>2</v>
          </cell>
          <cell r="Q16149">
            <v>22</v>
          </cell>
          <cell r="V16149">
            <v>4730</v>
          </cell>
        </row>
        <row r="16150">
          <cell r="A16150">
            <v>1</v>
          </cell>
          <cell r="E16150">
            <v>2</v>
          </cell>
          <cell r="I16150">
            <v>0</v>
          </cell>
          <cell r="M16150">
            <v>2</v>
          </cell>
          <cell r="Q16150">
            <v>4</v>
          </cell>
          <cell r="V16150">
            <v>4730</v>
          </cell>
        </row>
        <row r="16151">
          <cell r="A16151">
            <v>1</v>
          </cell>
          <cell r="E16151">
            <v>2</v>
          </cell>
          <cell r="I16151">
            <v>0</v>
          </cell>
          <cell r="M16151">
            <v>2</v>
          </cell>
          <cell r="Q16151">
            <v>4</v>
          </cell>
          <cell r="V16151">
            <v>4730</v>
          </cell>
        </row>
        <row r="16152">
          <cell r="A16152">
            <v>1</v>
          </cell>
          <cell r="E16152">
            <v>2</v>
          </cell>
          <cell r="I16152">
            <v>461425.79</v>
          </cell>
          <cell r="M16152">
            <v>2</v>
          </cell>
          <cell r="Q16152">
            <v>2</v>
          </cell>
          <cell r="V16152">
            <v>4730</v>
          </cell>
        </row>
        <row r="16153">
          <cell r="A16153">
            <v>1</v>
          </cell>
          <cell r="E16153">
            <v>2</v>
          </cell>
          <cell r="I16153">
            <v>80000</v>
          </cell>
          <cell r="M16153">
            <v>2</v>
          </cell>
          <cell r="Q16153">
            <v>2</v>
          </cell>
          <cell r="V16153">
            <v>4740</v>
          </cell>
        </row>
        <row r="16154">
          <cell r="A16154">
            <v>1</v>
          </cell>
          <cell r="E16154">
            <v>2</v>
          </cell>
          <cell r="I16154">
            <v>0</v>
          </cell>
          <cell r="M16154">
            <v>2</v>
          </cell>
          <cell r="Q16154">
            <v>4</v>
          </cell>
          <cell r="V16154">
            <v>4755</v>
          </cell>
        </row>
        <row r="16155">
          <cell r="A16155">
            <v>1</v>
          </cell>
          <cell r="E16155">
            <v>2</v>
          </cell>
          <cell r="I16155">
            <v>0</v>
          </cell>
          <cell r="M16155">
            <v>2</v>
          </cell>
          <cell r="Q16155">
            <v>2</v>
          </cell>
          <cell r="V16155">
            <v>4755</v>
          </cell>
        </row>
        <row r="16156">
          <cell r="A16156">
            <v>1</v>
          </cell>
          <cell r="E16156">
            <v>2</v>
          </cell>
          <cell r="I16156">
            <v>24269.79</v>
          </cell>
          <cell r="M16156">
            <v>2</v>
          </cell>
          <cell r="Q16156">
            <v>2</v>
          </cell>
          <cell r="V16156">
            <v>4800</v>
          </cell>
        </row>
        <row r="16157">
          <cell r="A16157">
            <v>1</v>
          </cell>
          <cell r="E16157">
            <v>2</v>
          </cell>
          <cell r="I16157">
            <v>1540</v>
          </cell>
          <cell r="M16157">
            <v>2</v>
          </cell>
          <cell r="Q16157">
            <v>2</v>
          </cell>
          <cell r="V16157">
            <v>4830</v>
          </cell>
        </row>
        <row r="16158">
          <cell r="A16158">
            <v>1</v>
          </cell>
          <cell r="E16158">
            <v>2</v>
          </cell>
          <cell r="I16158">
            <v>7645</v>
          </cell>
          <cell r="M16158">
            <v>2</v>
          </cell>
          <cell r="Q16158">
            <v>2</v>
          </cell>
          <cell r="V16158">
            <v>4840</v>
          </cell>
        </row>
        <row r="16159">
          <cell r="A16159">
            <v>1</v>
          </cell>
          <cell r="E16159">
            <v>2</v>
          </cell>
          <cell r="I16159">
            <v>279990.27</v>
          </cell>
          <cell r="M16159">
            <v>2</v>
          </cell>
          <cell r="Q16159">
            <v>2</v>
          </cell>
          <cell r="V16159">
            <v>4880</v>
          </cell>
        </row>
        <row r="16160">
          <cell r="A16160">
            <v>1</v>
          </cell>
          <cell r="E16160">
            <v>2</v>
          </cell>
          <cell r="I16160">
            <v>6376.4</v>
          </cell>
          <cell r="M16160">
            <v>2</v>
          </cell>
          <cell r="Q16160">
            <v>2</v>
          </cell>
          <cell r="V16160">
            <v>4910</v>
          </cell>
        </row>
        <row r="16161">
          <cell r="A16161">
            <v>1</v>
          </cell>
          <cell r="E16161">
            <v>2</v>
          </cell>
          <cell r="I16161">
            <v>-10000</v>
          </cell>
          <cell r="M16161">
            <v>2</v>
          </cell>
          <cell r="Q16161">
            <v>2</v>
          </cell>
          <cell r="V16161">
            <v>5100</v>
          </cell>
        </row>
        <row r="16162">
          <cell r="A16162">
            <v>1</v>
          </cell>
          <cell r="E16162">
            <v>2</v>
          </cell>
          <cell r="I16162">
            <v>-3396285.62</v>
          </cell>
          <cell r="M16162">
            <v>2</v>
          </cell>
          <cell r="Q16162">
            <v>2</v>
          </cell>
          <cell r="V16162">
            <v>5400</v>
          </cell>
        </row>
        <row r="16163">
          <cell r="A16163">
            <v>1</v>
          </cell>
          <cell r="E16163">
            <v>2</v>
          </cell>
          <cell r="I16163">
            <v>8488.4699999999993</v>
          </cell>
          <cell r="M16163">
            <v>2</v>
          </cell>
          <cell r="Q16163">
            <v>2</v>
          </cell>
          <cell r="V16163">
            <v>6110</v>
          </cell>
        </row>
        <row r="16164">
          <cell r="A16164">
            <v>1</v>
          </cell>
          <cell r="E16164">
            <v>2</v>
          </cell>
          <cell r="I16164">
            <v>-1414.74</v>
          </cell>
          <cell r="M16164">
            <v>2</v>
          </cell>
          <cell r="Q16164">
            <v>2</v>
          </cell>
          <cell r="V16164">
            <v>6120</v>
          </cell>
        </row>
        <row r="16165">
          <cell r="A16165">
            <v>1</v>
          </cell>
          <cell r="E16165">
            <v>2</v>
          </cell>
          <cell r="I16165">
            <v>73759.509999999995</v>
          </cell>
          <cell r="M16165">
            <v>2</v>
          </cell>
          <cell r="Q16165">
            <v>2</v>
          </cell>
          <cell r="V16165">
            <v>6710</v>
          </cell>
        </row>
        <row r="16166">
          <cell r="A16166">
            <v>1</v>
          </cell>
          <cell r="E16166">
            <v>2</v>
          </cell>
          <cell r="I16166">
            <v>-1024.44</v>
          </cell>
          <cell r="M16166">
            <v>2</v>
          </cell>
          <cell r="Q16166">
            <v>2</v>
          </cell>
          <cell r="V16166">
            <v>6720</v>
          </cell>
        </row>
        <row r="16167">
          <cell r="A16167">
            <v>1</v>
          </cell>
          <cell r="E16167">
            <v>2</v>
          </cell>
          <cell r="I16167">
            <v>5692651.8399999999</v>
          </cell>
          <cell r="M16167">
            <v>2</v>
          </cell>
          <cell r="Q16167">
            <v>2</v>
          </cell>
          <cell r="V16167">
            <v>7100</v>
          </cell>
        </row>
        <row r="16168">
          <cell r="A16168">
            <v>1</v>
          </cell>
          <cell r="E16168">
            <v>2</v>
          </cell>
          <cell r="I16168">
            <v>-58257.63</v>
          </cell>
          <cell r="M16168">
            <v>2</v>
          </cell>
          <cell r="Q16168">
            <v>2</v>
          </cell>
          <cell r="V16168">
            <v>7110</v>
          </cell>
        </row>
        <row r="16169">
          <cell r="A16169">
            <v>1</v>
          </cell>
          <cell r="E16169">
            <v>2</v>
          </cell>
          <cell r="I16169">
            <v>2036835.61</v>
          </cell>
          <cell r="M16169">
            <v>2</v>
          </cell>
          <cell r="Q16169">
            <v>2</v>
          </cell>
          <cell r="V16169">
            <v>7130</v>
          </cell>
        </row>
        <row r="16170">
          <cell r="A16170">
            <v>1</v>
          </cell>
          <cell r="E16170">
            <v>2</v>
          </cell>
          <cell r="I16170">
            <v>3101.95</v>
          </cell>
          <cell r="M16170">
            <v>2</v>
          </cell>
          <cell r="Q16170">
            <v>2</v>
          </cell>
          <cell r="V16170">
            <v>7300</v>
          </cell>
        </row>
        <row r="16171">
          <cell r="A16171">
            <v>1</v>
          </cell>
          <cell r="E16171">
            <v>2</v>
          </cell>
          <cell r="I16171">
            <v>3033.99</v>
          </cell>
          <cell r="M16171">
            <v>2</v>
          </cell>
          <cell r="Q16171">
            <v>2</v>
          </cell>
          <cell r="V16171">
            <v>7300</v>
          </cell>
        </row>
        <row r="16172">
          <cell r="A16172">
            <v>1</v>
          </cell>
          <cell r="E16172">
            <v>2</v>
          </cell>
          <cell r="I16172">
            <v>45653.41</v>
          </cell>
          <cell r="M16172">
            <v>2</v>
          </cell>
          <cell r="Q16172">
            <v>2</v>
          </cell>
          <cell r="V16172">
            <v>7300</v>
          </cell>
        </row>
        <row r="16173">
          <cell r="A16173">
            <v>1</v>
          </cell>
          <cell r="E16173">
            <v>2</v>
          </cell>
          <cell r="I16173">
            <v>11</v>
          </cell>
          <cell r="M16173">
            <v>2</v>
          </cell>
          <cell r="Q16173">
            <v>2</v>
          </cell>
          <cell r="V16173">
            <v>7300</v>
          </cell>
        </row>
        <row r="16174">
          <cell r="A16174">
            <v>1</v>
          </cell>
          <cell r="E16174">
            <v>2</v>
          </cell>
          <cell r="I16174">
            <v>52152.1</v>
          </cell>
          <cell r="M16174">
            <v>2</v>
          </cell>
          <cell r="Q16174">
            <v>2</v>
          </cell>
          <cell r="V16174">
            <v>7300</v>
          </cell>
        </row>
        <row r="16175">
          <cell r="A16175">
            <v>1</v>
          </cell>
          <cell r="E16175">
            <v>2</v>
          </cell>
          <cell r="I16175">
            <v>-8470.43</v>
          </cell>
          <cell r="M16175">
            <v>2</v>
          </cell>
          <cell r="Q16175">
            <v>2</v>
          </cell>
          <cell r="V16175">
            <v>7300</v>
          </cell>
        </row>
        <row r="16176">
          <cell r="A16176">
            <v>1</v>
          </cell>
          <cell r="E16176">
            <v>2</v>
          </cell>
          <cell r="I16176">
            <v>9880.16</v>
          </cell>
          <cell r="M16176">
            <v>2</v>
          </cell>
          <cell r="Q16176">
            <v>2</v>
          </cell>
          <cell r="V16176">
            <v>7300</v>
          </cell>
        </row>
        <row r="16177">
          <cell r="A16177">
            <v>1</v>
          </cell>
          <cell r="E16177">
            <v>2</v>
          </cell>
          <cell r="I16177">
            <v>200</v>
          </cell>
          <cell r="M16177">
            <v>2</v>
          </cell>
          <cell r="Q16177">
            <v>2</v>
          </cell>
          <cell r="V16177">
            <v>7300</v>
          </cell>
        </row>
        <row r="16178">
          <cell r="A16178">
            <v>1</v>
          </cell>
          <cell r="E16178">
            <v>2</v>
          </cell>
          <cell r="I16178">
            <v>1774.86</v>
          </cell>
          <cell r="M16178">
            <v>2</v>
          </cell>
          <cell r="Q16178">
            <v>2</v>
          </cell>
          <cell r="V16178">
            <v>7300</v>
          </cell>
        </row>
        <row r="16179">
          <cell r="A16179">
            <v>1</v>
          </cell>
          <cell r="E16179">
            <v>2</v>
          </cell>
          <cell r="I16179">
            <v>3585.31</v>
          </cell>
          <cell r="M16179">
            <v>2</v>
          </cell>
          <cell r="Q16179">
            <v>2</v>
          </cell>
          <cell r="V16179">
            <v>7300</v>
          </cell>
        </row>
        <row r="16180">
          <cell r="A16180">
            <v>1</v>
          </cell>
          <cell r="E16180">
            <v>2</v>
          </cell>
          <cell r="I16180">
            <v>400</v>
          </cell>
          <cell r="M16180">
            <v>2</v>
          </cell>
          <cell r="Q16180">
            <v>2</v>
          </cell>
          <cell r="V16180">
            <v>7300</v>
          </cell>
        </row>
        <row r="16181">
          <cell r="A16181">
            <v>1</v>
          </cell>
          <cell r="E16181">
            <v>2</v>
          </cell>
          <cell r="I16181">
            <v>1100</v>
          </cell>
          <cell r="M16181">
            <v>2</v>
          </cell>
          <cell r="Q16181">
            <v>2</v>
          </cell>
          <cell r="V16181">
            <v>7300</v>
          </cell>
        </row>
        <row r="16182">
          <cell r="A16182">
            <v>1</v>
          </cell>
          <cell r="E16182">
            <v>2</v>
          </cell>
          <cell r="I16182">
            <v>17.86</v>
          </cell>
          <cell r="M16182">
            <v>2</v>
          </cell>
          <cell r="Q16182">
            <v>2</v>
          </cell>
          <cell r="V16182">
            <v>7300</v>
          </cell>
        </row>
        <row r="16183">
          <cell r="A16183">
            <v>1</v>
          </cell>
          <cell r="E16183">
            <v>2</v>
          </cell>
          <cell r="I16183">
            <v>7250</v>
          </cell>
          <cell r="M16183">
            <v>2</v>
          </cell>
          <cell r="Q16183">
            <v>2</v>
          </cell>
          <cell r="V16183">
            <v>7300</v>
          </cell>
        </row>
        <row r="16184">
          <cell r="A16184">
            <v>1</v>
          </cell>
          <cell r="E16184">
            <v>2</v>
          </cell>
          <cell r="I16184">
            <v>1897.66</v>
          </cell>
          <cell r="M16184">
            <v>2</v>
          </cell>
          <cell r="Q16184">
            <v>2</v>
          </cell>
          <cell r="V16184">
            <v>7300</v>
          </cell>
        </row>
        <row r="16185">
          <cell r="A16185">
            <v>1</v>
          </cell>
          <cell r="E16185">
            <v>2</v>
          </cell>
          <cell r="I16185">
            <v>1500</v>
          </cell>
          <cell r="M16185">
            <v>2</v>
          </cell>
          <cell r="Q16185">
            <v>2</v>
          </cell>
          <cell r="V16185">
            <v>7300</v>
          </cell>
        </row>
        <row r="16186">
          <cell r="A16186">
            <v>1</v>
          </cell>
          <cell r="E16186">
            <v>2</v>
          </cell>
          <cell r="I16186">
            <v>1500</v>
          </cell>
          <cell r="M16186">
            <v>2</v>
          </cell>
          <cell r="Q16186">
            <v>2</v>
          </cell>
          <cell r="V16186">
            <v>7300</v>
          </cell>
        </row>
        <row r="16187">
          <cell r="A16187">
            <v>1</v>
          </cell>
          <cell r="E16187">
            <v>2</v>
          </cell>
          <cell r="I16187">
            <v>1500</v>
          </cell>
          <cell r="M16187">
            <v>2</v>
          </cell>
          <cell r="Q16187">
            <v>2</v>
          </cell>
          <cell r="V16187">
            <v>7300</v>
          </cell>
        </row>
        <row r="16188">
          <cell r="A16188">
            <v>1</v>
          </cell>
          <cell r="E16188">
            <v>2</v>
          </cell>
          <cell r="I16188">
            <v>1500</v>
          </cell>
          <cell r="M16188">
            <v>2</v>
          </cell>
          <cell r="Q16188">
            <v>2</v>
          </cell>
          <cell r="V16188">
            <v>7300</v>
          </cell>
        </row>
        <row r="16189">
          <cell r="A16189">
            <v>1</v>
          </cell>
          <cell r="E16189">
            <v>2</v>
          </cell>
          <cell r="I16189">
            <v>3181.13</v>
          </cell>
          <cell r="M16189">
            <v>2</v>
          </cell>
          <cell r="Q16189">
            <v>2</v>
          </cell>
          <cell r="V16189">
            <v>7300</v>
          </cell>
        </row>
        <row r="16190">
          <cell r="A16190">
            <v>1</v>
          </cell>
          <cell r="E16190">
            <v>2</v>
          </cell>
          <cell r="I16190">
            <v>8135.73</v>
          </cell>
          <cell r="M16190">
            <v>2</v>
          </cell>
          <cell r="Q16190">
            <v>2</v>
          </cell>
          <cell r="V16190">
            <v>7300</v>
          </cell>
        </row>
        <row r="16191">
          <cell r="A16191">
            <v>1</v>
          </cell>
          <cell r="E16191">
            <v>2</v>
          </cell>
          <cell r="I16191">
            <v>294492.08</v>
          </cell>
          <cell r="M16191">
            <v>2</v>
          </cell>
          <cell r="Q16191">
            <v>2</v>
          </cell>
          <cell r="V16191">
            <v>7400</v>
          </cell>
        </row>
        <row r="16192">
          <cell r="A16192">
            <v>1</v>
          </cell>
          <cell r="E16192">
            <v>2</v>
          </cell>
          <cell r="I16192">
            <v>2012889.82</v>
          </cell>
          <cell r="M16192">
            <v>2</v>
          </cell>
          <cell r="Q16192">
            <v>2</v>
          </cell>
          <cell r="V16192">
            <v>7700</v>
          </cell>
        </row>
        <row r="16193">
          <cell r="A16193">
            <v>1</v>
          </cell>
          <cell r="E16193">
            <v>2</v>
          </cell>
          <cell r="I16193">
            <v>1284.3</v>
          </cell>
          <cell r="M16193">
            <v>2</v>
          </cell>
          <cell r="Q16193">
            <v>2</v>
          </cell>
          <cell r="V16193">
            <v>7916</v>
          </cell>
        </row>
        <row r="16194">
          <cell r="A16194">
            <v>1</v>
          </cell>
          <cell r="E16194">
            <v>2</v>
          </cell>
          <cell r="I16194">
            <v>349369.74</v>
          </cell>
          <cell r="M16194">
            <v>2</v>
          </cell>
          <cell r="Q16194">
            <v>2</v>
          </cell>
          <cell r="V16194">
            <v>8081</v>
          </cell>
        </row>
        <row r="16195">
          <cell r="A16195">
            <v>1</v>
          </cell>
          <cell r="E16195">
            <v>2</v>
          </cell>
          <cell r="I16195">
            <v>-2095</v>
          </cell>
          <cell r="M16195">
            <v>2</v>
          </cell>
          <cell r="Q16195">
            <v>2</v>
          </cell>
          <cell r="V16195">
            <v>8700</v>
          </cell>
        </row>
        <row r="16196">
          <cell r="A16196">
            <v>1</v>
          </cell>
          <cell r="E16196">
            <v>2</v>
          </cell>
          <cell r="I16196">
            <v>-3550619.71</v>
          </cell>
          <cell r="M16196">
            <v>2</v>
          </cell>
          <cell r="Q16196">
            <v>2</v>
          </cell>
          <cell r="V16196">
            <v>9100</v>
          </cell>
        </row>
        <row r="16197">
          <cell r="A16197">
            <v>1</v>
          </cell>
          <cell r="E16197">
            <v>2</v>
          </cell>
          <cell r="I16197">
            <v>-20595.63</v>
          </cell>
          <cell r="M16197">
            <v>2</v>
          </cell>
          <cell r="Q16197">
            <v>2</v>
          </cell>
          <cell r="V16197">
            <v>9150</v>
          </cell>
        </row>
        <row r="16198">
          <cell r="A16198">
            <v>1</v>
          </cell>
          <cell r="E16198">
            <v>2</v>
          </cell>
          <cell r="I16198">
            <v>-1211612.3400000001</v>
          </cell>
          <cell r="M16198">
            <v>2</v>
          </cell>
          <cell r="Q16198">
            <v>2</v>
          </cell>
          <cell r="V16198">
            <v>9206</v>
          </cell>
        </row>
        <row r="16199">
          <cell r="A16199">
            <v>1</v>
          </cell>
          <cell r="E16199">
            <v>2</v>
          </cell>
          <cell r="I16199">
            <v>-1267411.96</v>
          </cell>
          <cell r="M16199">
            <v>2</v>
          </cell>
          <cell r="Q16199">
            <v>2</v>
          </cell>
          <cell r="V16199">
            <v>9252</v>
          </cell>
        </row>
        <row r="16200">
          <cell r="A16200">
            <v>1</v>
          </cell>
          <cell r="E16200">
            <v>2</v>
          </cell>
          <cell r="I16200">
            <v>-5184.92</v>
          </cell>
          <cell r="M16200">
            <v>2</v>
          </cell>
          <cell r="Q16200">
            <v>2</v>
          </cell>
          <cell r="V16200">
            <v>9253</v>
          </cell>
        </row>
        <row r="16201">
          <cell r="A16201">
            <v>1</v>
          </cell>
          <cell r="E16201">
            <v>2</v>
          </cell>
          <cell r="I16201">
            <v>-265724.18</v>
          </cell>
          <cell r="M16201">
            <v>2</v>
          </cell>
          <cell r="Q16201">
            <v>2</v>
          </cell>
          <cell r="V16201">
            <v>9302</v>
          </cell>
        </row>
        <row r="16202">
          <cell r="A16202">
            <v>1</v>
          </cell>
          <cell r="E16202">
            <v>2</v>
          </cell>
          <cell r="I16202">
            <v>-1175895.94</v>
          </cell>
          <cell r="M16202">
            <v>2</v>
          </cell>
          <cell r="Q16202">
            <v>2</v>
          </cell>
          <cell r="V16202">
            <v>9303</v>
          </cell>
        </row>
        <row r="16203">
          <cell r="A16203">
            <v>1</v>
          </cell>
          <cell r="E16203">
            <v>2</v>
          </cell>
          <cell r="I16203">
            <v>-160000</v>
          </cell>
          <cell r="M16203">
            <v>2</v>
          </cell>
          <cell r="Q16203">
            <v>2</v>
          </cell>
          <cell r="V16203">
            <v>9305</v>
          </cell>
        </row>
        <row r="16204">
          <cell r="A16204">
            <v>1</v>
          </cell>
          <cell r="E16204">
            <v>2</v>
          </cell>
          <cell r="I16204">
            <v>-80000</v>
          </cell>
          <cell r="M16204">
            <v>2</v>
          </cell>
          <cell r="Q16204">
            <v>2</v>
          </cell>
          <cell r="V16204">
            <v>9306</v>
          </cell>
        </row>
        <row r="16205">
          <cell r="A16205">
            <v>1</v>
          </cell>
          <cell r="E16205">
            <v>2</v>
          </cell>
          <cell r="I16205">
            <v>0</v>
          </cell>
          <cell r="M16205">
            <v>2</v>
          </cell>
          <cell r="Q16205">
            <v>2</v>
          </cell>
          <cell r="V16205">
            <v>9500</v>
          </cell>
        </row>
        <row r="16206">
          <cell r="A16206">
            <v>1</v>
          </cell>
          <cell r="E16206">
            <v>2</v>
          </cell>
          <cell r="I16206">
            <v>-776349.88</v>
          </cell>
          <cell r="M16206">
            <v>2</v>
          </cell>
          <cell r="Q16206">
            <v>2</v>
          </cell>
          <cell r="V16206">
            <v>9530</v>
          </cell>
        </row>
        <row r="16207">
          <cell r="A16207">
            <v>1</v>
          </cell>
          <cell r="E16207">
            <v>2</v>
          </cell>
          <cell r="I16207">
            <v>4463.7700000000004</v>
          </cell>
          <cell r="M16207">
            <v>2</v>
          </cell>
          <cell r="Q16207">
            <v>2</v>
          </cell>
          <cell r="V16207">
            <v>9600</v>
          </cell>
        </row>
        <row r="16208">
          <cell r="A16208">
            <v>1</v>
          </cell>
          <cell r="E16208">
            <v>2</v>
          </cell>
          <cell r="I16208">
            <v>-28907</v>
          </cell>
          <cell r="M16208">
            <v>2</v>
          </cell>
          <cell r="Q16208">
            <v>2</v>
          </cell>
          <cell r="V16208">
            <v>9610</v>
          </cell>
        </row>
        <row r="16209">
          <cell r="A16209">
            <v>1</v>
          </cell>
          <cell r="E16209">
            <v>2</v>
          </cell>
          <cell r="I16209">
            <v>157141.29</v>
          </cell>
          <cell r="M16209">
            <v>2</v>
          </cell>
          <cell r="Q16209">
            <v>2</v>
          </cell>
          <cell r="V16209">
            <v>9611</v>
          </cell>
        </row>
        <row r="16210">
          <cell r="A16210">
            <v>1</v>
          </cell>
          <cell r="E16210">
            <v>2</v>
          </cell>
          <cell r="I16210">
            <v>3184463.41</v>
          </cell>
          <cell r="M16210">
            <v>2</v>
          </cell>
          <cell r="Q16210">
            <v>2</v>
          </cell>
          <cell r="V16210">
            <v>5301</v>
          </cell>
        </row>
        <row r="16211">
          <cell r="A16211">
            <v>1</v>
          </cell>
          <cell r="E16211">
            <v>9</v>
          </cell>
          <cell r="I16211">
            <v>0</v>
          </cell>
          <cell r="M16211">
            <v>9</v>
          </cell>
          <cell r="Q16211">
            <v>9</v>
          </cell>
          <cell r="V16211">
            <v>1010</v>
          </cell>
        </row>
        <row r="16212">
          <cell r="A16212">
            <v>1</v>
          </cell>
          <cell r="E16212">
            <v>9</v>
          </cell>
          <cell r="I16212">
            <v>0</v>
          </cell>
          <cell r="M16212">
            <v>9</v>
          </cell>
          <cell r="Q16212">
            <v>9</v>
          </cell>
          <cell r="V16212">
            <v>1030</v>
          </cell>
        </row>
        <row r="16213">
          <cell r="A16213">
            <v>1</v>
          </cell>
          <cell r="E16213">
            <v>9</v>
          </cell>
          <cell r="I16213">
            <v>0</v>
          </cell>
          <cell r="M16213">
            <v>9</v>
          </cell>
          <cell r="Q16213">
            <v>9</v>
          </cell>
          <cell r="V16213">
            <v>1030</v>
          </cell>
        </row>
        <row r="16214">
          <cell r="A16214">
            <v>1</v>
          </cell>
          <cell r="E16214">
            <v>9</v>
          </cell>
          <cell r="I16214">
            <v>0</v>
          </cell>
          <cell r="M16214">
            <v>9</v>
          </cell>
          <cell r="Q16214">
            <v>9</v>
          </cell>
          <cell r="V16214">
            <v>1095</v>
          </cell>
        </row>
        <row r="16215">
          <cell r="A16215">
            <v>1</v>
          </cell>
          <cell r="E16215">
            <v>9</v>
          </cell>
          <cell r="I16215">
            <v>0</v>
          </cell>
          <cell r="M16215">
            <v>9</v>
          </cell>
          <cell r="Q16215">
            <v>9</v>
          </cell>
          <cell r="V16215">
            <v>1095</v>
          </cell>
        </row>
        <row r="16216">
          <cell r="A16216">
            <v>1</v>
          </cell>
          <cell r="E16216">
            <v>9</v>
          </cell>
          <cell r="I16216">
            <v>0</v>
          </cell>
          <cell r="M16216">
            <v>9</v>
          </cell>
          <cell r="Q16216">
            <v>9</v>
          </cell>
          <cell r="V16216">
            <v>1096</v>
          </cell>
        </row>
        <row r="16217">
          <cell r="A16217">
            <v>1</v>
          </cell>
          <cell r="E16217">
            <v>9</v>
          </cell>
          <cell r="I16217">
            <v>283311.24</v>
          </cell>
          <cell r="M16217">
            <v>9</v>
          </cell>
          <cell r="Q16217">
            <v>9</v>
          </cell>
          <cell r="V16217">
            <v>2010</v>
          </cell>
        </row>
        <row r="16218">
          <cell r="A16218">
            <v>1</v>
          </cell>
          <cell r="E16218">
            <v>9</v>
          </cell>
          <cell r="I16218">
            <v>8669409.1300000008</v>
          </cell>
          <cell r="M16218">
            <v>9</v>
          </cell>
          <cell r="Q16218">
            <v>9</v>
          </cell>
          <cell r="V16218">
            <v>2030</v>
          </cell>
        </row>
        <row r="16219">
          <cell r="A16219">
            <v>1</v>
          </cell>
          <cell r="E16219">
            <v>9</v>
          </cell>
          <cell r="I16219">
            <v>11699850.640000001</v>
          </cell>
          <cell r="M16219">
            <v>9</v>
          </cell>
          <cell r="Q16219">
            <v>9</v>
          </cell>
          <cell r="V16219">
            <v>2040</v>
          </cell>
        </row>
        <row r="16220">
          <cell r="A16220">
            <v>1</v>
          </cell>
          <cell r="E16220">
            <v>9</v>
          </cell>
          <cell r="I16220">
            <v>524424.6</v>
          </cell>
          <cell r="M16220">
            <v>9</v>
          </cell>
          <cell r="Q16220">
            <v>9</v>
          </cell>
          <cell r="V16220">
            <v>2051</v>
          </cell>
        </row>
        <row r="16221">
          <cell r="A16221">
            <v>1</v>
          </cell>
          <cell r="E16221">
            <v>9</v>
          </cell>
          <cell r="I16221">
            <v>0</v>
          </cell>
          <cell r="M16221">
            <v>9</v>
          </cell>
          <cell r="Q16221">
            <v>9</v>
          </cell>
          <cell r="V16221">
            <v>2051</v>
          </cell>
        </row>
        <row r="16222">
          <cell r="A16222">
            <v>1</v>
          </cell>
          <cell r="E16222">
            <v>9</v>
          </cell>
          <cell r="I16222">
            <v>5787890.9400000004</v>
          </cell>
          <cell r="M16222">
            <v>9</v>
          </cell>
          <cell r="Q16222">
            <v>9</v>
          </cell>
          <cell r="V16222">
            <v>2052</v>
          </cell>
        </row>
        <row r="16223">
          <cell r="A16223">
            <v>1</v>
          </cell>
          <cell r="E16223">
            <v>9</v>
          </cell>
          <cell r="I16223">
            <v>64267.87</v>
          </cell>
          <cell r="M16223">
            <v>9</v>
          </cell>
          <cell r="Q16223">
            <v>9</v>
          </cell>
          <cell r="V16223">
            <v>2053</v>
          </cell>
        </row>
        <row r="16224">
          <cell r="A16224">
            <v>1</v>
          </cell>
          <cell r="E16224">
            <v>9</v>
          </cell>
          <cell r="I16224">
            <v>0</v>
          </cell>
          <cell r="M16224">
            <v>9</v>
          </cell>
          <cell r="Q16224">
            <v>9</v>
          </cell>
          <cell r="V16224">
            <v>2054</v>
          </cell>
        </row>
        <row r="16225">
          <cell r="A16225">
            <v>1</v>
          </cell>
          <cell r="E16225">
            <v>9</v>
          </cell>
          <cell r="I16225">
            <v>0</v>
          </cell>
          <cell r="M16225">
            <v>9</v>
          </cell>
          <cell r="Q16225">
            <v>9</v>
          </cell>
          <cell r="V16225">
            <v>2055</v>
          </cell>
        </row>
        <row r="16226">
          <cell r="A16226">
            <v>1</v>
          </cell>
          <cell r="E16226">
            <v>9</v>
          </cell>
          <cell r="I16226">
            <v>2665450.9500000002</v>
          </cell>
          <cell r="M16226">
            <v>9</v>
          </cell>
          <cell r="Q16226">
            <v>9</v>
          </cell>
          <cell r="V16226">
            <v>2090</v>
          </cell>
        </row>
        <row r="16227">
          <cell r="A16227">
            <v>1</v>
          </cell>
          <cell r="E16227">
            <v>9</v>
          </cell>
          <cell r="I16227">
            <v>-29694605.370000001</v>
          </cell>
          <cell r="M16227">
            <v>9</v>
          </cell>
          <cell r="Q16227">
            <v>9</v>
          </cell>
          <cell r="V16227">
            <v>2095</v>
          </cell>
        </row>
        <row r="16228">
          <cell r="A16228">
            <v>1</v>
          </cell>
          <cell r="E16228">
            <v>9</v>
          </cell>
          <cell r="I16228">
            <v>0</v>
          </cell>
          <cell r="M16228">
            <v>9</v>
          </cell>
          <cell r="Q16228">
            <v>9</v>
          </cell>
          <cell r="V16228">
            <v>3100</v>
          </cell>
        </row>
        <row r="16229">
          <cell r="A16229">
            <v>1</v>
          </cell>
          <cell r="E16229">
            <v>9</v>
          </cell>
          <cell r="I16229">
            <v>7797369.46</v>
          </cell>
          <cell r="M16229">
            <v>9</v>
          </cell>
          <cell r="Q16229">
            <v>9</v>
          </cell>
          <cell r="V16229">
            <v>3400</v>
          </cell>
        </row>
        <row r="16230">
          <cell r="A16230">
            <v>1</v>
          </cell>
          <cell r="E16230">
            <v>9</v>
          </cell>
          <cell r="I16230">
            <v>0</v>
          </cell>
          <cell r="M16230">
            <v>9</v>
          </cell>
          <cell r="Q16230">
            <v>9</v>
          </cell>
          <cell r="V16230">
            <v>3500</v>
          </cell>
        </row>
        <row r="16231">
          <cell r="A16231">
            <v>1</v>
          </cell>
          <cell r="E16231">
            <v>9</v>
          </cell>
          <cell r="I16231">
            <v>1352789.35</v>
          </cell>
          <cell r="M16231">
            <v>9</v>
          </cell>
          <cell r="Q16231">
            <v>9</v>
          </cell>
          <cell r="V16231">
            <v>4000</v>
          </cell>
        </row>
        <row r="16232">
          <cell r="A16232">
            <v>1</v>
          </cell>
          <cell r="E16232">
            <v>9</v>
          </cell>
          <cell r="I16232">
            <v>0</v>
          </cell>
          <cell r="M16232">
            <v>9</v>
          </cell>
          <cell r="Q16232">
            <v>9</v>
          </cell>
          <cell r="V16232">
            <v>4050</v>
          </cell>
        </row>
        <row r="16233">
          <cell r="A16233">
            <v>1</v>
          </cell>
          <cell r="E16233">
            <v>9</v>
          </cell>
          <cell r="I16233">
            <v>800000</v>
          </cell>
          <cell r="M16233">
            <v>9</v>
          </cell>
          <cell r="Q16233">
            <v>9</v>
          </cell>
          <cell r="V16233">
            <v>4060</v>
          </cell>
        </row>
        <row r="16234">
          <cell r="A16234">
            <v>1</v>
          </cell>
          <cell r="E16234">
            <v>9</v>
          </cell>
          <cell r="I16234">
            <v>0</v>
          </cell>
          <cell r="M16234">
            <v>9</v>
          </cell>
          <cell r="Q16234">
            <v>9</v>
          </cell>
          <cell r="V16234">
            <v>4100</v>
          </cell>
        </row>
        <row r="16235">
          <cell r="A16235">
            <v>1</v>
          </cell>
          <cell r="E16235">
            <v>9</v>
          </cell>
          <cell r="I16235">
            <v>232722.18</v>
          </cell>
          <cell r="M16235">
            <v>9</v>
          </cell>
          <cell r="Q16235">
            <v>9</v>
          </cell>
          <cell r="V16235">
            <v>4150</v>
          </cell>
        </row>
        <row r="16236">
          <cell r="A16236">
            <v>1</v>
          </cell>
          <cell r="E16236">
            <v>9</v>
          </cell>
          <cell r="I16236">
            <v>0</v>
          </cell>
          <cell r="M16236">
            <v>9</v>
          </cell>
          <cell r="Q16236">
            <v>4</v>
          </cell>
          <cell r="V16236">
            <v>4150</v>
          </cell>
        </row>
        <row r="16237">
          <cell r="A16237">
            <v>1</v>
          </cell>
          <cell r="E16237">
            <v>9</v>
          </cell>
          <cell r="I16237">
            <v>154481.67000000001</v>
          </cell>
          <cell r="M16237">
            <v>9</v>
          </cell>
          <cell r="Q16237">
            <v>9</v>
          </cell>
          <cell r="V16237">
            <v>4200</v>
          </cell>
        </row>
        <row r="16238">
          <cell r="A16238">
            <v>1</v>
          </cell>
          <cell r="E16238">
            <v>9</v>
          </cell>
          <cell r="I16238">
            <v>158269.04</v>
          </cell>
          <cell r="M16238">
            <v>9</v>
          </cell>
          <cell r="Q16238">
            <v>9</v>
          </cell>
          <cell r="V16238">
            <v>4250</v>
          </cell>
        </row>
        <row r="16239">
          <cell r="A16239">
            <v>1</v>
          </cell>
          <cell r="E16239">
            <v>9</v>
          </cell>
          <cell r="I16239">
            <v>0</v>
          </cell>
          <cell r="M16239">
            <v>9</v>
          </cell>
          <cell r="Q16239">
            <v>9</v>
          </cell>
          <cell r="V16239">
            <v>4260</v>
          </cell>
        </row>
        <row r="16240">
          <cell r="A16240">
            <v>1</v>
          </cell>
          <cell r="E16240">
            <v>9</v>
          </cell>
          <cell r="I16240">
            <v>0</v>
          </cell>
          <cell r="M16240">
            <v>9</v>
          </cell>
          <cell r="Q16240">
            <v>9</v>
          </cell>
          <cell r="V16240">
            <v>4301</v>
          </cell>
        </row>
        <row r="16241">
          <cell r="A16241">
            <v>1</v>
          </cell>
          <cell r="E16241">
            <v>9</v>
          </cell>
          <cell r="I16241">
            <v>36338.43</v>
          </cell>
          <cell r="M16241">
            <v>9</v>
          </cell>
          <cell r="Q16241">
            <v>9</v>
          </cell>
          <cell r="V16241">
            <v>4302</v>
          </cell>
        </row>
        <row r="16242">
          <cell r="A16242">
            <v>1</v>
          </cell>
          <cell r="E16242">
            <v>9</v>
          </cell>
          <cell r="I16242">
            <v>0</v>
          </cell>
          <cell r="M16242">
            <v>9</v>
          </cell>
          <cell r="Q16242">
            <v>9</v>
          </cell>
          <cell r="V16242">
            <v>4303</v>
          </cell>
        </row>
        <row r="16243">
          <cell r="A16243">
            <v>1</v>
          </cell>
          <cell r="E16243">
            <v>9</v>
          </cell>
          <cell r="I16243">
            <v>0</v>
          </cell>
          <cell r="M16243">
            <v>9</v>
          </cell>
          <cell r="Q16243">
            <v>9</v>
          </cell>
          <cell r="V16243">
            <v>4304</v>
          </cell>
        </row>
        <row r="16244">
          <cell r="A16244">
            <v>1</v>
          </cell>
          <cell r="E16244">
            <v>9</v>
          </cell>
          <cell r="I16244">
            <v>56880.84</v>
          </cell>
          <cell r="M16244">
            <v>9</v>
          </cell>
          <cell r="Q16244">
            <v>9</v>
          </cell>
          <cell r="V16244">
            <v>4305</v>
          </cell>
        </row>
        <row r="16245">
          <cell r="A16245">
            <v>1</v>
          </cell>
          <cell r="E16245">
            <v>9</v>
          </cell>
          <cell r="I16245">
            <v>0</v>
          </cell>
          <cell r="M16245">
            <v>9</v>
          </cell>
          <cell r="Q16245">
            <v>9</v>
          </cell>
          <cell r="V16245">
            <v>4360</v>
          </cell>
        </row>
        <row r="16246">
          <cell r="A16246">
            <v>1</v>
          </cell>
          <cell r="E16246">
            <v>9</v>
          </cell>
          <cell r="I16246">
            <v>0</v>
          </cell>
          <cell r="M16246">
            <v>9</v>
          </cell>
          <cell r="Q16246">
            <v>9</v>
          </cell>
          <cell r="V16246">
            <v>4380</v>
          </cell>
        </row>
        <row r="16247">
          <cell r="A16247">
            <v>1</v>
          </cell>
          <cell r="E16247">
            <v>9</v>
          </cell>
          <cell r="I16247">
            <v>0</v>
          </cell>
          <cell r="M16247">
            <v>9</v>
          </cell>
          <cell r="Q16247">
            <v>9</v>
          </cell>
          <cell r="V16247">
            <v>4460</v>
          </cell>
        </row>
        <row r="16248">
          <cell r="A16248">
            <v>1</v>
          </cell>
          <cell r="E16248">
            <v>9</v>
          </cell>
          <cell r="I16248">
            <v>0</v>
          </cell>
          <cell r="M16248">
            <v>9</v>
          </cell>
          <cell r="Q16248">
            <v>9</v>
          </cell>
          <cell r="V16248">
            <v>4500</v>
          </cell>
        </row>
        <row r="16249">
          <cell r="A16249">
            <v>1</v>
          </cell>
          <cell r="E16249">
            <v>9</v>
          </cell>
          <cell r="I16249">
            <v>609796.05000000005</v>
          </cell>
          <cell r="M16249">
            <v>9</v>
          </cell>
          <cell r="Q16249">
            <v>9</v>
          </cell>
          <cell r="V16249">
            <v>4560</v>
          </cell>
        </row>
        <row r="16250">
          <cell r="A16250">
            <v>1</v>
          </cell>
          <cell r="E16250">
            <v>9</v>
          </cell>
          <cell r="I16250">
            <v>0</v>
          </cell>
          <cell r="M16250">
            <v>9</v>
          </cell>
          <cell r="Q16250">
            <v>9</v>
          </cell>
          <cell r="V16250">
            <v>4595</v>
          </cell>
        </row>
        <row r="16251">
          <cell r="A16251">
            <v>1</v>
          </cell>
          <cell r="E16251">
            <v>9</v>
          </cell>
          <cell r="I16251">
            <v>930964.75</v>
          </cell>
          <cell r="M16251">
            <v>9</v>
          </cell>
          <cell r="Q16251">
            <v>9</v>
          </cell>
          <cell r="V16251">
            <v>4601</v>
          </cell>
        </row>
        <row r="16252">
          <cell r="A16252">
            <v>1</v>
          </cell>
          <cell r="E16252">
            <v>9</v>
          </cell>
          <cell r="I16252">
            <v>0</v>
          </cell>
          <cell r="M16252">
            <v>9</v>
          </cell>
          <cell r="Q16252">
            <v>9</v>
          </cell>
          <cell r="V16252">
            <v>4602</v>
          </cell>
        </row>
        <row r="16253">
          <cell r="A16253">
            <v>1</v>
          </cell>
          <cell r="E16253">
            <v>9</v>
          </cell>
          <cell r="I16253">
            <v>0</v>
          </cell>
          <cell r="M16253">
            <v>9</v>
          </cell>
          <cell r="Q16253">
            <v>9</v>
          </cell>
          <cell r="V16253">
            <v>4603</v>
          </cell>
        </row>
        <row r="16254">
          <cell r="A16254">
            <v>1</v>
          </cell>
          <cell r="E16254">
            <v>9</v>
          </cell>
          <cell r="I16254">
            <v>0</v>
          </cell>
          <cell r="M16254">
            <v>9</v>
          </cell>
          <cell r="Q16254">
            <v>9</v>
          </cell>
          <cell r="V16254">
            <v>4610</v>
          </cell>
        </row>
        <row r="16255">
          <cell r="A16255">
            <v>1</v>
          </cell>
          <cell r="E16255">
            <v>9</v>
          </cell>
          <cell r="I16255">
            <v>0</v>
          </cell>
          <cell r="M16255">
            <v>9</v>
          </cell>
          <cell r="Q16255">
            <v>9</v>
          </cell>
          <cell r="V16255">
            <v>4640</v>
          </cell>
        </row>
        <row r="16256">
          <cell r="A16256">
            <v>1</v>
          </cell>
          <cell r="E16256">
            <v>9</v>
          </cell>
          <cell r="I16256">
            <v>40230.720000000001</v>
          </cell>
          <cell r="M16256">
            <v>9</v>
          </cell>
          <cell r="Q16256">
            <v>9</v>
          </cell>
          <cell r="V16256">
            <v>4660</v>
          </cell>
        </row>
        <row r="16257">
          <cell r="A16257">
            <v>1</v>
          </cell>
          <cell r="E16257">
            <v>9</v>
          </cell>
          <cell r="I16257">
            <v>0</v>
          </cell>
          <cell r="M16257">
            <v>9</v>
          </cell>
          <cell r="Q16257">
            <v>9</v>
          </cell>
          <cell r="V16257">
            <v>4680</v>
          </cell>
        </row>
        <row r="16258">
          <cell r="A16258">
            <v>1</v>
          </cell>
          <cell r="E16258">
            <v>9</v>
          </cell>
          <cell r="I16258">
            <v>243918.42</v>
          </cell>
          <cell r="M16258">
            <v>9</v>
          </cell>
          <cell r="Q16258">
            <v>9</v>
          </cell>
          <cell r="V16258">
            <v>4700</v>
          </cell>
        </row>
        <row r="16259">
          <cell r="A16259">
            <v>1</v>
          </cell>
          <cell r="E16259">
            <v>9</v>
          </cell>
          <cell r="I16259">
            <v>119431.84</v>
          </cell>
          <cell r="M16259">
            <v>9</v>
          </cell>
          <cell r="Q16259">
            <v>9</v>
          </cell>
          <cell r="V16259">
            <v>4720</v>
          </cell>
        </row>
        <row r="16260">
          <cell r="A16260">
            <v>1</v>
          </cell>
          <cell r="E16260">
            <v>9</v>
          </cell>
          <cell r="I16260">
            <v>4419448.68</v>
          </cell>
          <cell r="M16260">
            <v>9</v>
          </cell>
          <cell r="Q16260">
            <v>9</v>
          </cell>
          <cell r="V16260">
            <v>4730</v>
          </cell>
        </row>
        <row r="16261">
          <cell r="A16261">
            <v>1</v>
          </cell>
          <cell r="E16261">
            <v>9</v>
          </cell>
          <cell r="I16261">
            <v>0</v>
          </cell>
          <cell r="M16261">
            <v>9</v>
          </cell>
          <cell r="Q16261">
            <v>9</v>
          </cell>
          <cell r="V16261">
            <v>4740</v>
          </cell>
        </row>
        <row r="16262">
          <cell r="A16262">
            <v>1</v>
          </cell>
          <cell r="E16262">
            <v>9</v>
          </cell>
          <cell r="I16262">
            <v>0</v>
          </cell>
          <cell r="M16262">
            <v>9</v>
          </cell>
          <cell r="Q16262">
            <v>9</v>
          </cell>
          <cell r="V16262">
            <v>4760</v>
          </cell>
        </row>
        <row r="16263">
          <cell r="A16263">
            <v>1</v>
          </cell>
          <cell r="E16263">
            <v>9</v>
          </cell>
          <cell r="I16263">
            <v>362659.51</v>
          </cell>
          <cell r="M16263">
            <v>9</v>
          </cell>
          <cell r="Q16263">
            <v>9</v>
          </cell>
          <cell r="V16263">
            <v>4775</v>
          </cell>
        </row>
        <row r="16264">
          <cell r="A16264">
            <v>1</v>
          </cell>
          <cell r="E16264">
            <v>9</v>
          </cell>
          <cell r="I16264">
            <v>20450.66</v>
          </cell>
          <cell r="M16264">
            <v>9</v>
          </cell>
          <cell r="Q16264">
            <v>4</v>
          </cell>
          <cell r="V16264">
            <v>4775</v>
          </cell>
        </row>
        <row r="16265">
          <cell r="A16265">
            <v>1</v>
          </cell>
          <cell r="E16265">
            <v>9</v>
          </cell>
          <cell r="I16265">
            <v>0</v>
          </cell>
          <cell r="M16265">
            <v>9</v>
          </cell>
          <cell r="Q16265">
            <v>9</v>
          </cell>
          <cell r="V16265">
            <v>4775</v>
          </cell>
        </row>
        <row r="16266">
          <cell r="A16266">
            <v>1</v>
          </cell>
          <cell r="E16266">
            <v>9</v>
          </cell>
          <cell r="I16266">
            <v>196389.52</v>
          </cell>
          <cell r="M16266">
            <v>9</v>
          </cell>
          <cell r="Q16266">
            <v>9</v>
          </cell>
          <cell r="V16266">
            <v>4780</v>
          </cell>
        </row>
        <row r="16267">
          <cell r="A16267">
            <v>1</v>
          </cell>
          <cell r="E16267">
            <v>9</v>
          </cell>
          <cell r="I16267">
            <v>975673.68</v>
          </cell>
          <cell r="M16267">
            <v>9</v>
          </cell>
          <cell r="Q16267">
            <v>9</v>
          </cell>
          <cell r="V16267">
            <v>4785</v>
          </cell>
        </row>
        <row r="16268">
          <cell r="A16268">
            <v>1</v>
          </cell>
          <cell r="E16268">
            <v>9</v>
          </cell>
          <cell r="I16268">
            <v>16258.12</v>
          </cell>
          <cell r="M16268">
            <v>9</v>
          </cell>
          <cell r="Q16268">
            <v>9</v>
          </cell>
          <cell r="V16268">
            <v>4800</v>
          </cell>
        </row>
        <row r="16269">
          <cell r="A16269">
            <v>1</v>
          </cell>
          <cell r="E16269">
            <v>9</v>
          </cell>
          <cell r="I16269">
            <v>0</v>
          </cell>
          <cell r="M16269">
            <v>9</v>
          </cell>
          <cell r="Q16269">
            <v>9</v>
          </cell>
          <cell r="V16269">
            <v>4800</v>
          </cell>
        </row>
        <row r="16270">
          <cell r="A16270">
            <v>1</v>
          </cell>
          <cell r="E16270">
            <v>9</v>
          </cell>
          <cell r="I16270">
            <v>712843.46</v>
          </cell>
          <cell r="M16270">
            <v>9</v>
          </cell>
          <cell r="Q16270">
            <v>9</v>
          </cell>
          <cell r="V16270">
            <v>4830</v>
          </cell>
        </row>
        <row r="16271">
          <cell r="A16271">
            <v>1</v>
          </cell>
          <cell r="E16271">
            <v>9</v>
          </cell>
          <cell r="I16271">
            <v>0</v>
          </cell>
          <cell r="M16271">
            <v>9</v>
          </cell>
          <cell r="Q16271">
            <v>9</v>
          </cell>
          <cell r="V16271">
            <v>4901</v>
          </cell>
        </row>
        <row r="16272">
          <cell r="A16272">
            <v>1</v>
          </cell>
          <cell r="E16272">
            <v>9</v>
          </cell>
          <cell r="I16272">
            <v>-4700000</v>
          </cell>
          <cell r="M16272">
            <v>9</v>
          </cell>
          <cell r="Q16272">
            <v>9</v>
          </cell>
          <cell r="V16272">
            <v>5100</v>
          </cell>
        </row>
        <row r="16273">
          <cell r="A16273">
            <v>1</v>
          </cell>
          <cell r="E16273">
            <v>9</v>
          </cell>
          <cell r="I16273">
            <v>-4530597.3</v>
          </cell>
          <cell r="M16273">
            <v>9</v>
          </cell>
          <cell r="Q16273">
            <v>9</v>
          </cell>
          <cell r="V16273">
            <v>5150</v>
          </cell>
        </row>
        <row r="16274">
          <cell r="A16274">
            <v>1</v>
          </cell>
          <cell r="E16274">
            <v>9</v>
          </cell>
          <cell r="I16274">
            <v>-54918102.609999999</v>
          </cell>
          <cell r="M16274">
            <v>9</v>
          </cell>
          <cell r="Q16274">
            <v>9</v>
          </cell>
          <cell r="V16274">
            <v>5200</v>
          </cell>
        </row>
        <row r="16275">
          <cell r="A16275">
            <v>1</v>
          </cell>
          <cell r="E16275">
            <v>9</v>
          </cell>
          <cell r="I16275">
            <v>-246004800</v>
          </cell>
          <cell r="M16275">
            <v>9</v>
          </cell>
          <cell r="Q16275">
            <v>9</v>
          </cell>
          <cell r="V16275">
            <v>5400</v>
          </cell>
        </row>
        <row r="16276">
          <cell r="A16276">
            <v>1</v>
          </cell>
          <cell r="E16276">
            <v>9</v>
          </cell>
          <cell r="I16276">
            <v>-24788000</v>
          </cell>
          <cell r="M16276">
            <v>9</v>
          </cell>
          <cell r="Q16276">
            <v>9</v>
          </cell>
          <cell r="V16276">
            <v>5400</v>
          </cell>
        </row>
        <row r="16277">
          <cell r="A16277">
            <v>1</v>
          </cell>
          <cell r="E16277">
            <v>9</v>
          </cell>
          <cell r="I16277">
            <v>-40000000</v>
          </cell>
          <cell r="M16277">
            <v>9</v>
          </cell>
          <cell r="Q16277">
            <v>9</v>
          </cell>
          <cell r="V16277">
            <v>5400</v>
          </cell>
        </row>
        <row r="16278">
          <cell r="A16278">
            <v>1</v>
          </cell>
          <cell r="E16278">
            <v>9</v>
          </cell>
          <cell r="I16278">
            <v>6807459.96</v>
          </cell>
          <cell r="M16278">
            <v>9</v>
          </cell>
          <cell r="Q16278">
            <v>9</v>
          </cell>
          <cell r="V16278">
            <v>5400</v>
          </cell>
        </row>
        <row r="16279">
          <cell r="A16279">
            <v>1</v>
          </cell>
          <cell r="E16279">
            <v>9</v>
          </cell>
          <cell r="I16279">
            <v>166851655.25999999</v>
          </cell>
          <cell r="M16279">
            <v>9</v>
          </cell>
          <cell r="Q16279">
            <v>9</v>
          </cell>
          <cell r="V16279">
            <v>5400</v>
          </cell>
        </row>
        <row r="16280">
          <cell r="A16280">
            <v>1</v>
          </cell>
          <cell r="E16280">
            <v>9</v>
          </cell>
          <cell r="I16280">
            <v>-104919999.98999999</v>
          </cell>
          <cell r="M16280">
            <v>9</v>
          </cell>
          <cell r="Q16280">
            <v>9</v>
          </cell>
          <cell r="V16280">
            <v>5400</v>
          </cell>
        </row>
        <row r="16281">
          <cell r="A16281">
            <v>1</v>
          </cell>
          <cell r="E16281">
            <v>9</v>
          </cell>
          <cell r="I16281">
            <v>3412850</v>
          </cell>
          <cell r="M16281">
            <v>9</v>
          </cell>
          <cell r="Q16281">
            <v>9</v>
          </cell>
          <cell r="V16281">
            <v>6110</v>
          </cell>
        </row>
        <row r="16282">
          <cell r="A16282">
            <v>1</v>
          </cell>
          <cell r="E16282">
            <v>9</v>
          </cell>
          <cell r="I16282">
            <v>-507592.92</v>
          </cell>
          <cell r="M16282">
            <v>9</v>
          </cell>
          <cell r="Q16282">
            <v>9</v>
          </cell>
          <cell r="V16282">
            <v>6120</v>
          </cell>
        </row>
        <row r="16283">
          <cell r="A16283">
            <v>1</v>
          </cell>
          <cell r="E16283">
            <v>9</v>
          </cell>
          <cell r="I16283">
            <v>2354136.1800000002</v>
          </cell>
          <cell r="M16283">
            <v>9</v>
          </cell>
          <cell r="Q16283">
            <v>9</v>
          </cell>
          <cell r="V16283">
            <v>6210</v>
          </cell>
        </row>
        <row r="16284">
          <cell r="A16284">
            <v>1</v>
          </cell>
          <cell r="E16284">
            <v>9</v>
          </cell>
          <cell r="I16284">
            <v>-290838.84999999998</v>
          </cell>
          <cell r="M16284">
            <v>9</v>
          </cell>
          <cell r="Q16284">
            <v>9</v>
          </cell>
          <cell r="V16284">
            <v>6220</v>
          </cell>
        </row>
        <row r="16285">
          <cell r="A16285">
            <v>1</v>
          </cell>
          <cell r="E16285">
            <v>9</v>
          </cell>
          <cell r="I16285">
            <v>0</v>
          </cell>
          <cell r="M16285">
            <v>9</v>
          </cell>
          <cell r="Q16285">
            <v>9</v>
          </cell>
          <cell r="V16285">
            <v>6310</v>
          </cell>
        </row>
        <row r="16286">
          <cell r="A16286">
            <v>1</v>
          </cell>
          <cell r="E16286">
            <v>9</v>
          </cell>
          <cell r="I16286">
            <v>0</v>
          </cell>
          <cell r="M16286">
            <v>9</v>
          </cell>
          <cell r="Q16286">
            <v>9</v>
          </cell>
          <cell r="V16286">
            <v>6320</v>
          </cell>
        </row>
        <row r="16287">
          <cell r="A16287">
            <v>1</v>
          </cell>
          <cell r="E16287">
            <v>9</v>
          </cell>
          <cell r="I16287">
            <v>0</v>
          </cell>
          <cell r="M16287">
            <v>9</v>
          </cell>
          <cell r="Q16287">
            <v>9</v>
          </cell>
          <cell r="V16287">
            <v>6410</v>
          </cell>
        </row>
        <row r="16288">
          <cell r="A16288">
            <v>1</v>
          </cell>
          <cell r="E16288">
            <v>9</v>
          </cell>
          <cell r="I16288">
            <v>0</v>
          </cell>
          <cell r="M16288">
            <v>9</v>
          </cell>
          <cell r="Q16288">
            <v>9</v>
          </cell>
          <cell r="V16288">
            <v>6420</v>
          </cell>
        </row>
        <row r="16289">
          <cell r="A16289">
            <v>1</v>
          </cell>
          <cell r="E16289">
            <v>9</v>
          </cell>
          <cell r="I16289">
            <v>0</v>
          </cell>
          <cell r="M16289">
            <v>9</v>
          </cell>
          <cell r="Q16289">
            <v>9</v>
          </cell>
          <cell r="V16289">
            <v>6510</v>
          </cell>
        </row>
        <row r="16290">
          <cell r="A16290">
            <v>1</v>
          </cell>
          <cell r="E16290">
            <v>9</v>
          </cell>
          <cell r="I16290">
            <v>0</v>
          </cell>
          <cell r="M16290">
            <v>9</v>
          </cell>
          <cell r="Q16290">
            <v>9</v>
          </cell>
          <cell r="V16290">
            <v>6520</v>
          </cell>
        </row>
        <row r="16291">
          <cell r="A16291">
            <v>1</v>
          </cell>
          <cell r="E16291">
            <v>9</v>
          </cell>
          <cell r="I16291">
            <v>0</v>
          </cell>
          <cell r="M16291">
            <v>9</v>
          </cell>
          <cell r="Q16291">
            <v>9</v>
          </cell>
          <cell r="V16291">
            <v>6910</v>
          </cell>
        </row>
        <row r="16292">
          <cell r="A16292">
            <v>1</v>
          </cell>
          <cell r="E16292">
            <v>9</v>
          </cell>
          <cell r="I16292">
            <v>463445</v>
          </cell>
          <cell r="M16292">
            <v>9</v>
          </cell>
          <cell r="Q16292">
            <v>9</v>
          </cell>
          <cell r="V16292">
            <v>7000</v>
          </cell>
        </row>
        <row r="16293">
          <cell r="A16293">
            <v>1</v>
          </cell>
          <cell r="E16293">
            <v>9</v>
          </cell>
          <cell r="I16293">
            <v>126227784</v>
          </cell>
          <cell r="M16293">
            <v>9</v>
          </cell>
          <cell r="Q16293">
            <v>9</v>
          </cell>
          <cell r="V16293">
            <v>7100</v>
          </cell>
        </row>
        <row r="16294">
          <cell r="A16294">
            <v>1</v>
          </cell>
          <cell r="E16294">
            <v>9</v>
          </cell>
          <cell r="I16294">
            <v>22222225.379999999</v>
          </cell>
          <cell r="M16294">
            <v>9</v>
          </cell>
          <cell r="Q16294">
            <v>9</v>
          </cell>
          <cell r="V16294">
            <v>7130</v>
          </cell>
        </row>
        <row r="16295">
          <cell r="A16295">
            <v>1</v>
          </cell>
          <cell r="E16295">
            <v>9</v>
          </cell>
          <cell r="I16295">
            <v>12737319.619999999</v>
          </cell>
          <cell r="M16295">
            <v>9</v>
          </cell>
          <cell r="Q16295">
            <v>9</v>
          </cell>
          <cell r="V16295">
            <v>7140</v>
          </cell>
        </row>
        <row r="16296">
          <cell r="A16296">
            <v>1</v>
          </cell>
          <cell r="E16296">
            <v>9</v>
          </cell>
          <cell r="I16296">
            <v>463445</v>
          </cell>
          <cell r="M16296">
            <v>9</v>
          </cell>
          <cell r="Q16296">
            <v>9</v>
          </cell>
          <cell r="V16296">
            <v>7150</v>
          </cell>
        </row>
        <row r="16297">
          <cell r="A16297">
            <v>1</v>
          </cell>
          <cell r="E16297">
            <v>9</v>
          </cell>
          <cell r="I16297">
            <v>0</v>
          </cell>
          <cell r="M16297">
            <v>9</v>
          </cell>
          <cell r="Q16297">
            <v>9</v>
          </cell>
          <cell r="V16297">
            <v>7300</v>
          </cell>
        </row>
        <row r="16298">
          <cell r="A16298">
            <v>1</v>
          </cell>
          <cell r="E16298">
            <v>9</v>
          </cell>
          <cell r="I16298">
            <v>0</v>
          </cell>
          <cell r="M16298">
            <v>9</v>
          </cell>
          <cell r="Q16298">
            <v>9</v>
          </cell>
          <cell r="V16298">
            <v>7300</v>
          </cell>
        </row>
        <row r="16299">
          <cell r="A16299">
            <v>1</v>
          </cell>
          <cell r="E16299">
            <v>9</v>
          </cell>
          <cell r="I16299">
            <v>0</v>
          </cell>
          <cell r="M16299">
            <v>9</v>
          </cell>
          <cell r="Q16299">
            <v>9</v>
          </cell>
          <cell r="V16299">
            <v>7300</v>
          </cell>
        </row>
        <row r="16300">
          <cell r="A16300">
            <v>1</v>
          </cell>
          <cell r="E16300">
            <v>9</v>
          </cell>
          <cell r="I16300">
            <v>0</v>
          </cell>
          <cell r="M16300">
            <v>9</v>
          </cell>
          <cell r="Q16300">
            <v>9</v>
          </cell>
          <cell r="V16300">
            <v>7300</v>
          </cell>
        </row>
        <row r="16301">
          <cell r="A16301">
            <v>1</v>
          </cell>
          <cell r="E16301">
            <v>9</v>
          </cell>
          <cell r="I16301">
            <v>0</v>
          </cell>
          <cell r="M16301">
            <v>9</v>
          </cell>
          <cell r="Q16301">
            <v>9</v>
          </cell>
          <cell r="V16301">
            <v>7300</v>
          </cell>
        </row>
        <row r="16302">
          <cell r="A16302">
            <v>1</v>
          </cell>
          <cell r="E16302">
            <v>9</v>
          </cell>
          <cell r="I16302">
            <v>0</v>
          </cell>
          <cell r="M16302">
            <v>9</v>
          </cell>
          <cell r="Q16302">
            <v>9</v>
          </cell>
          <cell r="V16302">
            <v>7300</v>
          </cell>
        </row>
        <row r="16303">
          <cell r="A16303">
            <v>1</v>
          </cell>
          <cell r="E16303">
            <v>9</v>
          </cell>
          <cell r="I16303">
            <v>0</v>
          </cell>
          <cell r="M16303">
            <v>9</v>
          </cell>
          <cell r="Q16303">
            <v>9</v>
          </cell>
          <cell r="V16303">
            <v>7300</v>
          </cell>
        </row>
        <row r="16304">
          <cell r="A16304">
            <v>1</v>
          </cell>
          <cell r="E16304">
            <v>9</v>
          </cell>
          <cell r="I16304">
            <v>0</v>
          </cell>
          <cell r="M16304">
            <v>9</v>
          </cell>
          <cell r="Q16304">
            <v>9</v>
          </cell>
          <cell r="V16304">
            <v>7430</v>
          </cell>
        </row>
        <row r="16305">
          <cell r="A16305">
            <v>1</v>
          </cell>
          <cell r="E16305">
            <v>9</v>
          </cell>
          <cell r="I16305">
            <v>52467710.609999999</v>
          </cell>
          <cell r="M16305">
            <v>9</v>
          </cell>
          <cell r="Q16305">
            <v>9</v>
          </cell>
          <cell r="V16305">
            <v>7700</v>
          </cell>
        </row>
        <row r="16306">
          <cell r="A16306">
            <v>1</v>
          </cell>
          <cell r="E16306">
            <v>9</v>
          </cell>
          <cell r="I16306">
            <v>0</v>
          </cell>
          <cell r="M16306">
            <v>9</v>
          </cell>
          <cell r="Q16306">
            <v>9</v>
          </cell>
          <cell r="V16306">
            <v>7800</v>
          </cell>
        </row>
        <row r="16307">
          <cell r="A16307">
            <v>1</v>
          </cell>
          <cell r="E16307">
            <v>9</v>
          </cell>
          <cell r="I16307">
            <v>1287741.71</v>
          </cell>
          <cell r="M16307">
            <v>9</v>
          </cell>
          <cell r="Q16307">
            <v>9</v>
          </cell>
          <cell r="V16307">
            <v>7903</v>
          </cell>
        </row>
        <row r="16308">
          <cell r="A16308">
            <v>1</v>
          </cell>
          <cell r="E16308">
            <v>9</v>
          </cell>
          <cell r="I16308">
            <v>499940.24</v>
          </cell>
          <cell r="M16308">
            <v>9</v>
          </cell>
          <cell r="Q16308">
            <v>9</v>
          </cell>
          <cell r="V16308">
            <v>8031</v>
          </cell>
        </row>
        <row r="16309">
          <cell r="A16309">
            <v>1</v>
          </cell>
          <cell r="E16309">
            <v>9</v>
          </cell>
          <cell r="I16309">
            <v>-272950.96000000002</v>
          </cell>
          <cell r="M16309">
            <v>9</v>
          </cell>
          <cell r="Q16309">
            <v>9</v>
          </cell>
          <cell r="V16309">
            <v>8032</v>
          </cell>
        </row>
        <row r="16310">
          <cell r="A16310">
            <v>1</v>
          </cell>
          <cell r="E16310">
            <v>9</v>
          </cell>
          <cell r="I16310">
            <v>-363763.67</v>
          </cell>
          <cell r="M16310">
            <v>9</v>
          </cell>
          <cell r="Q16310">
            <v>9</v>
          </cell>
          <cell r="V16310">
            <v>8033</v>
          </cell>
        </row>
        <row r="16311">
          <cell r="A16311">
            <v>1</v>
          </cell>
          <cell r="E16311">
            <v>9</v>
          </cell>
          <cell r="I16311">
            <v>0</v>
          </cell>
          <cell r="M16311">
            <v>9</v>
          </cell>
          <cell r="Q16311">
            <v>9</v>
          </cell>
          <cell r="V16311">
            <v>8034</v>
          </cell>
        </row>
        <row r="16312">
          <cell r="A16312">
            <v>1</v>
          </cell>
          <cell r="E16312">
            <v>9</v>
          </cell>
          <cell r="I16312">
            <v>-13470484.17</v>
          </cell>
          <cell r="M16312">
            <v>9</v>
          </cell>
          <cell r="Q16312">
            <v>9</v>
          </cell>
          <cell r="V16312">
            <v>9000</v>
          </cell>
        </row>
        <row r="16313">
          <cell r="A16313">
            <v>1</v>
          </cell>
          <cell r="E16313">
            <v>9</v>
          </cell>
          <cell r="I16313">
            <v>-8914831.9000000004</v>
          </cell>
          <cell r="M16313">
            <v>9</v>
          </cell>
          <cell r="Q16313">
            <v>9</v>
          </cell>
          <cell r="V16313">
            <v>9100</v>
          </cell>
        </row>
        <row r="16314">
          <cell r="A16314">
            <v>1</v>
          </cell>
          <cell r="E16314">
            <v>9</v>
          </cell>
          <cell r="I16314">
            <v>-1879576.09</v>
          </cell>
          <cell r="M16314">
            <v>9</v>
          </cell>
          <cell r="Q16314">
            <v>9</v>
          </cell>
          <cell r="V16314">
            <v>9110</v>
          </cell>
        </row>
        <row r="16315">
          <cell r="A16315">
            <v>1</v>
          </cell>
          <cell r="E16315">
            <v>9</v>
          </cell>
          <cell r="I16315">
            <v>-11543197.68</v>
          </cell>
          <cell r="M16315">
            <v>9</v>
          </cell>
          <cell r="Q16315">
            <v>9</v>
          </cell>
          <cell r="V16315">
            <v>9203</v>
          </cell>
        </row>
        <row r="16316">
          <cell r="A16316">
            <v>1</v>
          </cell>
          <cell r="E16316">
            <v>9</v>
          </cell>
          <cell r="I16316">
            <v>0</v>
          </cell>
          <cell r="M16316">
            <v>9</v>
          </cell>
          <cell r="Q16316">
            <v>9</v>
          </cell>
          <cell r="V16316">
            <v>9215</v>
          </cell>
        </row>
        <row r="16317">
          <cell r="A16317">
            <v>1</v>
          </cell>
          <cell r="E16317">
            <v>9</v>
          </cell>
          <cell r="I16317">
            <v>0</v>
          </cell>
          <cell r="M16317">
            <v>9</v>
          </cell>
          <cell r="Q16317">
            <v>9</v>
          </cell>
          <cell r="V16317">
            <v>9251</v>
          </cell>
        </row>
        <row r="16318">
          <cell r="A16318">
            <v>1</v>
          </cell>
          <cell r="E16318">
            <v>9</v>
          </cell>
          <cell r="I16318">
            <v>-25801790.93</v>
          </cell>
          <cell r="M16318">
            <v>9</v>
          </cell>
          <cell r="Q16318">
            <v>9</v>
          </cell>
          <cell r="V16318">
            <v>9252</v>
          </cell>
        </row>
        <row r="16319">
          <cell r="A16319">
            <v>1</v>
          </cell>
          <cell r="E16319">
            <v>9</v>
          </cell>
          <cell r="I16319">
            <v>0</v>
          </cell>
          <cell r="M16319">
            <v>9</v>
          </cell>
          <cell r="Q16319">
            <v>9</v>
          </cell>
          <cell r="V16319">
            <v>9253</v>
          </cell>
        </row>
        <row r="16320">
          <cell r="A16320">
            <v>1</v>
          </cell>
          <cell r="E16320">
            <v>9</v>
          </cell>
          <cell r="I16320">
            <v>0</v>
          </cell>
          <cell r="M16320">
            <v>9</v>
          </cell>
          <cell r="Q16320">
            <v>9</v>
          </cell>
          <cell r="V16320">
            <v>9256</v>
          </cell>
        </row>
        <row r="16321">
          <cell r="A16321">
            <v>1</v>
          </cell>
          <cell r="E16321">
            <v>9</v>
          </cell>
          <cell r="I16321">
            <v>-8279431.5599999996</v>
          </cell>
          <cell r="M16321">
            <v>9</v>
          </cell>
          <cell r="Q16321">
            <v>9</v>
          </cell>
          <cell r="V16321">
            <v>9305</v>
          </cell>
        </row>
        <row r="16322">
          <cell r="A16322">
            <v>1</v>
          </cell>
          <cell r="E16322">
            <v>9</v>
          </cell>
          <cell r="I16322">
            <v>0</v>
          </cell>
          <cell r="M16322">
            <v>9</v>
          </cell>
          <cell r="Q16322">
            <v>9</v>
          </cell>
          <cell r="V16322">
            <v>9306</v>
          </cell>
        </row>
        <row r="16323">
          <cell r="A16323">
            <v>1</v>
          </cell>
          <cell r="E16323">
            <v>9</v>
          </cell>
          <cell r="I16323">
            <v>0</v>
          </cell>
          <cell r="M16323">
            <v>9</v>
          </cell>
          <cell r="Q16323">
            <v>9</v>
          </cell>
          <cell r="V16323">
            <v>9400</v>
          </cell>
        </row>
        <row r="16324">
          <cell r="A16324">
            <v>1</v>
          </cell>
          <cell r="E16324">
            <v>9</v>
          </cell>
          <cell r="I16324">
            <v>-56974597.299999997</v>
          </cell>
          <cell r="M16324">
            <v>9</v>
          </cell>
          <cell r="Q16324">
            <v>9</v>
          </cell>
          <cell r="V16324">
            <v>9530</v>
          </cell>
        </row>
        <row r="16325">
          <cell r="A16325">
            <v>1</v>
          </cell>
          <cell r="E16325">
            <v>9</v>
          </cell>
          <cell r="I16325">
            <v>-148418371.13999999</v>
          </cell>
          <cell r="M16325">
            <v>9</v>
          </cell>
          <cell r="Q16325">
            <v>9</v>
          </cell>
          <cell r="V16325">
            <v>9600</v>
          </cell>
        </row>
        <row r="16326">
          <cell r="A16326">
            <v>1</v>
          </cell>
          <cell r="E16326">
            <v>9</v>
          </cell>
          <cell r="I16326">
            <v>-23565201.859999999</v>
          </cell>
          <cell r="M16326">
            <v>9</v>
          </cell>
          <cell r="Q16326">
            <v>9</v>
          </cell>
          <cell r="V16326">
            <v>9610</v>
          </cell>
        </row>
        <row r="16327">
          <cell r="A16327">
            <v>1</v>
          </cell>
          <cell r="E16327">
            <v>9</v>
          </cell>
          <cell r="I16327">
            <v>-87254</v>
          </cell>
          <cell r="M16327">
            <v>9</v>
          </cell>
          <cell r="Q16327">
            <v>9</v>
          </cell>
          <cell r="V16327">
            <v>9990</v>
          </cell>
        </row>
        <row r="16328">
          <cell r="A16328">
            <v>1</v>
          </cell>
          <cell r="E16328">
            <v>9</v>
          </cell>
          <cell r="I16328">
            <v>365198753.58999997</v>
          </cell>
          <cell r="M16328">
            <v>9</v>
          </cell>
          <cell r="Q16328">
            <v>9</v>
          </cell>
          <cell r="V16328">
            <v>5301</v>
          </cell>
        </row>
        <row r="16329">
          <cell r="A16329">
            <v>1</v>
          </cell>
          <cell r="E16329">
            <v>6</v>
          </cell>
          <cell r="I16329">
            <v>744384.9</v>
          </cell>
          <cell r="M16329">
            <v>6</v>
          </cell>
          <cell r="Q16329">
            <v>6</v>
          </cell>
          <cell r="V16329">
            <v>2010</v>
          </cell>
        </row>
        <row r="16330">
          <cell r="A16330">
            <v>1</v>
          </cell>
          <cell r="E16330">
            <v>6</v>
          </cell>
          <cell r="I16330">
            <v>853549.83</v>
          </cell>
          <cell r="M16330">
            <v>6</v>
          </cell>
          <cell r="Q16330">
            <v>6</v>
          </cell>
          <cell r="V16330">
            <v>2030</v>
          </cell>
        </row>
        <row r="16331">
          <cell r="A16331">
            <v>1</v>
          </cell>
          <cell r="E16331">
            <v>6</v>
          </cell>
          <cell r="I16331">
            <v>964004.86</v>
          </cell>
          <cell r="M16331">
            <v>6</v>
          </cell>
          <cell r="Q16331">
            <v>6</v>
          </cell>
          <cell r="V16331">
            <v>2040</v>
          </cell>
        </row>
        <row r="16332">
          <cell r="A16332">
            <v>1</v>
          </cell>
          <cell r="E16332">
            <v>6</v>
          </cell>
          <cell r="I16332">
            <v>5088337.1900000004</v>
          </cell>
          <cell r="M16332">
            <v>6</v>
          </cell>
          <cell r="Q16332">
            <v>6</v>
          </cell>
          <cell r="V16332">
            <v>2051</v>
          </cell>
        </row>
        <row r="16333">
          <cell r="A16333">
            <v>1</v>
          </cell>
          <cell r="E16333">
            <v>6</v>
          </cell>
          <cell r="I16333">
            <v>1397666.66</v>
          </cell>
          <cell r="M16333">
            <v>6</v>
          </cell>
          <cell r="Q16333">
            <v>6</v>
          </cell>
          <cell r="V16333">
            <v>2052</v>
          </cell>
        </row>
        <row r="16334">
          <cell r="A16334">
            <v>1</v>
          </cell>
          <cell r="E16334">
            <v>6</v>
          </cell>
          <cell r="I16334">
            <v>83333.34</v>
          </cell>
          <cell r="M16334">
            <v>6</v>
          </cell>
          <cell r="Q16334">
            <v>6</v>
          </cell>
          <cell r="V16334">
            <v>2053</v>
          </cell>
        </row>
        <row r="16335">
          <cell r="A16335">
            <v>1</v>
          </cell>
          <cell r="E16335">
            <v>6</v>
          </cell>
          <cell r="I16335">
            <v>-4229464.22</v>
          </cell>
          <cell r="M16335">
            <v>6</v>
          </cell>
          <cell r="Q16335">
            <v>6</v>
          </cell>
          <cell r="V16335">
            <v>3400</v>
          </cell>
        </row>
        <row r="16336">
          <cell r="A16336">
            <v>1</v>
          </cell>
          <cell r="E16336">
            <v>6</v>
          </cell>
          <cell r="I16336">
            <v>777995.68</v>
          </cell>
          <cell r="M16336">
            <v>6</v>
          </cell>
          <cell r="Q16336">
            <v>6</v>
          </cell>
          <cell r="V16336">
            <v>4150</v>
          </cell>
        </row>
        <row r="16337">
          <cell r="A16337">
            <v>1</v>
          </cell>
          <cell r="E16337">
            <v>6</v>
          </cell>
          <cell r="I16337">
            <v>600034.16</v>
          </cell>
          <cell r="M16337">
            <v>6</v>
          </cell>
          <cell r="Q16337">
            <v>6</v>
          </cell>
          <cell r="V16337">
            <v>4360</v>
          </cell>
        </row>
        <row r="16338">
          <cell r="A16338">
            <v>1</v>
          </cell>
          <cell r="E16338">
            <v>6</v>
          </cell>
          <cell r="I16338">
            <v>30000</v>
          </cell>
          <cell r="M16338">
            <v>6</v>
          </cell>
          <cell r="Q16338">
            <v>6</v>
          </cell>
          <cell r="V16338">
            <v>4595</v>
          </cell>
        </row>
        <row r="16339">
          <cell r="A16339">
            <v>1</v>
          </cell>
          <cell r="E16339">
            <v>6</v>
          </cell>
          <cell r="I16339">
            <v>127606.82</v>
          </cell>
          <cell r="M16339">
            <v>6</v>
          </cell>
          <cell r="Q16339">
            <v>6</v>
          </cell>
          <cell r="V16339">
            <v>4601</v>
          </cell>
        </row>
        <row r="16340">
          <cell r="A16340">
            <v>1</v>
          </cell>
          <cell r="E16340">
            <v>6</v>
          </cell>
          <cell r="I16340">
            <v>913435</v>
          </cell>
          <cell r="M16340">
            <v>6</v>
          </cell>
          <cell r="Q16340">
            <v>6</v>
          </cell>
          <cell r="V16340">
            <v>4602</v>
          </cell>
        </row>
        <row r="16341">
          <cell r="A16341">
            <v>1</v>
          </cell>
          <cell r="E16341">
            <v>6</v>
          </cell>
          <cell r="I16341">
            <v>135895.67000000001</v>
          </cell>
          <cell r="M16341">
            <v>6</v>
          </cell>
          <cell r="Q16341">
            <v>6</v>
          </cell>
          <cell r="V16341">
            <v>4660</v>
          </cell>
        </row>
        <row r="16342">
          <cell r="A16342">
            <v>1</v>
          </cell>
          <cell r="E16342">
            <v>6</v>
          </cell>
          <cell r="I16342">
            <v>2264270.37</v>
          </cell>
          <cell r="M16342">
            <v>6</v>
          </cell>
          <cell r="Q16342">
            <v>6</v>
          </cell>
          <cell r="V16342">
            <v>4700</v>
          </cell>
        </row>
        <row r="16343">
          <cell r="A16343">
            <v>1</v>
          </cell>
          <cell r="E16343">
            <v>6</v>
          </cell>
          <cell r="I16343">
            <v>1401111.29</v>
          </cell>
          <cell r="M16343">
            <v>6</v>
          </cell>
          <cell r="Q16343">
            <v>6</v>
          </cell>
          <cell r="V16343">
            <v>4720</v>
          </cell>
        </row>
        <row r="16344">
          <cell r="A16344">
            <v>1</v>
          </cell>
          <cell r="E16344">
            <v>6</v>
          </cell>
          <cell r="I16344">
            <v>-461547.64</v>
          </cell>
          <cell r="M16344">
            <v>6</v>
          </cell>
          <cell r="Q16344">
            <v>6</v>
          </cell>
          <cell r="V16344">
            <v>4730</v>
          </cell>
        </row>
        <row r="16345">
          <cell r="A16345">
            <v>1</v>
          </cell>
          <cell r="E16345">
            <v>6</v>
          </cell>
          <cell r="I16345">
            <v>380419.59</v>
          </cell>
          <cell r="M16345">
            <v>6</v>
          </cell>
          <cell r="Q16345">
            <v>6</v>
          </cell>
          <cell r="V16345">
            <v>4760</v>
          </cell>
        </row>
        <row r="16346">
          <cell r="A16346">
            <v>1</v>
          </cell>
          <cell r="E16346">
            <v>6</v>
          </cell>
          <cell r="I16346">
            <v>180036.71</v>
          </cell>
          <cell r="M16346">
            <v>6</v>
          </cell>
          <cell r="Q16346">
            <v>6</v>
          </cell>
          <cell r="V16346">
            <v>4775</v>
          </cell>
        </row>
        <row r="16347">
          <cell r="A16347">
            <v>1</v>
          </cell>
          <cell r="E16347">
            <v>6</v>
          </cell>
          <cell r="I16347">
            <v>1261427.92</v>
          </cell>
          <cell r="M16347">
            <v>6</v>
          </cell>
          <cell r="Q16347">
            <v>6</v>
          </cell>
          <cell r="V16347">
            <v>4780</v>
          </cell>
        </row>
        <row r="16348">
          <cell r="A16348">
            <v>1</v>
          </cell>
          <cell r="E16348">
            <v>6</v>
          </cell>
          <cell r="I16348">
            <v>414867.20000000001</v>
          </cell>
          <cell r="M16348">
            <v>6</v>
          </cell>
          <cell r="Q16348">
            <v>6</v>
          </cell>
          <cell r="V16348">
            <v>4785</v>
          </cell>
        </row>
        <row r="16349">
          <cell r="A16349">
            <v>1</v>
          </cell>
          <cell r="E16349">
            <v>6</v>
          </cell>
          <cell r="I16349">
            <v>405201.37</v>
          </cell>
          <cell r="M16349">
            <v>6</v>
          </cell>
          <cell r="Q16349">
            <v>6</v>
          </cell>
          <cell r="V16349">
            <v>4800</v>
          </cell>
        </row>
        <row r="16350">
          <cell r="A16350">
            <v>1</v>
          </cell>
          <cell r="E16350">
            <v>6</v>
          </cell>
          <cell r="I16350">
            <v>1771899.99</v>
          </cell>
          <cell r="M16350">
            <v>6</v>
          </cell>
          <cell r="Q16350">
            <v>6</v>
          </cell>
          <cell r="V16350">
            <v>4830</v>
          </cell>
        </row>
        <row r="16351">
          <cell r="A16351">
            <v>1</v>
          </cell>
          <cell r="E16351">
            <v>6</v>
          </cell>
          <cell r="I16351">
            <v>-139074863.88999999</v>
          </cell>
          <cell r="M16351">
            <v>6</v>
          </cell>
          <cell r="Q16351">
            <v>6</v>
          </cell>
          <cell r="V16351">
            <v>5200</v>
          </cell>
        </row>
        <row r="16352">
          <cell r="A16352">
            <v>1</v>
          </cell>
          <cell r="E16352">
            <v>6</v>
          </cell>
          <cell r="I16352">
            <v>13875951.630000001</v>
          </cell>
          <cell r="M16352">
            <v>6</v>
          </cell>
          <cell r="Q16352">
            <v>6</v>
          </cell>
          <cell r="V16352">
            <v>5400</v>
          </cell>
        </row>
        <row r="16353">
          <cell r="A16353">
            <v>1</v>
          </cell>
          <cell r="E16353">
            <v>6</v>
          </cell>
          <cell r="I16353">
            <v>33973581.979999997</v>
          </cell>
          <cell r="M16353">
            <v>6</v>
          </cell>
          <cell r="Q16353">
            <v>6</v>
          </cell>
          <cell r="V16353">
            <v>5400</v>
          </cell>
        </row>
        <row r="16354">
          <cell r="A16354">
            <v>1</v>
          </cell>
          <cell r="E16354">
            <v>6</v>
          </cell>
          <cell r="I16354">
            <v>-190603794.52000001</v>
          </cell>
          <cell r="M16354">
            <v>6</v>
          </cell>
          <cell r="Q16354">
            <v>6</v>
          </cell>
          <cell r="V16354">
            <v>5400</v>
          </cell>
        </row>
        <row r="16355">
          <cell r="A16355">
            <v>1</v>
          </cell>
          <cell r="E16355">
            <v>6</v>
          </cell>
          <cell r="I16355">
            <v>2565566.5</v>
          </cell>
          <cell r="M16355">
            <v>6</v>
          </cell>
          <cell r="Q16355">
            <v>6</v>
          </cell>
          <cell r="V16355">
            <v>5400</v>
          </cell>
        </row>
        <row r="16356">
          <cell r="A16356">
            <v>1</v>
          </cell>
          <cell r="E16356">
            <v>6</v>
          </cell>
          <cell r="I16356">
            <v>193373622.50999999</v>
          </cell>
          <cell r="M16356">
            <v>6</v>
          </cell>
          <cell r="Q16356">
            <v>6</v>
          </cell>
          <cell r="V16356">
            <v>7100</v>
          </cell>
        </row>
        <row r="16357">
          <cell r="A16357">
            <v>1</v>
          </cell>
          <cell r="E16357">
            <v>6</v>
          </cell>
          <cell r="I16357">
            <v>-11355104.82</v>
          </cell>
          <cell r="M16357">
            <v>6</v>
          </cell>
          <cell r="Q16357">
            <v>6</v>
          </cell>
          <cell r="V16357">
            <v>7110</v>
          </cell>
        </row>
        <row r="16358">
          <cell r="A16358">
            <v>1</v>
          </cell>
          <cell r="E16358">
            <v>6</v>
          </cell>
          <cell r="I16358">
            <v>64242765.789999999</v>
          </cell>
          <cell r="M16358">
            <v>6</v>
          </cell>
          <cell r="Q16358">
            <v>6</v>
          </cell>
          <cell r="V16358">
            <v>7130</v>
          </cell>
        </row>
        <row r="16359">
          <cell r="A16359">
            <v>1</v>
          </cell>
          <cell r="E16359">
            <v>6</v>
          </cell>
          <cell r="I16359">
            <v>200814.17</v>
          </cell>
          <cell r="M16359">
            <v>6</v>
          </cell>
          <cell r="Q16359">
            <v>6</v>
          </cell>
          <cell r="V16359">
            <v>7300</v>
          </cell>
        </row>
        <row r="16360">
          <cell r="A16360">
            <v>1</v>
          </cell>
          <cell r="E16360">
            <v>6</v>
          </cell>
          <cell r="I16360">
            <v>491466.26</v>
          </cell>
          <cell r="M16360">
            <v>6</v>
          </cell>
          <cell r="Q16360">
            <v>6</v>
          </cell>
          <cell r="V16360">
            <v>7300</v>
          </cell>
        </row>
        <row r="16361">
          <cell r="A16361">
            <v>1</v>
          </cell>
          <cell r="E16361">
            <v>6</v>
          </cell>
          <cell r="I16361">
            <v>-57920</v>
          </cell>
          <cell r="M16361">
            <v>6</v>
          </cell>
          <cell r="Q16361">
            <v>6</v>
          </cell>
          <cell r="V16361">
            <v>7300</v>
          </cell>
        </row>
        <row r="16362">
          <cell r="A16362">
            <v>1</v>
          </cell>
          <cell r="E16362">
            <v>6</v>
          </cell>
          <cell r="I16362">
            <v>1043364.7</v>
          </cell>
          <cell r="M16362">
            <v>6</v>
          </cell>
          <cell r="Q16362">
            <v>6</v>
          </cell>
          <cell r="V16362">
            <v>7904</v>
          </cell>
        </row>
        <row r="16363">
          <cell r="A16363">
            <v>1</v>
          </cell>
          <cell r="E16363">
            <v>6</v>
          </cell>
          <cell r="I16363">
            <v>-8592</v>
          </cell>
          <cell r="M16363">
            <v>6</v>
          </cell>
          <cell r="Q16363">
            <v>6</v>
          </cell>
          <cell r="V16363">
            <v>8042</v>
          </cell>
        </row>
        <row r="16364">
          <cell r="A16364">
            <v>1</v>
          </cell>
          <cell r="E16364">
            <v>6</v>
          </cell>
          <cell r="I16364">
            <v>660571</v>
          </cell>
          <cell r="M16364">
            <v>6</v>
          </cell>
          <cell r="Q16364">
            <v>6</v>
          </cell>
          <cell r="V16364">
            <v>8043</v>
          </cell>
        </row>
        <row r="16365">
          <cell r="A16365">
            <v>1</v>
          </cell>
          <cell r="E16365">
            <v>6</v>
          </cell>
          <cell r="I16365">
            <v>15568104</v>
          </cell>
          <cell r="M16365">
            <v>6</v>
          </cell>
          <cell r="Q16365">
            <v>6</v>
          </cell>
          <cell r="V16365">
            <v>8112</v>
          </cell>
        </row>
        <row r="16366">
          <cell r="A16366">
            <v>1</v>
          </cell>
          <cell r="E16366">
            <v>11</v>
          </cell>
          <cell r="I16366">
            <v>0</v>
          </cell>
          <cell r="M16366">
            <v>11</v>
          </cell>
          <cell r="Q16366">
            <v>11</v>
          </cell>
          <cell r="V16366">
            <v>4785</v>
          </cell>
        </row>
        <row r="16367">
          <cell r="A16367">
            <v>1</v>
          </cell>
          <cell r="E16367">
            <v>7</v>
          </cell>
          <cell r="I16367">
            <v>0</v>
          </cell>
          <cell r="M16367">
            <v>7</v>
          </cell>
          <cell r="Q16367">
            <v>7</v>
          </cell>
          <cell r="V16367">
            <v>1010</v>
          </cell>
        </row>
        <row r="16368">
          <cell r="A16368">
            <v>1</v>
          </cell>
          <cell r="E16368">
            <v>7</v>
          </cell>
          <cell r="I16368">
            <v>0</v>
          </cell>
          <cell r="M16368">
            <v>7</v>
          </cell>
          <cell r="Q16368">
            <v>7</v>
          </cell>
          <cell r="V16368">
            <v>1030</v>
          </cell>
        </row>
        <row r="16369">
          <cell r="A16369">
            <v>1</v>
          </cell>
          <cell r="E16369">
            <v>7</v>
          </cell>
          <cell r="I16369">
            <v>0</v>
          </cell>
          <cell r="M16369">
            <v>7</v>
          </cell>
          <cell r="Q16369">
            <v>7</v>
          </cell>
          <cell r="V16369">
            <v>1095</v>
          </cell>
        </row>
        <row r="16370">
          <cell r="A16370">
            <v>1</v>
          </cell>
          <cell r="E16370">
            <v>7</v>
          </cell>
          <cell r="I16370">
            <v>0</v>
          </cell>
          <cell r="M16370">
            <v>7</v>
          </cell>
          <cell r="Q16370">
            <v>7</v>
          </cell>
          <cell r="V16370">
            <v>2010</v>
          </cell>
        </row>
        <row r="16371">
          <cell r="A16371">
            <v>1</v>
          </cell>
          <cell r="E16371">
            <v>7</v>
          </cell>
          <cell r="I16371">
            <v>713000</v>
          </cell>
          <cell r="M16371">
            <v>7</v>
          </cell>
          <cell r="Q16371">
            <v>7</v>
          </cell>
          <cell r="V16371">
            <v>2030</v>
          </cell>
        </row>
        <row r="16372">
          <cell r="A16372">
            <v>1</v>
          </cell>
          <cell r="E16372">
            <v>7</v>
          </cell>
          <cell r="I16372">
            <v>635383.62</v>
          </cell>
          <cell r="M16372">
            <v>7</v>
          </cell>
          <cell r="Q16372">
            <v>7</v>
          </cell>
          <cell r="V16372">
            <v>2040</v>
          </cell>
        </row>
        <row r="16373">
          <cell r="A16373">
            <v>1</v>
          </cell>
          <cell r="E16373">
            <v>7</v>
          </cell>
          <cell r="I16373">
            <v>0</v>
          </cell>
          <cell r="M16373">
            <v>7</v>
          </cell>
          <cell r="Q16373">
            <v>7</v>
          </cell>
          <cell r="V16373">
            <v>2051</v>
          </cell>
        </row>
        <row r="16374">
          <cell r="A16374">
            <v>1</v>
          </cell>
          <cell r="E16374">
            <v>7</v>
          </cell>
          <cell r="I16374">
            <v>0</v>
          </cell>
          <cell r="M16374">
            <v>7</v>
          </cell>
          <cell r="Q16374">
            <v>7</v>
          </cell>
          <cell r="V16374">
            <v>2052</v>
          </cell>
        </row>
        <row r="16375">
          <cell r="A16375">
            <v>1</v>
          </cell>
          <cell r="E16375">
            <v>7</v>
          </cell>
          <cell r="I16375">
            <v>0</v>
          </cell>
          <cell r="M16375">
            <v>7</v>
          </cell>
          <cell r="Q16375">
            <v>7</v>
          </cell>
          <cell r="V16375">
            <v>2053</v>
          </cell>
        </row>
        <row r="16376">
          <cell r="A16376">
            <v>1</v>
          </cell>
          <cell r="E16376">
            <v>7</v>
          </cell>
          <cell r="I16376">
            <v>0</v>
          </cell>
          <cell r="M16376">
            <v>7</v>
          </cell>
          <cell r="Q16376">
            <v>7</v>
          </cell>
          <cell r="V16376">
            <v>2054</v>
          </cell>
        </row>
        <row r="16377">
          <cell r="A16377">
            <v>1</v>
          </cell>
          <cell r="E16377">
            <v>7</v>
          </cell>
          <cell r="I16377">
            <v>0</v>
          </cell>
          <cell r="M16377">
            <v>7</v>
          </cell>
          <cell r="Q16377">
            <v>7</v>
          </cell>
          <cell r="V16377">
            <v>2055</v>
          </cell>
        </row>
        <row r="16378">
          <cell r="A16378">
            <v>1</v>
          </cell>
          <cell r="E16378">
            <v>7</v>
          </cell>
          <cell r="I16378">
            <v>0</v>
          </cell>
          <cell r="M16378">
            <v>7</v>
          </cell>
          <cell r="Q16378">
            <v>7</v>
          </cell>
          <cell r="V16378">
            <v>2090</v>
          </cell>
        </row>
        <row r="16379">
          <cell r="A16379">
            <v>1</v>
          </cell>
          <cell r="E16379">
            <v>7</v>
          </cell>
          <cell r="I16379">
            <v>0</v>
          </cell>
          <cell r="M16379">
            <v>7</v>
          </cell>
          <cell r="Q16379">
            <v>7</v>
          </cell>
          <cell r="V16379">
            <v>2095</v>
          </cell>
        </row>
        <row r="16380">
          <cell r="A16380">
            <v>1</v>
          </cell>
          <cell r="E16380">
            <v>7</v>
          </cell>
          <cell r="I16380">
            <v>0</v>
          </cell>
          <cell r="M16380">
            <v>7</v>
          </cell>
          <cell r="Q16380">
            <v>7</v>
          </cell>
          <cell r="V16380">
            <v>2095</v>
          </cell>
        </row>
        <row r="16381">
          <cell r="A16381">
            <v>1</v>
          </cell>
          <cell r="E16381">
            <v>7</v>
          </cell>
          <cell r="I16381">
            <v>0</v>
          </cell>
          <cell r="M16381">
            <v>7</v>
          </cell>
          <cell r="Q16381">
            <v>7</v>
          </cell>
          <cell r="V16381">
            <v>3100</v>
          </cell>
        </row>
        <row r="16382">
          <cell r="A16382">
            <v>1</v>
          </cell>
          <cell r="E16382">
            <v>7</v>
          </cell>
          <cell r="I16382">
            <v>-486.56</v>
          </cell>
          <cell r="M16382">
            <v>7</v>
          </cell>
          <cell r="Q16382">
            <v>7</v>
          </cell>
          <cell r="V16382">
            <v>3100</v>
          </cell>
        </row>
        <row r="16383">
          <cell r="A16383">
            <v>1</v>
          </cell>
          <cell r="E16383">
            <v>7</v>
          </cell>
          <cell r="I16383">
            <v>-2730.97</v>
          </cell>
          <cell r="M16383">
            <v>7</v>
          </cell>
          <cell r="Q16383">
            <v>7</v>
          </cell>
          <cell r="V16383">
            <v>3300</v>
          </cell>
        </row>
        <row r="16384">
          <cell r="A16384">
            <v>1</v>
          </cell>
          <cell r="E16384">
            <v>7</v>
          </cell>
          <cell r="I16384">
            <v>-1489724.08</v>
          </cell>
          <cell r="M16384">
            <v>7</v>
          </cell>
          <cell r="Q16384">
            <v>7</v>
          </cell>
          <cell r="V16384">
            <v>3400</v>
          </cell>
        </row>
        <row r="16385">
          <cell r="A16385">
            <v>1</v>
          </cell>
          <cell r="E16385">
            <v>7</v>
          </cell>
          <cell r="I16385">
            <v>-36855</v>
          </cell>
          <cell r="M16385">
            <v>7</v>
          </cell>
          <cell r="Q16385">
            <v>7</v>
          </cell>
          <cell r="V16385">
            <v>4000</v>
          </cell>
        </row>
        <row r="16386">
          <cell r="A16386">
            <v>1</v>
          </cell>
          <cell r="E16386">
            <v>7</v>
          </cell>
          <cell r="I16386">
            <v>0</v>
          </cell>
          <cell r="M16386">
            <v>7</v>
          </cell>
          <cell r="Q16386">
            <v>7</v>
          </cell>
          <cell r="V16386">
            <v>4050</v>
          </cell>
        </row>
        <row r="16387">
          <cell r="A16387">
            <v>1</v>
          </cell>
          <cell r="E16387">
            <v>7</v>
          </cell>
          <cell r="I16387">
            <v>103039.03</v>
          </cell>
          <cell r="M16387">
            <v>7</v>
          </cell>
          <cell r="Q16387">
            <v>7</v>
          </cell>
          <cell r="V16387">
            <v>4060</v>
          </cell>
        </row>
        <row r="16388">
          <cell r="A16388">
            <v>1</v>
          </cell>
          <cell r="E16388">
            <v>7</v>
          </cell>
          <cell r="I16388">
            <v>0</v>
          </cell>
          <cell r="M16388">
            <v>7</v>
          </cell>
          <cell r="Q16388">
            <v>7</v>
          </cell>
          <cell r="V16388">
            <v>4150</v>
          </cell>
        </row>
        <row r="16389">
          <cell r="A16389">
            <v>1</v>
          </cell>
          <cell r="E16389">
            <v>7</v>
          </cell>
          <cell r="I16389">
            <v>68887.009999999995</v>
          </cell>
          <cell r="M16389">
            <v>7</v>
          </cell>
          <cell r="Q16389">
            <v>7</v>
          </cell>
          <cell r="V16389">
            <v>4150</v>
          </cell>
        </row>
        <row r="16390">
          <cell r="A16390">
            <v>1</v>
          </cell>
          <cell r="E16390">
            <v>7</v>
          </cell>
          <cell r="I16390">
            <v>1175</v>
          </cell>
          <cell r="M16390">
            <v>7</v>
          </cell>
          <cell r="Q16390">
            <v>7</v>
          </cell>
          <cell r="V16390">
            <v>4250</v>
          </cell>
        </row>
        <row r="16391">
          <cell r="A16391">
            <v>1</v>
          </cell>
          <cell r="E16391">
            <v>7</v>
          </cell>
          <cell r="I16391">
            <v>3650</v>
          </cell>
          <cell r="M16391">
            <v>7</v>
          </cell>
          <cell r="Q16391">
            <v>7</v>
          </cell>
          <cell r="V16391">
            <v>4260</v>
          </cell>
        </row>
        <row r="16392">
          <cell r="A16392">
            <v>1</v>
          </cell>
          <cell r="E16392">
            <v>7</v>
          </cell>
          <cell r="I16392">
            <v>6500</v>
          </cell>
          <cell r="M16392">
            <v>7</v>
          </cell>
          <cell r="Q16392">
            <v>7</v>
          </cell>
          <cell r="V16392">
            <v>4280</v>
          </cell>
        </row>
        <row r="16393">
          <cell r="A16393">
            <v>1</v>
          </cell>
          <cell r="E16393">
            <v>7</v>
          </cell>
          <cell r="I16393">
            <v>9217.5400000000009</v>
          </cell>
          <cell r="M16393">
            <v>7</v>
          </cell>
          <cell r="Q16393">
            <v>7</v>
          </cell>
          <cell r="V16393">
            <v>4301</v>
          </cell>
        </row>
        <row r="16394">
          <cell r="A16394">
            <v>1</v>
          </cell>
          <cell r="E16394">
            <v>7</v>
          </cell>
          <cell r="I16394">
            <v>11316.54</v>
          </cell>
          <cell r="M16394">
            <v>7</v>
          </cell>
          <cell r="Q16394">
            <v>7</v>
          </cell>
          <cell r="V16394">
            <v>4302</v>
          </cell>
        </row>
        <row r="16395">
          <cell r="A16395">
            <v>1</v>
          </cell>
          <cell r="E16395">
            <v>7</v>
          </cell>
          <cell r="I16395">
            <v>0</v>
          </cell>
          <cell r="M16395">
            <v>7</v>
          </cell>
          <cell r="Q16395">
            <v>7</v>
          </cell>
          <cell r="V16395">
            <v>4303</v>
          </cell>
        </row>
        <row r="16396">
          <cell r="A16396">
            <v>1</v>
          </cell>
          <cell r="E16396">
            <v>7</v>
          </cell>
          <cell r="I16396">
            <v>26287.84</v>
          </cell>
          <cell r="M16396">
            <v>7</v>
          </cell>
          <cell r="Q16396">
            <v>7</v>
          </cell>
          <cell r="V16396">
            <v>4304</v>
          </cell>
        </row>
        <row r="16397">
          <cell r="A16397">
            <v>1</v>
          </cell>
          <cell r="E16397">
            <v>7</v>
          </cell>
          <cell r="I16397">
            <v>0</v>
          </cell>
          <cell r="M16397">
            <v>7</v>
          </cell>
          <cell r="Q16397">
            <v>7</v>
          </cell>
          <cell r="V16397">
            <v>4305</v>
          </cell>
        </row>
        <row r="16398">
          <cell r="A16398">
            <v>1</v>
          </cell>
          <cell r="E16398">
            <v>7</v>
          </cell>
          <cell r="I16398">
            <v>48987.44</v>
          </cell>
          <cell r="M16398">
            <v>7</v>
          </cell>
          <cell r="Q16398">
            <v>7</v>
          </cell>
          <cell r="V16398">
            <v>4306</v>
          </cell>
        </row>
        <row r="16399">
          <cell r="A16399">
            <v>1</v>
          </cell>
          <cell r="E16399">
            <v>7</v>
          </cell>
          <cell r="I16399">
            <v>24310</v>
          </cell>
          <cell r="M16399">
            <v>7</v>
          </cell>
          <cell r="Q16399">
            <v>7</v>
          </cell>
          <cell r="V16399">
            <v>4360</v>
          </cell>
        </row>
        <row r="16400">
          <cell r="A16400">
            <v>1</v>
          </cell>
          <cell r="E16400">
            <v>7</v>
          </cell>
          <cell r="I16400">
            <v>0</v>
          </cell>
          <cell r="M16400">
            <v>7</v>
          </cell>
          <cell r="Q16400">
            <v>7</v>
          </cell>
          <cell r="V16400">
            <v>4360</v>
          </cell>
        </row>
        <row r="16401">
          <cell r="A16401">
            <v>1</v>
          </cell>
          <cell r="E16401">
            <v>7</v>
          </cell>
          <cell r="I16401">
            <v>16233</v>
          </cell>
          <cell r="M16401">
            <v>7</v>
          </cell>
          <cell r="Q16401">
            <v>7</v>
          </cell>
          <cell r="V16401">
            <v>4380</v>
          </cell>
        </row>
        <row r="16402">
          <cell r="A16402">
            <v>1</v>
          </cell>
          <cell r="E16402">
            <v>7</v>
          </cell>
          <cell r="I16402">
            <v>0</v>
          </cell>
          <cell r="M16402">
            <v>7</v>
          </cell>
          <cell r="Q16402">
            <v>7</v>
          </cell>
          <cell r="V16402">
            <v>4380</v>
          </cell>
        </row>
        <row r="16403">
          <cell r="A16403">
            <v>1</v>
          </cell>
          <cell r="E16403">
            <v>7</v>
          </cell>
          <cell r="I16403">
            <v>0</v>
          </cell>
          <cell r="M16403">
            <v>7</v>
          </cell>
          <cell r="Q16403">
            <v>7</v>
          </cell>
          <cell r="V16403">
            <v>4490</v>
          </cell>
        </row>
        <row r="16404">
          <cell r="A16404">
            <v>1</v>
          </cell>
          <cell r="E16404">
            <v>7</v>
          </cell>
          <cell r="I16404">
            <v>0</v>
          </cell>
          <cell r="M16404">
            <v>7</v>
          </cell>
          <cell r="Q16404">
            <v>7</v>
          </cell>
          <cell r="V16404">
            <v>4500</v>
          </cell>
        </row>
        <row r="16405">
          <cell r="A16405">
            <v>1</v>
          </cell>
          <cell r="E16405">
            <v>7</v>
          </cell>
          <cell r="I16405">
            <v>0</v>
          </cell>
          <cell r="M16405">
            <v>7</v>
          </cell>
          <cell r="Q16405">
            <v>7</v>
          </cell>
          <cell r="V16405">
            <v>4520</v>
          </cell>
        </row>
        <row r="16406">
          <cell r="A16406">
            <v>1</v>
          </cell>
          <cell r="E16406">
            <v>7</v>
          </cell>
          <cell r="I16406">
            <v>137566</v>
          </cell>
          <cell r="M16406">
            <v>7</v>
          </cell>
          <cell r="Q16406">
            <v>7</v>
          </cell>
          <cell r="V16406">
            <v>4560</v>
          </cell>
        </row>
        <row r="16407">
          <cell r="A16407">
            <v>1</v>
          </cell>
          <cell r="E16407">
            <v>7</v>
          </cell>
          <cell r="I16407">
            <v>0</v>
          </cell>
          <cell r="M16407">
            <v>7</v>
          </cell>
          <cell r="Q16407">
            <v>7</v>
          </cell>
          <cell r="V16407">
            <v>4560</v>
          </cell>
        </row>
        <row r="16408">
          <cell r="A16408">
            <v>1</v>
          </cell>
          <cell r="E16408">
            <v>7</v>
          </cell>
          <cell r="I16408">
            <v>146650</v>
          </cell>
          <cell r="M16408">
            <v>7</v>
          </cell>
          <cell r="Q16408">
            <v>7</v>
          </cell>
          <cell r="V16408">
            <v>4601</v>
          </cell>
        </row>
        <row r="16409">
          <cell r="A16409">
            <v>1</v>
          </cell>
          <cell r="E16409">
            <v>7</v>
          </cell>
          <cell r="I16409">
            <v>0</v>
          </cell>
          <cell r="M16409">
            <v>7</v>
          </cell>
          <cell r="Q16409">
            <v>7</v>
          </cell>
          <cell r="V16409">
            <v>4603</v>
          </cell>
        </row>
        <row r="16410">
          <cell r="A16410">
            <v>1</v>
          </cell>
          <cell r="E16410">
            <v>7</v>
          </cell>
          <cell r="I16410">
            <v>19040</v>
          </cell>
          <cell r="M16410">
            <v>7</v>
          </cell>
          <cell r="Q16410">
            <v>7</v>
          </cell>
          <cell r="V16410">
            <v>4604</v>
          </cell>
        </row>
        <row r="16411">
          <cell r="A16411">
            <v>1</v>
          </cell>
          <cell r="E16411">
            <v>7</v>
          </cell>
          <cell r="I16411">
            <v>500</v>
          </cell>
          <cell r="M16411">
            <v>7</v>
          </cell>
          <cell r="Q16411">
            <v>7</v>
          </cell>
          <cell r="V16411">
            <v>4610</v>
          </cell>
        </row>
        <row r="16412">
          <cell r="A16412">
            <v>1</v>
          </cell>
          <cell r="E16412">
            <v>7</v>
          </cell>
          <cell r="I16412">
            <v>59175</v>
          </cell>
          <cell r="M16412">
            <v>7</v>
          </cell>
          <cell r="Q16412">
            <v>7</v>
          </cell>
          <cell r="V16412">
            <v>4640</v>
          </cell>
        </row>
        <row r="16413">
          <cell r="A16413">
            <v>1</v>
          </cell>
          <cell r="E16413">
            <v>7</v>
          </cell>
          <cell r="I16413">
            <v>0</v>
          </cell>
          <cell r="M16413">
            <v>7</v>
          </cell>
          <cell r="Q16413">
            <v>7</v>
          </cell>
          <cell r="V16413">
            <v>4660</v>
          </cell>
        </row>
        <row r="16414">
          <cell r="A16414">
            <v>1</v>
          </cell>
          <cell r="E16414">
            <v>7</v>
          </cell>
          <cell r="I16414">
            <v>196140</v>
          </cell>
          <cell r="M16414">
            <v>7</v>
          </cell>
          <cell r="Q16414">
            <v>7</v>
          </cell>
          <cell r="V16414">
            <v>4660</v>
          </cell>
        </row>
        <row r="16415">
          <cell r="A16415">
            <v>1</v>
          </cell>
          <cell r="E16415">
            <v>7</v>
          </cell>
          <cell r="I16415">
            <v>0</v>
          </cell>
          <cell r="M16415">
            <v>7</v>
          </cell>
          <cell r="Q16415">
            <v>7</v>
          </cell>
          <cell r="V16415">
            <v>4680</v>
          </cell>
        </row>
        <row r="16416">
          <cell r="A16416">
            <v>1</v>
          </cell>
          <cell r="E16416">
            <v>7</v>
          </cell>
          <cell r="I16416">
            <v>1027700</v>
          </cell>
          <cell r="M16416">
            <v>7</v>
          </cell>
          <cell r="Q16416">
            <v>7</v>
          </cell>
          <cell r="V16416">
            <v>4700</v>
          </cell>
        </row>
        <row r="16417">
          <cell r="A16417">
            <v>1</v>
          </cell>
          <cell r="E16417">
            <v>7</v>
          </cell>
          <cell r="I16417">
            <v>0</v>
          </cell>
          <cell r="M16417">
            <v>7</v>
          </cell>
          <cell r="Q16417">
            <v>7</v>
          </cell>
          <cell r="V16417">
            <v>4700</v>
          </cell>
        </row>
        <row r="16418">
          <cell r="A16418">
            <v>1</v>
          </cell>
          <cell r="E16418">
            <v>7</v>
          </cell>
          <cell r="I16418">
            <v>11178</v>
          </cell>
          <cell r="M16418">
            <v>7</v>
          </cell>
          <cell r="Q16418">
            <v>7</v>
          </cell>
          <cell r="V16418">
            <v>4720</v>
          </cell>
        </row>
        <row r="16419">
          <cell r="A16419">
            <v>1</v>
          </cell>
          <cell r="E16419">
            <v>7</v>
          </cell>
          <cell r="I16419">
            <v>2166497.5</v>
          </cell>
          <cell r="M16419">
            <v>7</v>
          </cell>
          <cell r="Q16419">
            <v>7</v>
          </cell>
          <cell r="V16419">
            <v>4730</v>
          </cell>
        </row>
        <row r="16420">
          <cell r="A16420">
            <v>1</v>
          </cell>
          <cell r="E16420">
            <v>7</v>
          </cell>
          <cell r="I16420">
            <v>0</v>
          </cell>
          <cell r="M16420">
            <v>7</v>
          </cell>
          <cell r="Q16420">
            <v>7</v>
          </cell>
          <cell r="V16420">
            <v>4730</v>
          </cell>
        </row>
        <row r="16421">
          <cell r="A16421">
            <v>1</v>
          </cell>
          <cell r="E16421">
            <v>7</v>
          </cell>
          <cell r="I16421">
            <v>0</v>
          </cell>
          <cell r="M16421">
            <v>7</v>
          </cell>
          <cell r="Q16421">
            <v>7</v>
          </cell>
          <cell r="V16421">
            <v>4740</v>
          </cell>
        </row>
        <row r="16422">
          <cell r="A16422">
            <v>1</v>
          </cell>
          <cell r="E16422">
            <v>7</v>
          </cell>
          <cell r="I16422">
            <v>38135.339999999997</v>
          </cell>
          <cell r="M16422">
            <v>7</v>
          </cell>
          <cell r="Q16422">
            <v>7</v>
          </cell>
          <cell r="V16422">
            <v>4761</v>
          </cell>
        </row>
        <row r="16423">
          <cell r="A16423">
            <v>1</v>
          </cell>
          <cell r="E16423">
            <v>7</v>
          </cell>
          <cell r="I16423">
            <v>0</v>
          </cell>
          <cell r="M16423">
            <v>7</v>
          </cell>
          <cell r="Q16423">
            <v>7</v>
          </cell>
          <cell r="V16423">
            <v>4770</v>
          </cell>
        </row>
        <row r="16424">
          <cell r="A16424">
            <v>1</v>
          </cell>
          <cell r="E16424">
            <v>7</v>
          </cell>
          <cell r="I16424">
            <v>0</v>
          </cell>
          <cell r="M16424">
            <v>7</v>
          </cell>
          <cell r="Q16424">
            <v>7</v>
          </cell>
          <cell r="V16424">
            <v>4772</v>
          </cell>
        </row>
        <row r="16425">
          <cell r="A16425">
            <v>1</v>
          </cell>
          <cell r="E16425">
            <v>7</v>
          </cell>
          <cell r="I16425">
            <v>29956</v>
          </cell>
          <cell r="M16425">
            <v>7</v>
          </cell>
          <cell r="Q16425">
            <v>7</v>
          </cell>
          <cell r="V16425">
            <v>4775</v>
          </cell>
        </row>
        <row r="16426">
          <cell r="A16426">
            <v>1</v>
          </cell>
          <cell r="E16426">
            <v>7</v>
          </cell>
          <cell r="I16426">
            <v>0</v>
          </cell>
          <cell r="M16426">
            <v>7</v>
          </cell>
          <cell r="Q16426">
            <v>7</v>
          </cell>
          <cell r="V16426">
            <v>4775</v>
          </cell>
        </row>
        <row r="16427">
          <cell r="A16427">
            <v>1</v>
          </cell>
          <cell r="E16427">
            <v>7</v>
          </cell>
          <cell r="I16427">
            <v>0</v>
          </cell>
          <cell r="M16427">
            <v>7</v>
          </cell>
          <cell r="Q16427">
            <v>7</v>
          </cell>
          <cell r="V16427">
            <v>4775</v>
          </cell>
        </row>
        <row r="16428">
          <cell r="A16428">
            <v>1</v>
          </cell>
          <cell r="E16428">
            <v>7</v>
          </cell>
          <cell r="I16428">
            <v>0</v>
          </cell>
          <cell r="M16428">
            <v>7</v>
          </cell>
          <cell r="Q16428">
            <v>7</v>
          </cell>
          <cell r="V16428">
            <v>4780</v>
          </cell>
        </row>
        <row r="16429">
          <cell r="A16429">
            <v>1</v>
          </cell>
          <cell r="E16429">
            <v>7</v>
          </cell>
          <cell r="I16429">
            <v>0</v>
          </cell>
          <cell r="M16429">
            <v>7</v>
          </cell>
          <cell r="Q16429">
            <v>7</v>
          </cell>
          <cell r="V16429">
            <v>4780</v>
          </cell>
        </row>
        <row r="16430">
          <cell r="A16430">
            <v>1</v>
          </cell>
          <cell r="E16430">
            <v>7</v>
          </cell>
          <cell r="I16430">
            <v>359782</v>
          </cell>
          <cell r="M16430">
            <v>7</v>
          </cell>
          <cell r="Q16430">
            <v>7</v>
          </cell>
          <cell r="V16430">
            <v>4780</v>
          </cell>
        </row>
        <row r="16431">
          <cell r="A16431">
            <v>1</v>
          </cell>
          <cell r="E16431">
            <v>7</v>
          </cell>
          <cell r="I16431">
            <v>391607.15</v>
          </cell>
          <cell r="M16431">
            <v>7</v>
          </cell>
          <cell r="Q16431">
            <v>7</v>
          </cell>
          <cell r="V16431">
            <v>4785</v>
          </cell>
        </row>
        <row r="16432">
          <cell r="A16432">
            <v>1</v>
          </cell>
          <cell r="E16432">
            <v>7</v>
          </cell>
          <cell r="I16432">
            <v>0</v>
          </cell>
          <cell r="M16432">
            <v>7</v>
          </cell>
          <cell r="Q16432">
            <v>7</v>
          </cell>
          <cell r="V16432">
            <v>4785</v>
          </cell>
        </row>
        <row r="16433">
          <cell r="A16433">
            <v>1</v>
          </cell>
          <cell r="E16433">
            <v>7</v>
          </cell>
          <cell r="I16433">
            <v>132896.47</v>
          </cell>
          <cell r="M16433">
            <v>7</v>
          </cell>
          <cell r="Q16433">
            <v>7</v>
          </cell>
          <cell r="V16433">
            <v>4800</v>
          </cell>
        </row>
        <row r="16434">
          <cell r="A16434">
            <v>1</v>
          </cell>
          <cell r="E16434">
            <v>7</v>
          </cell>
          <cell r="I16434">
            <v>-41999</v>
          </cell>
          <cell r="M16434">
            <v>7</v>
          </cell>
          <cell r="Q16434">
            <v>7</v>
          </cell>
          <cell r="V16434">
            <v>4830</v>
          </cell>
        </row>
        <row r="16435">
          <cell r="A16435">
            <v>1</v>
          </cell>
          <cell r="E16435">
            <v>7</v>
          </cell>
          <cell r="I16435">
            <v>83320</v>
          </cell>
          <cell r="M16435">
            <v>7</v>
          </cell>
          <cell r="Q16435">
            <v>7</v>
          </cell>
          <cell r="V16435">
            <v>4830</v>
          </cell>
        </row>
        <row r="16436">
          <cell r="A16436">
            <v>1</v>
          </cell>
          <cell r="E16436">
            <v>7</v>
          </cell>
          <cell r="I16436">
            <v>441771</v>
          </cell>
          <cell r="M16436">
            <v>7</v>
          </cell>
          <cell r="Q16436">
            <v>7</v>
          </cell>
          <cell r="V16436">
            <v>4830</v>
          </cell>
        </row>
        <row r="16437">
          <cell r="A16437">
            <v>1</v>
          </cell>
          <cell r="E16437">
            <v>7</v>
          </cell>
          <cell r="I16437">
            <v>11410</v>
          </cell>
          <cell r="M16437">
            <v>7</v>
          </cell>
          <cell r="Q16437">
            <v>7</v>
          </cell>
          <cell r="V16437">
            <v>4830</v>
          </cell>
        </row>
        <row r="16438">
          <cell r="A16438">
            <v>1</v>
          </cell>
          <cell r="E16438">
            <v>7</v>
          </cell>
          <cell r="I16438">
            <v>14800</v>
          </cell>
          <cell r="M16438">
            <v>7</v>
          </cell>
          <cell r="Q16438">
            <v>7</v>
          </cell>
          <cell r="V16438">
            <v>4840</v>
          </cell>
        </row>
        <row r="16439">
          <cell r="A16439">
            <v>1</v>
          </cell>
          <cell r="E16439">
            <v>7</v>
          </cell>
          <cell r="I16439">
            <v>20100</v>
          </cell>
          <cell r="M16439">
            <v>7</v>
          </cell>
          <cell r="Q16439">
            <v>7</v>
          </cell>
          <cell r="V16439">
            <v>4850</v>
          </cell>
        </row>
        <row r="16440">
          <cell r="A16440">
            <v>1</v>
          </cell>
          <cell r="E16440">
            <v>7</v>
          </cell>
          <cell r="I16440">
            <v>139500</v>
          </cell>
          <cell r="M16440">
            <v>7</v>
          </cell>
          <cell r="Q16440">
            <v>7</v>
          </cell>
          <cell r="V16440">
            <v>4900</v>
          </cell>
        </row>
        <row r="16441">
          <cell r="A16441">
            <v>1</v>
          </cell>
          <cell r="E16441">
            <v>7</v>
          </cell>
          <cell r="I16441">
            <v>-100000</v>
          </cell>
          <cell r="M16441">
            <v>7</v>
          </cell>
          <cell r="Q16441">
            <v>7</v>
          </cell>
          <cell r="V16441">
            <v>5100</v>
          </cell>
        </row>
        <row r="16442">
          <cell r="A16442">
            <v>1</v>
          </cell>
          <cell r="E16442">
            <v>7</v>
          </cell>
          <cell r="I16442">
            <v>454776.11</v>
          </cell>
          <cell r="M16442">
            <v>7</v>
          </cell>
          <cell r="Q16442">
            <v>7</v>
          </cell>
          <cell r="V16442">
            <v>5400</v>
          </cell>
        </row>
        <row r="16443">
          <cell r="A16443">
            <v>1</v>
          </cell>
          <cell r="E16443">
            <v>7</v>
          </cell>
          <cell r="I16443">
            <v>6844574.6299999999</v>
          </cell>
          <cell r="M16443">
            <v>7</v>
          </cell>
          <cell r="Q16443">
            <v>7</v>
          </cell>
          <cell r="V16443">
            <v>5400</v>
          </cell>
        </row>
        <row r="16444">
          <cell r="A16444">
            <v>1</v>
          </cell>
          <cell r="E16444">
            <v>7</v>
          </cell>
          <cell r="I16444">
            <v>7762526.8700000001</v>
          </cell>
          <cell r="M16444">
            <v>7</v>
          </cell>
          <cell r="Q16444">
            <v>7</v>
          </cell>
          <cell r="V16444">
            <v>5400</v>
          </cell>
        </row>
        <row r="16445">
          <cell r="A16445">
            <v>1</v>
          </cell>
          <cell r="E16445">
            <v>7</v>
          </cell>
          <cell r="I16445">
            <v>-6296817.1600000001</v>
          </cell>
          <cell r="M16445">
            <v>7</v>
          </cell>
          <cell r="Q16445">
            <v>7</v>
          </cell>
          <cell r="V16445">
            <v>5400</v>
          </cell>
        </row>
        <row r="16446">
          <cell r="A16446">
            <v>1</v>
          </cell>
          <cell r="E16446">
            <v>7</v>
          </cell>
          <cell r="I16446">
            <v>1448512.82</v>
          </cell>
          <cell r="M16446">
            <v>7</v>
          </cell>
          <cell r="Q16446">
            <v>7</v>
          </cell>
          <cell r="V16446">
            <v>6110</v>
          </cell>
        </row>
        <row r="16447">
          <cell r="A16447">
            <v>1</v>
          </cell>
          <cell r="E16447">
            <v>7</v>
          </cell>
          <cell r="I16447">
            <v>-515016.11</v>
          </cell>
          <cell r="M16447">
            <v>7</v>
          </cell>
          <cell r="Q16447">
            <v>7</v>
          </cell>
          <cell r="V16447">
            <v>6120</v>
          </cell>
        </row>
        <row r="16448">
          <cell r="A16448">
            <v>1</v>
          </cell>
          <cell r="E16448">
            <v>7</v>
          </cell>
          <cell r="I16448">
            <v>407395.75</v>
          </cell>
          <cell r="M16448">
            <v>7</v>
          </cell>
          <cell r="Q16448">
            <v>7</v>
          </cell>
          <cell r="V16448">
            <v>6210</v>
          </cell>
        </row>
        <row r="16449">
          <cell r="A16449">
            <v>1</v>
          </cell>
          <cell r="E16449">
            <v>7</v>
          </cell>
          <cell r="I16449">
            <v>-101159.5</v>
          </cell>
          <cell r="M16449">
            <v>7</v>
          </cell>
          <cell r="Q16449">
            <v>7</v>
          </cell>
          <cell r="V16449">
            <v>6220</v>
          </cell>
        </row>
        <row r="16450">
          <cell r="A16450">
            <v>1</v>
          </cell>
          <cell r="E16450">
            <v>7</v>
          </cell>
          <cell r="I16450">
            <v>576350.31999999995</v>
          </cell>
          <cell r="M16450">
            <v>7</v>
          </cell>
          <cell r="Q16450">
            <v>7</v>
          </cell>
          <cell r="V16450">
            <v>6310</v>
          </cell>
        </row>
        <row r="16451">
          <cell r="A16451">
            <v>1</v>
          </cell>
          <cell r="E16451">
            <v>7</v>
          </cell>
          <cell r="I16451">
            <v>-259357.65</v>
          </cell>
          <cell r="M16451">
            <v>7</v>
          </cell>
          <cell r="Q16451">
            <v>7</v>
          </cell>
          <cell r="V16451">
            <v>6320</v>
          </cell>
        </row>
        <row r="16452">
          <cell r="A16452">
            <v>1</v>
          </cell>
          <cell r="E16452">
            <v>7</v>
          </cell>
          <cell r="I16452">
            <v>565506.48</v>
          </cell>
          <cell r="M16452">
            <v>7</v>
          </cell>
          <cell r="Q16452">
            <v>7</v>
          </cell>
          <cell r="V16452">
            <v>6410</v>
          </cell>
        </row>
        <row r="16453">
          <cell r="A16453">
            <v>1</v>
          </cell>
          <cell r="E16453">
            <v>7</v>
          </cell>
          <cell r="I16453">
            <v>-34848.65</v>
          </cell>
          <cell r="M16453">
            <v>7</v>
          </cell>
          <cell r="Q16453">
            <v>7</v>
          </cell>
          <cell r="V16453">
            <v>6420</v>
          </cell>
        </row>
        <row r="16454">
          <cell r="A16454">
            <v>1</v>
          </cell>
          <cell r="E16454">
            <v>7</v>
          </cell>
          <cell r="I16454">
            <v>-4203.54</v>
          </cell>
          <cell r="M16454">
            <v>7</v>
          </cell>
          <cell r="Q16454">
            <v>7</v>
          </cell>
          <cell r="V16454">
            <v>6520</v>
          </cell>
        </row>
        <row r="16455">
          <cell r="A16455">
            <v>1</v>
          </cell>
          <cell r="E16455">
            <v>7</v>
          </cell>
          <cell r="I16455">
            <v>209605.58</v>
          </cell>
          <cell r="M16455">
            <v>7</v>
          </cell>
          <cell r="Q16455">
            <v>7</v>
          </cell>
          <cell r="V16455">
            <v>6710</v>
          </cell>
        </row>
        <row r="16456">
          <cell r="A16456">
            <v>1</v>
          </cell>
          <cell r="E16456">
            <v>7</v>
          </cell>
          <cell r="I16456">
            <v>-67129.63</v>
          </cell>
          <cell r="M16456">
            <v>7</v>
          </cell>
          <cell r="Q16456">
            <v>7</v>
          </cell>
          <cell r="V16456">
            <v>6720</v>
          </cell>
        </row>
        <row r="16457">
          <cell r="A16457">
            <v>1</v>
          </cell>
          <cell r="E16457">
            <v>7</v>
          </cell>
          <cell r="I16457">
            <v>883500</v>
          </cell>
          <cell r="M16457">
            <v>7</v>
          </cell>
          <cell r="Q16457">
            <v>7</v>
          </cell>
          <cell r="V16457">
            <v>6810</v>
          </cell>
        </row>
        <row r="16458">
          <cell r="A16458">
            <v>1</v>
          </cell>
          <cell r="E16458">
            <v>7</v>
          </cell>
          <cell r="I16458">
            <v>-106765.22</v>
          </cell>
          <cell r="M16458">
            <v>7</v>
          </cell>
          <cell r="Q16458">
            <v>7</v>
          </cell>
          <cell r="V16458">
            <v>6820</v>
          </cell>
        </row>
        <row r="16459">
          <cell r="A16459">
            <v>1</v>
          </cell>
          <cell r="E16459">
            <v>7</v>
          </cell>
          <cell r="I16459">
            <v>482500</v>
          </cell>
          <cell r="M16459">
            <v>7</v>
          </cell>
          <cell r="Q16459">
            <v>7</v>
          </cell>
          <cell r="V16459">
            <v>7000</v>
          </cell>
        </row>
        <row r="16460">
          <cell r="A16460">
            <v>1</v>
          </cell>
          <cell r="E16460">
            <v>7</v>
          </cell>
          <cell r="I16460">
            <v>25674756.359999999</v>
          </cell>
          <cell r="M16460">
            <v>7</v>
          </cell>
          <cell r="Q16460">
            <v>7</v>
          </cell>
          <cell r="V16460">
            <v>7100</v>
          </cell>
        </row>
        <row r="16461">
          <cell r="A16461">
            <v>1</v>
          </cell>
          <cell r="E16461">
            <v>7</v>
          </cell>
          <cell r="I16461">
            <v>-1022021.91</v>
          </cell>
          <cell r="M16461">
            <v>7</v>
          </cell>
          <cell r="Q16461">
            <v>7</v>
          </cell>
          <cell r="V16461">
            <v>7110</v>
          </cell>
        </row>
        <row r="16462">
          <cell r="A16462">
            <v>1</v>
          </cell>
          <cell r="E16462">
            <v>7</v>
          </cell>
          <cell r="I16462">
            <v>12908734.859999999</v>
          </cell>
          <cell r="M16462">
            <v>7</v>
          </cell>
          <cell r="Q16462">
            <v>7</v>
          </cell>
          <cell r="V16462">
            <v>7130</v>
          </cell>
        </row>
        <row r="16463">
          <cell r="A16463">
            <v>1</v>
          </cell>
          <cell r="E16463">
            <v>7</v>
          </cell>
          <cell r="I16463">
            <v>0</v>
          </cell>
          <cell r="M16463">
            <v>7</v>
          </cell>
          <cell r="Q16463">
            <v>7</v>
          </cell>
          <cell r="V16463">
            <v>7150</v>
          </cell>
        </row>
        <row r="16464">
          <cell r="A16464">
            <v>1</v>
          </cell>
          <cell r="E16464">
            <v>7</v>
          </cell>
          <cell r="I16464">
            <v>200000</v>
          </cell>
          <cell r="M16464">
            <v>7</v>
          </cell>
          <cell r="Q16464">
            <v>7</v>
          </cell>
          <cell r="V16464">
            <v>7300</v>
          </cell>
        </row>
        <row r="16465">
          <cell r="A16465">
            <v>1</v>
          </cell>
          <cell r="E16465">
            <v>7</v>
          </cell>
          <cell r="I16465">
            <v>179165.53</v>
          </cell>
          <cell r="M16465">
            <v>7</v>
          </cell>
          <cell r="Q16465">
            <v>7</v>
          </cell>
          <cell r="V16465">
            <v>7300</v>
          </cell>
        </row>
        <row r="16466">
          <cell r="A16466">
            <v>1</v>
          </cell>
          <cell r="E16466">
            <v>7</v>
          </cell>
          <cell r="I16466">
            <v>1992219.96</v>
          </cell>
          <cell r="M16466">
            <v>7</v>
          </cell>
          <cell r="Q16466">
            <v>7</v>
          </cell>
          <cell r="V16466">
            <v>7400</v>
          </cell>
        </row>
        <row r="16467">
          <cell r="A16467">
            <v>1</v>
          </cell>
          <cell r="E16467">
            <v>7</v>
          </cell>
          <cell r="I16467">
            <v>0</v>
          </cell>
          <cell r="M16467">
            <v>7</v>
          </cell>
          <cell r="Q16467">
            <v>7</v>
          </cell>
          <cell r="V16467">
            <v>7700</v>
          </cell>
        </row>
        <row r="16468">
          <cell r="A16468">
            <v>1</v>
          </cell>
          <cell r="E16468">
            <v>7</v>
          </cell>
          <cell r="I16468">
            <v>1009335.45</v>
          </cell>
          <cell r="M16468">
            <v>7</v>
          </cell>
          <cell r="Q16468">
            <v>7</v>
          </cell>
          <cell r="V16468">
            <v>7700</v>
          </cell>
        </row>
        <row r="16469">
          <cell r="A16469">
            <v>1</v>
          </cell>
          <cell r="E16469">
            <v>7</v>
          </cell>
          <cell r="I16469">
            <v>660000</v>
          </cell>
          <cell r="M16469">
            <v>7</v>
          </cell>
          <cell r="Q16469">
            <v>7</v>
          </cell>
          <cell r="V16469">
            <v>7800</v>
          </cell>
        </row>
        <row r="16470">
          <cell r="A16470">
            <v>1</v>
          </cell>
          <cell r="E16470">
            <v>7</v>
          </cell>
          <cell r="I16470">
            <v>153943.44</v>
          </cell>
          <cell r="M16470">
            <v>7</v>
          </cell>
          <cell r="Q16470">
            <v>7</v>
          </cell>
          <cell r="V16470">
            <v>7912</v>
          </cell>
        </row>
        <row r="16471">
          <cell r="A16471">
            <v>1</v>
          </cell>
          <cell r="E16471">
            <v>7</v>
          </cell>
          <cell r="I16471">
            <v>0</v>
          </cell>
          <cell r="M16471">
            <v>7</v>
          </cell>
          <cell r="Q16471">
            <v>7</v>
          </cell>
          <cell r="V16471">
            <v>7913</v>
          </cell>
        </row>
        <row r="16472">
          <cell r="A16472">
            <v>1</v>
          </cell>
          <cell r="E16472">
            <v>7</v>
          </cell>
          <cell r="I16472">
            <v>0</v>
          </cell>
          <cell r="M16472">
            <v>7</v>
          </cell>
          <cell r="Q16472">
            <v>7</v>
          </cell>
          <cell r="V16472">
            <v>7916</v>
          </cell>
        </row>
        <row r="16473">
          <cell r="A16473">
            <v>1</v>
          </cell>
          <cell r="E16473">
            <v>7</v>
          </cell>
          <cell r="I16473">
            <v>347200</v>
          </cell>
          <cell r="M16473">
            <v>7</v>
          </cell>
          <cell r="Q16473">
            <v>7</v>
          </cell>
          <cell r="V16473">
            <v>7917</v>
          </cell>
        </row>
        <row r="16474">
          <cell r="A16474">
            <v>1</v>
          </cell>
          <cell r="E16474">
            <v>7</v>
          </cell>
          <cell r="I16474">
            <v>518808.42</v>
          </cell>
          <cell r="M16474">
            <v>7</v>
          </cell>
          <cell r="Q16474">
            <v>7</v>
          </cell>
          <cell r="V16474">
            <v>8101</v>
          </cell>
        </row>
        <row r="16475">
          <cell r="A16475">
            <v>1</v>
          </cell>
          <cell r="E16475">
            <v>7</v>
          </cell>
          <cell r="I16475">
            <v>-4921755.96</v>
          </cell>
          <cell r="M16475">
            <v>7</v>
          </cell>
          <cell r="Q16475">
            <v>7</v>
          </cell>
          <cell r="V16475">
            <v>8102</v>
          </cell>
        </row>
        <row r="16476">
          <cell r="A16476">
            <v>1</v>
          </cell>
          <cell r="E16476">
            <v>7</v>
          </cell>
          <cell r="I16476">
            <v>2232.9299999999998</v>
          </cell>
          <cell r="M16476">
            <v>7</v>
          </cell>
          <cell r="Q16476">
            <v>7</v>
          </cell>
          <cell r="V16476">
            <v>8103</v>
          </cell>
        </row>
        <row r="16477">
          <cell r="A16477">
            <v>1</v>
          </cell>
          <cell r="E16477">
            <v>7</v>
          </cell>
          <cell r="I16477">
            <v>308073</v>
          </cell>
          <cell r="M16477">
            <v>7</v>
          </cell>
          <cell r="Q16477">
            <v>7</v>
          </cell>
          <cell r="V16477">
            <v>8600</v>
          </cell>
        </row>
        <row r="16478">
          <cell r="A16478">
            <v>1</v>
          </cell>
          <cell r="E16478">
            <v>7</v>
          </cell>
          <cell r="I16478">
            <v>720264</v>
          </cell>
          <cell r="M16478">
            <v>7</v>
          </cell>
          <cell r="Q16478">
            <v>7</v>
          </cell>
          <cell r="V16478">
            <v>8700</v>
          </cell>
        </row>
        <row r="16479">
          <cell r="A16479">
            <v>1</v>
          </cell>
          <cell r="E16479">
            <v>7</v>
          </cell>
          <cell r="I16479">
            <v>-32184024.760000002</v>
          </cell>
          <cell r="M16479">
            <v>7</v>
          </cell>
          <cell r="Q16479">
            <v>7</v>
          </cell>
          <cell r="V16479">
            <v>9100</v>
          </cell>
        </row>
        <row r="16480">
          <cell r="A16480">
            <v>1</v>
          </cell>
          <cell r="E16480">
            <v>7</v>
          </cell>
          <cell r="I16480">
            <v>1235216.22</v>
          </cell>
          <cell r="M16480">
            <v>7</v>
          </cell>
          <cell r="Q16480">
            <v>7</v>
          </cell>
          <cell r="V16480">
            <v>9110</v>
          </cell>
        </row>
        <row r="16481">
          <cell r="A16481">
            <v>1</v>
          </cell>
          <cell r="E16481">
            <v>7</v>
          </cell>
          <cell r="I16481">
            <v>-385048.09</v>
          </cell>
          <cell r="M16481">
            <v>7</v>
          </cell>
          <cell r="Q16481">
            <v>7</v>
          </cell>
          <cell r="V16481">
            <v>9150</v>
          </cell>
        </row>
        <row r="16482">
          <cell r="A16482">
            <v>1</v>
          </cell>
          <cell r="E16482">
            <v>7</v>
          </cell>
          <cell r="I16482">
            <v>0</v>
          </cell>
          <cell r="M16482">
            <v>7</v>
          </cell>
          <cell r="Q16482">
            <v>7</v>
          </cell>
          <cell r="V16482">
            <v>9205</v>
          </cell>
        </row>
        <row r="16483">
          <cell r="A16483">
            <v>1</v>
          </cell>
          <cell r="E16483">
            <v>7</v>
          </cell>
          <cell r="I16483">
            <v>-2376381.5299999998</v>
          </cell>
          <cell r="M16483">
            <v>7</v>
          </cell>
          <cell r="Q16483">
            <v>7</v>
          </cell>
          <cell r="V16483">
            <v>9251</v>
          </cell>
        </row>
        <row r="16484">
          <cell r="A16484">
            <v>1</v>
          </cell>
          <cell r="E16484">
            <v>7</v>
          </cell>
          <cell r="I16484">
            <v>-5960516.2400000002</v>
          </cell>
          <cell r="M16484">
            <v>7</v>
          </cell>
          <cell r="Q16484">
            <v>7</v>
          </cell>
          <cell r="V16484">
            <v>9252</v>
          </cell>
        </row>
        <row r="16485">
          <cell r="A16485">
            <v>1</v>
          </cell>
          <cell r="E16485">
            <v>7</v>
          </cell>
          <cell r="I16485">
            <v>193374.85</v>
          </cell>
          <cell r="M16485">
            <v>7</v>
          </cell>
          <cell r="Q16485">
            <v>7</v>
          </cell>
          <cell r="V16485">
            <v>9253</v>
          </cell>
        </row>
        <row r="16486">
          <cell r="A16486">
            <v>1</v>
          </cell>
          <cell r="E16486">
            <v>7</v>
          </cell>
          <cell r="I16486">
            <v>-12130</v>
          </cell>
          <cell r="M16486">
            <v>7</v>
          </cell>
          <cell r="Q16486">
            <v>7</v>
          </cell>
          <cell r="V16486">
            <v>9255</v>
          </cell>
        </row>
        <row r="16487">
          <cell r="A16487">
            <v>1</v>
          </cell>
          <cell r="E16487">
            <v>7</v>
          </cell>
          <cell r="I16487">
            <v>-21240</v>
          </cell>
          <cell r="M16487">
            <v>7</v>
          </cell>
          <cell r="Q16487">
            <v>7</v>
          </cell>
          <cell r="V16487">
            <v>9256</v>
          </cell>
        </row>
        <row r="16488">
          <cell r="A16488">
            <v>1</v>
          </cell>
          <cell r="E16488">
            <v>7</v>
          </cell>
          <cell r="I16488">
            <v>-675322.84</v>
          </cell>
          <cell r="M16488">
            <v>7</v>
          </cell>
          <cell r="Q16488">
            <v>7</v>
          </cell>
          <cell r="V16488">
            <v>9302</v>
          </cell>
        </row>
        <row r="16489">
          <cell r="A16489">
            <v>1</v>
          </cell>
          <cell r="E16489">
            <v>7</v>
          </cell>
          <cell r="I16489">
            <v>-103039.03</v>
          </cell>
          <cell r="M16489">
            <v>7</v>
          </cell>
          <cell r="Q16489">
            <v>7</v>
          </cell>
          <cell r="V16489">
            <v>9303</v>
          </cell>
        </row>
        <row r="16490">
          <cell r="A16490">
            <v>1</v>
          </cell>
          <cell r="E16490">
            <v>7</v>
          </cell>
          <cell r="I16490">
            <v>-1236468.3</v>
          </cell>
          <cell r="M16490">
            <v>7</v>
          </cell>
          <cell r="Q16490">
            <v>7</v>
          </cell>
          <cell r="V16490">
            <v>9305</v>
          </cell>
        </row>
        <row r="16491">
          <cell r="A16491">
            <v>1</v>
          </cell>
          <cell r="E16491">
            <v>7</v>
          </cell>
          <cell r="I16491">
            <v>-510250.25</v>
          </cell>
          <cell r="M16491">
            <v>7</v>
          </cell>
          <cell r="Q16491">
            <v>7</v>
          </cell>
          <cell r="V16491">
            <v>9306</v>
          </cell>
        </row>
        <row r="16492">
          <cell r="A16492">
            <v>1</v>
          </cell>
          <cell r="E16492">
            <v>7</v>
          </cell>
          <cell r="I16492">
            <v>0</v>
          </cell>
          <cell r="M16492">
            <v>7</v>
          </cell>
          <cell r="Q16492">
            <v>7</v>
          </cell>
          <cell r="V16492">
            <v>9400</v>
          </cell>
        </row>
        <row r="16493">
          <cell r="A16493">
            <v>1</v>
          </cell>
          <cell r="E16493">
            <v>7</v>
          </cell>
          <cell r="I16493">
            <v>-1500</v>
          </cell>
          <cell r="M16493">
            <v>7</v>
          </cell>
          <cell r="Q16493">
            <v>7</v>
          </cell>
          <cell r="V16493">
            <v>9500</v>
          </cell>
        </row>
        <row r="16494">
          <cell r="A16494">
            <v>1</v>
          </cell>
          <cell r="E16494">
            <v>7</v>
          </cell>
          <cell r="I16494">
            <v>-2510750.1</v>
          </cell>
          <cell r="M16494">
            <v>7</v>
          </cell>
          <cell r="Q16494">
            <v>7</v>
          </cell>
          <cell r="V16494">
            <v>9530</v>
          </cell>
        </row>
        <row r="16495">
          <cell r="A16495">
            <v>1</v>
          </cell>
          <cell r="E16495">
            <v>7</v>
          </cell>
          <cell r="I16495">
            <v>-1807638.86</v>
          </cell>
          <cell r="M16495">
            <v>7</v>
          </cell>
          <cell r="Q16495">
            <v>7</v>
          </cell>
          <cell r="V16495">
            <v>9600</v>
          </cell>
        </row>
        <row r="16496">
          <cell r="A16496">
            <v>1</v>
          </cell>
          <cell r="E16496">
            <v>7</v>
          </cell>
          <cell r="I16496">
            <v>1586679</v>
          </cell>
          <cell r="M16496">
            <v>7</v>
          </cell>
          <cell r="Q16496">
            <v>7</v>
          </cell>
          <cell r="V16496">
            <v>9610</v>
          </cell>
        </row>
        <row r="16497">
          <cell r="A16497">
            <v>1</v>
          </cell>
          <cell r="E16497">
            <v>7</v>
          </cell>
          <cell r="I16497">
            <v>1189620.3700000001</v>
          </cell>
          <cell r="M16497">
            <v>7</v>
          </cell>
          <cell r="Q16497">
            <v>7</v>
          </cell>
          <cell r="V16497">
            <v>9611</v>
          </cell>
        </row>
        <row r="16498">
          <cell r="A16498">
            <v>1</v>
          </cell>
          <cell r="E16498">
            <v>7</v>
          </cell>
          <cell r="I16498">
            <v>0</v>
          </cell>
          <cell r="M16498">
            <v>7</v>
          </cell>
          <cell r="Q16498">
            <v>7</v>
          </cell>
          <cell r="V16498">
            <v>9620</v>
          </cell>
        </row>
        <row r="16499">
          <cell r="A16499">
            <v>1</v>
          </cell>
          <cell r="E16499">
            <v>7</v>
          </cell>
          <cell r="I16499">
            <v>1164859.27</v>
          </cell>
          <cell r="M16499">
            <v>7</v>
          </cell>
          <cell r="Q16499">
            <v>7</v>
          </cell>
          <cell r="V16499">
            <v>9670</v>
          </cell>
        </row>
        <row r="16500">
          <cell r="A16500">
            <v>1</v>
          </cell>
          <cell r="E16500">
            <v>7</v>
          </cell>
          <cell r="I16500">
            <v>0</v>
          </cell>
          <cell r="M16500">
            <v>7</v>
          </cell>
          <cell r="Q16500">
            <v>7</v>
          </cell>
          <cell r="V16500">
            <v>9990</v>
          </cell>
        </row>
        <row r="16501">
          <cell r="A16501">
            <v>1</v>
          </cell>
          <cell r="E16501">
            <v>7</v>
          </cell>
          <cell r="I16501">
            <v>-13990262.76</v>
          </cell>
          <cell r="M16501">
            <v>7</v>
          </cell>
          <cell r="Q16501">
            <v>7</v>
          </cell>
          <cell r="V16501">
            <v>5301</v>
          </cell>
        </row>
        <row r="16502">
          <cell r="A16502">
            <v>1</v>
          </cell>
          <cell r="E16502">
            <v>5</v>
          </cell>
          <cell r="I16502">
            <v>-378032599</v>
          </cell>
          <cell r="M16502">
            <v>5</v>
          </cell>
          <cell r="Q16502">
            <v>5</v>
          </cell>
          <cell r="V16502">
            <v>1010</v>
          </cell>
        </row>
        <row r="16503">
          <cell r="A16503">
            <v>1</v>
          </cell>
          <cell r="E16503">
            <v>5</v>
          </cell>
          <cell r="I16503">
            <v>0</v>
          </cell>
          <cell r="M16503">
            <v>5</v>
          </cell>
          <cell r="Q16503">
            <v>5</v>
          </cell>
          <cell r="V16503">
            <v>1030</v>
          </cell>
        </row>
        <row r="16504">
          <cell r="A16504">
            <v>1</v>
          </cell>
          <cell r="E16504">
            <v>5</v>
          </cell>
          <cell r="I16504">
            <v>0</v>
          </cell>
          <cell r="M16504">
            <v>5</v>
          </cell>
          <cell r="Q16504">
            <v>5</v>
          </cell>
          <cell r="V16504">
            <v>1060</v>
          </cell>
        </row>
        <row r="16505">
          <cell r="A16505">
            <v>1</v>
          </cell>
          <cell r="E16505">
            <v>5</v>
          </cell>
          <cell r="I16505">
            <v>0</v>
          </cell>
          <cell r="M16505">
            <v>5</v>
          </cell>
          <cell r="Q16505">
            <v>5</v>
          </cell>
          <cell r="V16505">
            <v>1095</v>
          </cell>
        </row>
        <row r="16506">
          <cell r="A16506">
            <v>1</v>
          </cell>
          <cell r="E16506">
            <v>5</v>
          </cell>
          <cell r="I16506">
            <v>-101397567.18000001</v>
          </cell>
          <cell r="M16506">
            <v>5</v>
          </cell>
          <cell r="Q16506">
            <v>5</v>
          </cell>
          <cell r="V16506">
            <v>1095</v>
          </cell>
        </row>
        <row r="16507">
          <cell r="A16507">
            <v>1</v>
          </cell>
          <cell r="E16507">
            <v>5</v>
          </cell>
          <cell r="I16507">
            <v>-48719626.950000003</v>
          </cell>
          <cell r="M16507">
            <v>5</v>
          </cell>
          <cell r="Q16507">
            <v>5</v>
          </cell>
          <cell r="V16507">
            <v>1096</v>
          </cell>
        </row>
        <row r="16508">
          <cell r="A16508">
            <v>1</v>
          </cell>
          <cell r="E16508">
            <v>5</v>
          </cell>
          <cell r="I16508">
            <v>0</v>
          </cell>
          <cell r="M16508">
            <v>5</v>
          </cell>
          <cell r="Q16508">
            <v>5</v>
          </cell>
          <cell r="V16508">
            <v>2010</v>
          </cell>
        </row>
        <row r="16509">
          <cell r="A16509">
            <v>1</v>
          </cell>
          <cell r="E16509">
            <v>5</v>
          </cell>
          <cell r="I16509">
            <v>944000</v>
          </cell>
          <cell r="M16509">
            <v>5</v>
          </cell>
          <cell r="Q16509">
            <v>5</v>
          </cell>
          <cell r="V16509">
            <v>2030</v>
          </cell>
        </row>
        <row r="16510">
          <cell r="A16510">
            <v>1</v>
          </cell>
          <cell r="E16510">
            <v>5</v>
          </cell>
          <cell r="I16510">
            <v>31412750</v>
          </cell>
          <cell r="M16510">
            <v>5</v>
          </cell>
          <cell r="Q16510">
            <v>5</v>
          </cell>
          <cell r="V16510">
            <v>2040</v>
          </cell>
        </row>
        <row r="16511">
          <cell r="A16511">
            <v>1</v>
          </cell>
          <cell r="E16511">
            <v>5</v>
          </cell>
          <cell r="I16511">
            <v>33474808</v>
          </cell>
          <cell r="M16511">
            <v>5</v>
          </cell>
          <cell r="Q16511">
            <v>5</v>
          </cell>
          <cell r="V16511">
            <v>2051</v>
          </cell>
        </row>
        <row r="16512">
          <cell r="A16512">
            <v>1</v>
          </cell>
          <cell r="E16512">
            <v>5</v>
          </cell>
          <cell r="I16512">
            <v>0</v>
          </cell>
          <cell r="M16512">
            <v>5</v>
          </cell>
          <cell r="Q16512">
            <v>5</v>
          </cell>
          <cell r="V16512">
            <v>2052</v>
          </cell>
        </row>
        <row r="16513">
          <cell r="A16513">
            <v>1</v>
          </cell>
          <cell r="E16513">
            <v>5</v>
          </cell>
          <cell r="I16513">
            <v>0</v>
          </cell>
          <cell r="M16513">
            <v>5</v>
          </cell>
          <cell r="Q16513">
            <v>5</v>
          </cell>
          <cell r="V16513">
            <v>2053</v>
          </cell>
        </row>
        <row r="16514">
          <cell r="A16514">
            <v>1</v>
          </cell>
          <cell r="E16514">
            <v>5</v>
          </cell>
          <cell r="I16514">
            <v>0</v>
          </cell>
          <cell r="M16514">
            <v>5</v>
          </cell>
          <cell r="Q16514">
            <v>5</v>
          </cell>
          <cell r="V16514">
            <v>2054</v>
          </cell>
        </row>
        <row r="16515">
          <cell r="A16515">
            <v>1</v>
          </cell>
          <cell r="E16515">
            <v>5</v>
          </cell>
          <cell r="I16515">
            <v>0</v>
          </cell>
          <cell r="M16515">
            <v>5</v>
          </cell>
          <cell r="Q16515">
            <v>5</v>
          </cell>
          <cell r="V16515">
            <v>2055</v>
          </cell>
        </row>
        <row r="16516">
          <cell r="A16516">
            <v>1</v>
          </cell>
          <cell r="E16516">
            <v>5</v>
          </cell>
          <cell r="I16516">
            <v>0</v>
          </cell>
          <cell r="M16516">
            <v>5</v>
          </cell>
          <cell r="Q16516">
            <v>5</v>
          </cell>
          <cell r="V16516">
            <v>2090</v>
          </cell>
        </row>
        <row r="16517">
          <cell r="A16517">
            <v>1</v>
          </cell>
          <cell r="E16517">
            <v>5</v>
          </cell>
          <cell r="I16517">
            <v>0</v>
          </cell>
          <cell r="M16517">
            <v>5</v>
          </cell>
          <cell r="Q16517">
            <v>5</v>
          </cell>
          <cell r="V16517">
            <v>2095</v>
          </cell>
        </row>
        <row r="16518">
          <cell r="A16518">
            <v>1</v>
          </cell>
          <cell r="E16518">
            <v>5</v>
          </cell>
          <cell r="I16518">
            <v>337272793.56</v>
          </cell>
          <cell r="M16518">
            <v>5</v>
          </cell>
          <cell r="Q16518">
            <v>5</v>
          </cell>
          <cell r="V16518">
            <v>2095</v>
          </cell>
        </row>
        <row r="16519">
          <cell r="A16519">
            <v>1</v>
          </cell>
          <cell r="E16519">
            <v>5</v>
          </cell>
          <cell r="I16519">
            <v>-67639.899999999994</v>
          </cell>
          <cell r="M16519">
            <v>5</v>
          </cell>
          <cell r="Q16519">
            <v>5</v>
          </cell>
          <cell r="V16519">
            <v>3100</v>
          </cell>
        </row>
        <row r="16520">
          <cell r="A16520">
            <v>1</v>
          </cell>
          <cell r="E16520">
            <v>5</v>
          </cell>
          <cell r="I16520">
            <v>-87468607.900000006</v>
          </cell>
          <cell r="M16520">
            <v>5</v>
          </cell>
          <cell r="Q16520">
            <v>5</v>
          </cell>
          <cell r="V16520">
            <v>3400</v>
          </cell>
        </row>
        <row r="16521">
          <cell r="A16521">
            <v>1</v>
          </cell>
          <cell r="E16521">
            <v>5</v>
          </cell>
          <cell r="I16521">
            <v>0</v>
          </cell>
          <cell r="M16521">
            <v>5</v>
          </cell>
          <cell r="Q16521">
            <v>5</v>
          </cell>
          <cell r="V16521">
            <v>4000</v>
          </cell>
        </row>
        <row r="16522">
          <cell r="A16522">
            <v>1</v>
          </cell>
          <cell r="E16522">
            <v>5</v>
          </cell>
          <cell r="I16522">
            <v>25933337.699999999</v>
          </cell>
          <cell r="M16522">
            <v>5</v>
          </cell>
          <cell r="Q16522">
            <v>5</v>
          </cell>
          <cell r="V16522">
            <v>4060</v>
          </cell>
        </row>
        <row r="16523">
          <cell r="A16523">
            <v>1</v>
          </cell>
          <cell r="E16523">
            <v>5</v>
          </cell>
          <cell r="I16523">
            <v>0</v>
          </cell>
          <cell r="M16523">
            <v>5</v>
          </cell>
          <cell r="Q16523">
            <v>5</v>
          </cell>
          <cell r="V16523">
            <v>4100</v>
          </cell>
        </row>
        <row r="16524">
          <cell r="A16524">
            <v>1</v>
          </cell>
          <cell r="E16524">
            <v>5</v>
          </cell>
          <cell r="I16524">
            <v>0</v>
          </cell>
          <cell r="M16524">
            <v>5</v>
          </cell>
          <cell r="Q16524">
            <v>5</v>
          </cell>
          <cell r="V16524">
            <v>4150</v>
          </cell>
        </row>
        <row r="16525">
          <cell r="A16525">
            <v>1</v>
          </cell>
          <cell r="E16525">
            <v>5</v>
          </cell>
          <cell r="I16525">
            <v>2294218</v>
          </cell>
          <cell r="M16525">
            <v>5</v>
          </cell>
          <cell r="Q16525">
            <v>5</v>
          </cell>
          <cell r="V16525">
            <v>4150</v>
          </cell>
        </row>
        <row r="16526">
          <cell r="A16526">
            <v>1</v>
          </cell>
          <cell r="E16526">
            <v>5</v>
          </cell>
          <cell r="I16526">
            <v>558802</v>
          </cell>
          <cell r="M16526">
            <v>5</v>
          </cell>
          <cell r="Q16526">
            <v>5</v>
          </cell>
          <cell r="V16526">
            <v>4250</v>
          </cell>
        </row>
        <row r="16527">
          <cell r="A16527">
            <v>1</v>
          </cell>
          <cell r="E16527">
            <v>5</v>
          </cell>
          <cell r="I16527">
            <v>1020000</v>
          </cell>
          <cell r="M16527">
            <v>5</v>
          </cell>
          <cell r="Q16527">
            <v>5</v>
          </cell>
          <cell r="V16527">
            <v>4260</v>
          </cell>
        </row>
        <row r="16528">
          <cell r="A16528">
            <v>1</v>
          </cell>
          <cell r="E16528">
            <v>5</v>
          </cell>
          <cell r="I16528">
            <v>0</v>
          </cell>
          <cell r="M16528">
            <v>5</v>
          </cell>
          <cell r="Q16528">
            <v>5</v>
          </cell>
          <cell r="V16528">
            <v>4280</v>
          </cell>
        </row>
        <row r="16529">
          <cell r="A16529">
            <v>1</v>
          </cell>
          <cell r="E16529">
            <v>5</v>
          </cell>
          <cell r="I16529">
            <v>0</v>
          </cell>
          <cell r="M16529">
            <v>5</v>
          </cell>
          <cell r="Q16529">
            <v>5</v>
          </cell>
          <cell r="V16529">
            <v>4301</v>
          </cell>
        </row>
        <row r="16530">
          <cell r="A16530">
            <v>1</v>
          </cell>
          <cell r="E16530">
            <v>5</v>
          </cell>
          <cell r="I16530">
            <v>0</v>
          </cell>
          <cell r="M16530">
            <v>5</v>
          </cell>
          <cell r="Q16530">
            <v>5</v>
          </cell>
          <cell r="V16530">
            <v>4302</v>
          </cell>
        </row>
        <row r="16531">
          <cell r="A16531">
            <v>1</v>
          </cell>
          <cell r="E16531">
            <v>5</v>
          </cell>
          <cell r="I16531">
            <v>0</v>
          </cell>
          <cell r="M16531">
            <v>5</v>
          </cell>
          <cell r="Q16531">
            <v>5</v>
          </cell>
          <cell r="V16531">
            <v>4303</v>
          </cell>
        </row>
        <row r="16532">
          <cell r="A16532">
            <v>1</v>
          </cell>
          <cell r="E16532">
            <v>5</v>
          </cell>
          <cell r="I16532">
            <v>0</v>
          </cell>
          <cell r="M16532">
            <v>5</v>
          </cell>
          <cell r="Q16532">
            <v>5</v>
          </cell>
          <cell r="V16532">
            <v>4304</v>
          </cell>
        </row>
        <row r="16533">
          <cell r="A16533">
            <v>1</v>
          </cell>
          <cell r="E16533">
            <v>5</v>
          </cell>
          <cell r="I16533">
            <v>0</v>
          </cell>
          <cell r="M16533">
            <v>5</v>
          </cell>
          <cell r="Q16533">
            <v>5</v>
          </cell>
          <cell r="V16533">
            <v>4305</v>
          </cell>
        </row>
        <row r="16534">
          <cell r="A16534">
            <v>1</v>
          </cell>
          <cell r="E16534">
            <v>5</v>
          </cell>
          <cell r="I16534">
            <v>792618.42</v>
          </cell>
          <cell r="M16534">
            <v>5</v>
          </cell>
          <cell r="Q16534">
            <v>5</v>
          </cell>
          <cell r="V16534">
            <v>4360</v>
          </cell>
        </row>
        <row r="16535">
          <cell r="A16535">
            <v>1</v>
          </cell>
          <cell r="E16535">
            <v>5</v>
          </cell>
          <cell r="I16535">
            <v>34600</v>
          </cell>
          <cell r="M16535">
            <v>5</v>
          </cell>
          <cell r="Q16535">
            <v>5</v>
          </cell>
          <cell r="V16535">
            <v>4380</v>
          </cell>
        </row>
        <row r="16536">
          <cell r="A16536">
            <v>1</v>
          </cell>
          <cell r="E16536">
            <v>5</v>
          </cell>
          <cell r="I16536">
            <v>0</v>
          </cell>
          <cell r="M16536">
            <v>5</v>
          </cell>
          <cell r="Q16536">
            <v>5</v>
          </cell>
          <cell r="V16536">
            <v>4500</v>
          </cell>
        </row>
        <row r="16537">
          <cell r="A16537">
            <v>1</v>
          </cell>
          <cell r="E16537">
            <v>5</v>
          </cell>
          <cell r="I16537">
            <v>0</v>
          </cell>
          <cell r="M16537">
            <v>5</v>
          </cell>
          <cell r="Q16537">
            <v>5</v>
          </cell>
          <cell r="V16537">
            <v>4500</v>
          </cell>
        </row>
        <row r="16538">
          <cell r="A16538">
            <v>1</v>
          </cell>
          <cell r="E16538">
            <v>5</v>
          </cell>
          <cell r="I16538">
            <v>0</v>
          </cell>
          <cell r="M16538">
            <v>5</v>
          </cell>
          <cell r="Q16538">
            <v>5</v>
          </cell>
          <cell r="V16538">
            <v>4520</v>
          </cell>
        </row>
        <row r="16539">
          <cell r="A16539">
            <v>1</v>
          </cell>
          <cell r="E16539">
            <v>5</v>
          </cell>
          <cell r="I16539">
            <v>85856</v>
          </cell>
          <cell r="M16539">
            <v>5</v>
          </cell>
          <cell r="Q16539">
            <v>5</v>
          </cell>
          <cell r="V16539">
            <v>4595</v>
          </cell>
        </row>
        <row r="16540">
          <cell r="A16540">
            <v>1</v>
          </cell>
          <cell r="E16540">
            <v>5</v>
          </cell>
          <cell r="I16540">
            <v>9728199</v>
          </cell>
          <cell r="M16540">
            <v>5</v>
          </cell>
          <cell r="Q16540">
            <v>5</v>
          </cell>
          <cell r="V16540">
            <v>4601</v>
          </cell>
        </row>
        <row r="16541">
          <cell r="A16541">
            <v>1</v>
          </cell>
          <cell r="E16541">
            <v>5</v>
          </cell>
          <cell r="I16541">
            <v>0</v>
          </cell>
          <cell r="M16541">
            <v>5</v>
          </cell>
          <cell r="Q16541">
            <v>5</v>
          </cell>
          <cell r="V16541">
            <v>4602</v>
          </cell>
        </row>
        <row r="16542">
          <cell r="A16542">
            <v>1</v>
          </cell>
          <cell r="E16542">
            <v>5</v>
          </cell>
          <cell r="I16542">
            <v>295000</v>
          </cell>
          <cell r="M16542">
            <v>5</v>
          </cell>
          <cell r="Q16542">
            <v>5</v>
          </cell>
          <cell r="V16542">
            <v>4603</v>
          </cell>
        </row>
        <row r="16543">
          <cell r="A16543">
            <v>1</v>
          </cell>
          <cell r="E16543">
            <v>5</v>
          </cell>
          <cell r="I16543">
            <v>0</v>
          </cell>
          <cell r="M16543">
            <v>5</v>
          </cell>
          <cell r="Q16543">
            <v>5</v>
          </cell>
          <cell r="V16543">
            <v>4610</v>
          </cell>
        </row>
        <row r="16544">
          <cell r="A16544">
            <v>1</v>
          </cell>
          <cell r="E16544">
            <v>5</v>
          </cell>
          <cell r="I16544">
            <v>0</v>
          </cell>
          <cell r="M16544">
            <v>5</v>
          </cell>
          <cell r="Q16544">
            <v>5</v>
          </cell>
          <cell r="V16544">
            <v>4640</v>
          </cell>
        </row>
        <row r="16545">
          <cell r="A16545">
            <v>1</v>
          </cell>
          <cell r="E16545">
            <v>5</v>
          </cell>
          <cell r="I16545">
            <v>1038570</v>
          </cell>
          <cell r="M16545">
            <v>5</v>
          </cell>
          <cell r="Q16545">
            <v>5</v>
          </cell>
          <cell r="V16545">
            <v>4660</v>
          </cell>
        </row>
        <row r="16546">
          <cell r="A16546">
            <v>1</v>
          </cell>
          <cell r="E16546">
            <v>5</v>
          </cell>
          <cell r="I16546">
            <v>9077300</v>
          </cell>
          <cell r="M16546">
            <v>5</v>
          </cell>
          <cell r="Q16546">
            <v>5</v>
          </cell>
          <cell r="V16546">
            <v>4700</v>
          </cell>
        </row>
        <row r="16547">
          <cell r="A16547">
            <v>1</v>
          </cell>
          <cell r="E16547">
            <v>5</v>
          </cell>
          <cell r="I16547">
            <v>830000</v>
          </cell>
          <cell r="M16547">
            <v>5</v>
          </cell>
          <cell r="Q16547">
            <v>5</v>
          </cell>
          <cell r="V16547">
            <v>4720</v>
          </cell>
        </row>
        <row r="16548">
          <cell r="A16548">
            <v>1</v>
          </cell>
          <cell r="E16548">
            <v>5</v>
          </cell>
          <cell r="I16548">
            <v>12276533</v>
          </cell>
          <cell r="M16548">
            <v>5</v>
          </cell>
          <cell r="Q16548">
            <v>5</v>
          </cell>
          <cell r="V16548">
            <v>4730</v>
          </cell>
        </row>
        <row r="16549">
          <cell r="A16549">
            <v>1</v>
          </cell>
          <cell r="E16549">
            <v>5</v>
          </cell>
          <cell r="I16549">
            <v>0</v>
          </cell>
          <cell r="M16549">
            <v>5</v>
          </cell>
          <cell r="Q16549">
            <v>5</v>
          </cell>
          <cell r="V16549">
            <v>4740</v>
          </cell>
        </row>
        <row r="16550">
          <cell r="A16550">
            <v>1</v>
          </cell>
          <cell r="E16550">
            <v>5</v>
          </cell>
          <cell r="I16550">
            <v>1116000</v>
          </cell>
          <cell r="M16550">
            <v>5</v>
          </cell>
          <cell r="Q16550">
            <v>5</v>
          </cell>
          <cell r="V16550">
            <v>4760</v>
          </cell>
        </row>
        <row r="16551">
          <cell r="A16551">
            <v>1</v>
          </cell>
          <cell r="E16551">
            <v>5</v>
          </cell>
          <cell r="I16551">
            <v>0</v>
          </cell>
          <cell r="M16551">
            <v>5</v>
          </cell>
          <cell r="Q16551">
            <v>5</v>
          </cell>
          <cell r="V16551">
            <v>4770</v>
          </cell>
        </row>
        <row r="16552">
          <cell r="A16552">
            <v>1</v>
          </cell>
          <cell r="E16552">
            <v>5</v>
          </cell>
          <cell r="I16552">
            <v>816400</v>
          </cell>
          <cell r="M16552">
            <v>5</v>
          </cell>
          <cell r="Q16552">
            <v>5</v>
          </cell>
          <cell r="V16552">
            <v>4775</v>
          </cell>
        </row>
        <row r="16553">
          <cell r="A16553">
            <v>1</v>
          </cell>
          <cell r="E16553">
            <v>5</v>
          </cell>
          <cell r="I16553">
            <v>141848</v>
          </cell>
          <cell r="M16553">
            <v>5</v>
          </cell>
          <cell r="Q16553">
            <v>5</v>
          </cell>
          <cell r="V16553">
            <v>4780</v>
          </cell>
        </row>
        <row r="16554">
          <cell r="A16554">
            <v>1</v>
          </cell>
          <cell r="E16554">
            <v>5</v>
          </cell>
          <cell r="I16554">
            <v>261000</v>
          </cell>
          <cell r="M16554">
            <v>5</v>
          </cell>
          <cell r="Q16554">
            <v>5</v>
          </cell>
          <cell r="V16554">
            <v>4785</v>
          </cell>
        </row>
        <row r="16555">
          <cell r="A16555">
            <v>1</v>
          </cell>
          <cell r="E16555">
            <v>5</v>
          </cell>
          <cell r="I16555">
            <v>13114508.58</v>
          </cell>
          <cell r="M16555">
            <v>5</v>
          </cell>
          <cell r="Q16555">
            <v>5</v>
          </cell>
          <cell r="V16555">
            <v>4785</v>
          </cell>
        </row>
        <row r="16556">
          <cell r="A16556">
            <v>1</v>
          </cell>
          <cell r="E16556">
            <v>5</v>
          </cell>
          <cell r="I16556">
            <v>6581432.5199999996</v>
          </cell>
          <cell r="M16556">
            <v>5</v>
          </cell>
          <cell r="Q16556">
            <v>5</v>
          </cell>
          <cell r="V16556">
            <v>4800</v>
          </cell>
        </row>
        <row r="16557">
          <cell r="A16557">
            <v>1</v>
          </cell>
          <cell r="E16557">
            <v>5</v>
          </cell>
          <cell r="I16557">
            <v>14158643.619999999</v>
          </cell>
          <cell r="M16557">
            <v>5</v>
          </cell>
          <cell r="Q16557">
            <v>5</v>
          </cell>
          <cell r="V16557">
            <v>4830</v>
          </cell>
        </row>
        <row r="16558">
          <cell r="A16558">
            <v>1</v>
          </cell>
          <cell r="E16558">
            <v>5</v>
          </cell>
          <cell r="I16558">
            <v>5570000</v>
          </cell>
          <cell r="M16558">
            <v>5</v>
          </cell>
          <cell r="Q16558">
            <v>5</v>
          </cell>
          <cell r="V16558">
            <v>4840</v>
          </cell>
        </row>
        <row r="16559">
          <cell r="A16559">
            <v>1</v>
          </cell>
          <cell r="E16559">
            <v>5</v>
          </cell>
          <cell r="I16559">
            <v>0</v>
          </cell>
          <cell r="M16559">
            <v>5</v>
          </cell>
          <cell r="Q16559">
            <v>5</v>
          </cell>
          <cell r="V16559">
            <v>4910</v>
          </cell>
        </row>
        <row r="16560">
          <cell r="A16560">
            <v>1</v>
          </cell>
          <cell r="E16560">
            <v>5</v>
          </cell>
          <cell r="I16560">
            <v>-1000000</v>
          </cell>
          <cell r="M16560">
            <v>5</v>
          </cell>
          <cell r="Q16560">
            <v>5</v>
          </cell>
          <cell r="V16560">
            <v>5100</v>
          </cell>
        </row>
        <row r="16561">
          <cell r="A16561">
            <v>1</v>
          </cell>
          <cell r="E16561">
            <v>5</v>
          </cell>
          <cell r="I16561">
            <v>563068813.15999997</v>
          </cell>
          <cell r="M16561">
            <v>5</v>
          </cell>
          <cell r="Q16561">
            <v>5</v>
          </cell>
          <cell r="V16561">
            <v>5200</v>
          </cell>
        </row>
        <row r="16562">
          <cell r="A16562">
            <v>1</v>
          </cell>
          <cell r="E16562">
            <v>5</v>
          </cell>
          <cell r="I16562">
            <v>-17274309.670000002</v>
          </cell>
          <cell r="M16562">
            <v>5</v>
          </cell>
          <cell r="Q16562">
            <v>5</v>
          </cell>
          <cell r="V16562">
            <v>5400</v>
          </cell>
        </row>
        <row r="16563">
          <cell r="A16563">
            <v>1</v>
          </cell>
          <cell r="E16563">
            <v>5</v>
          </cell>
          <cell r="I16563">
            <v>-211160901.34</v>
          </cell>
          <cell r="M16563">
            <v>5</v>
          </cell>
          <cell r="Q16563">
            <v>5</v>
          </cell>
          <cell r="V16563">
            <v>5400</v>
          </cell>
        </row>
        <row r="16564">
          <cell r="A16564">
            <v>1</v>
          </cell>
          <cell r="E16564">
            <v>5</v>
          </cell>
          <cell r="I16564">
            <v>-1557330491.28</v>
          </cell>
          <cell r="M16564">
            <v>5</v>
          </cell>
          <cell r="Q16564">
            <v>5</v>
          </cell>
          <cell r="V16564">
            <v>5400</v>
          </cell>
        </row>
        <row r="16565">
          <cell r="A16565">
            <v>1</v>
          </cell>
          <cell r="E16565">
            <v>5</v>
          </cell>
          <cell r="I16565">
            <v>-122522087.12</v>
          </cell>
          <cell r="M16565">
            <v>5</v>
          </cell>
          <cell r="Q16565">
            <v>5</v>
          </cell>
          <cell r="V16565">
            <v>5400</v>
          </cell>
        </row>
        <row r="16566">
          <cell r="A16566">
            <v>1</v>
          </cell>
          <cell r="E16566">
            <v>5</v>
          </cell>
          <cell r="I16566">
            <v>347950754.25999999</v>
          </cell>
          <cell r="M16566">
            <v>5</v>
          </cell>
          <cell r="Q16566">
            <v>5</v>
          </cell>
          <cell r="V16566">
            <v>5400</v>
          </cell>
        </row>
        <row r="16567">
          <cell r="A16567">
            <v>1</v>
          </cell>
          <cell r="E16567">
            <v>5</v>
          </cell>
          <cell r="I16567">
            <v>23558822.52</v>
          </cell>
          <cell r="M16567">
            <v>5</v>
          </cell>
          <cell r="Q16567">
            <v>5</v>
          </cell>
          <cell r="V16567">
            <v>6110</v>
          </cell>
        </row>
        <row r="16568">
          <cell r="A16568">
            <v>1</v>
          </cell>
          <cell r="E16568">
            <v>5</v>
          </cell>
          <cell r="I16568">
            <v>-22700817.059999999</v>
          </cell>
          <cell r="M16568">
            <v>5</v>
          </cell>
          <cell r="Q16568">
            <v>5</v>
          </cell>
          <cell r="V16568">
            <v>6120</v>
          </cell>
        </row>
        <row r="16569">
          <cell r="A16569">
            <v>1</v>
          </cell>
          <cell r="E16569">
            <v>5</v>
          </cell>
          <cell r="I16569">
            <v>15609800.82</v>
          </cell>
          <cell r="M16569">
            <v>5</v>
          </cell>
          <cell r="Q16569">
            <v>5</v>
          </cell>
          <cell r="V16569">
            <v>6210</v>
          </cell>
        </row>
        <row r="16570">
          <cell r="A16570">
            <v>1</v>
          </cell>
          <cell r="E16570">
            <v>5</v>
          </cell>
          <cell r="I16570">
            <v>-9801456.2599999998</v>
          </cell>
          <cell r="M16570">
            <v>5</v>
          </cell>
          <cell r="Q16570">
            <v>5</v>
          </cell>
          <cell r="V16570">
            <v>6220</v>
          </cell>
        </row>
        <row r="16571">
          <cell r="A16571">
            <v>1</v>
          </cell>
          <cell r="E16571">
            <v>5</v>
          </cell>
          <cell r="I16571">
            <v>45000000</v>
          </cell>
          <cell r="M16571">
            <v>5</v>
          </cell>
          <cell r="Q16571">
            <v>5</v>
          </cell>
          <cell r="V16571">
            <v>6310</v>
          </cell>
        </row>
        <row r="16572">
          <cell r="A16572">
            <v>1</v>
          </cell>
          <cell r="E16572">
            <v>5</v>
          </cell>
          <cell r="I16572">
            <v>-18066725.640000001</v>
          </cell>
          <cell r="M16572">
            <v>5</v>
          </cell>
          <cell r="Q16572">
            <v>5</v>
          </cell>
          <cell r="V16572">
            <v>6320</v>
          </cell>
        </row>
        <row r="16573">
          <cell r="A16573">
            <v>1</v>
          </cell>
          <cell r="E16573">
            <v>5</v>
          </cell>
          <cell r="I16573">
            <v>2778800</v>
          </cell>
          <cell r="M16573">
            <v>5</v>
          </cell>
          <cell r="Q16573">
            <v>5</v>
          </cell>
          <cell r="V16573">
            <v>6410</v>
          </cell>
        </row>
        <row r="16574">
          <cell r="A16574">
            <v>1</v>
          </cell>
          <cell r="E16574">
            <v>5</v>
          </cell>
          <cell r="I16574">
            <v>-1533079.65</v>
          </cell>
          <cell r="M16574">
            <v>5</v>
          </cell>
          <cell r="Q16574">
            <v>5</v>
          </cell>
          <cell r="V16574">
            <v>6420</v>
          </cell>
        </row>
        <row r="16575">
          <cell r="A16575">
            <v>1</v>
          </cell>
          <cell r="E16575">
            <v>5</v>
          </cell>
          <cell r="I16575">
            <v>2506500</v>
          </cell>
          <cell r="M16575">
            <v>5</v>
          </cell>
          <cell r="Q16575">
            <v>5</v>
          </cell>
          <cell r="V16575">
            <v>6510</v>
          </cell>
        </row>
        <row r="16576">
          <cell r="A16576">
            <v>1</v>
          </cell>
          <cell r="E16576">
            <v>5</v>
          </cell>
          <cell r="I16576">
            <v>-626569.5</v>
          </cell>
          <cell r="M16576">
            <v>5</v>
          </cell>
          <cell r="Q16576">
            <v>5</v>
          </cell>
          <cell r="V16576">
            <v>6520</v>
          </cell>
        </row>
        <row r="16577">
          <cell r="A16577">
            <v>1</v>
          </cell>
          <cell r="E16577">
            <v>5</v>
          </cell>
          <cell r="I16577">
            <v>7466173.1799999997</v>
          </cell>
          <cell r="M16577">
            <v>5</v>
          </cell>
          <cell r="Q16577">
            <v>5</v>
          </cell>
          <cell r="V16577">
            <v>7000</v>
          </cell>
        </row>
        <row r="16578">
          <cell r="A16578">
            <v>1</v>
          </cell>
          <cell r="E16578">
            <v>5</v>
          </cell>
          <cell r="I16578">
            <v>523076885.14999998</v>
          </cell>
          <cell r="M16578">
            <v>5</v>
          </cell>
          <cell r="Q16578">
            <v>5</v>
          </cell>
          <cell r="V16578">
            <v>7100</v>
          </cell>
        </row>
        <row r="16579">
          <cell r="A16579">
            <v>1</v>
          </cell>
          <cell r="E16579">
            <v>5</v>
          </cell>
          <cell r="I16579">
            <v>15128945.289999999</v>
          </cell>
          <cell r="M16579">
            <v>5</v>
          </cell>
          <cell r="Q16579">
            <v>5</v>
          </cell>
          <cell r="V16579">
            <v>7110</v>
          </cell>
        </row>
        <row r="16580">
          <cell r="A16580">
            <v>1</v>
          </cell>
          <cell r="E16580">
            <v>5</v>
          </cell>
          <cell r="I16580">
            <v>176928956.78</v>
          </cell>
          <cell r="M16580">
            <v>5</v>
          </cell>
          <cell r="Q16580">
            <v>5</v>
          </cell>
          <cell r="V16580">
            <v>7130</v>
          </cell>
        </row>
        <row r="16581">
          <cell r="A16581">
            <v>1</v>
          </cell>
          <cell r="E16581">
            <v>5</v>
          </cell>
          <cell r="I16581">
            <v>16935383.77</v>
          </cell>
          <cell r="M16581">
            <v>5</v>
          </cell>
          <cell r="Q16581">
            <v>5</v>
          </cell>
          <cell r="V16581">
            <v>7140</v>
          </cell>
        </row>
        <row r="16582">
          <cell r="A16582">
            <v>1</v>
          </cell>
          <cell r="E16582">
            <v>5</v>
          </cell>
          <cell r="I16582">
            <v>0</v>
          </cell>
          <cell r="M16582">
            <v>5</v>
          </cell>
          <cell r="Q16582">
            <v>5</v>
          </cell>
          <cell r="V16582">
            <v>7700</v>
          </cell>
        </row>
        <row r="16583">
          <cell r="A16583">
            <v>1</v>
          </cell>
          <cell r="E16583">
            <v>5</v>
          </cell>
          <cell r="I16583">
            <v>213063797.93000001</v>
          </cell>
          <cell r="M16583">
            <v>5</v>
          </cell>
          <cell r="Q16583">
            <v>5</v>
          </cell>
          <cell r="V16583">
            <v>7700</v>
          </cell>
        </row>
        <row r="16584">
          <cell r="A16584">
            <v>1</v>
          </cell>
          <cell r="E16584">
            <v>5</v>
          </cell>
          <cell r="I16584">
            <v>-17499585</v>
          </cell>
          <cell r="M16584">
            <v>5</v>
          </cell>
          <cell r="Q16584">
            <v>5</v>
          </cell>
          <cell r="V16584">
            <v>7908</v>
          </cell>
        </row>
        <row r="16585">
          <cell r="A16585">
            <v>1</v>
          </cell>
          <cell r="E16585">
            <v>5</v>
          </cell>
          <cell r="I16585">
            <v>2407733.33</v>
          </cell>
          <cell r="M16585">
            <v>5</v>
          </cell>
          <cell r="Q16585">
            <v>5</v>
          </cell>
          <cell r="V16585">
            <v>7918</v>
          </cell>
        </row>
        <row r="16586">
          <cell r="A16586">
            <v>1</v>
          </cell>
          <cell r="E16586">
            <v>5</v>
          </cell>
          <cell r="I16586">
            <v>2500</v>
          </cell>
          <cell r="M16586">
            <v>5</v>
          </cell>
          <cell r="Q16586">
            <v>5</v>
          </cell>
          <cell r="V16586">
            <v>7919</v>
          </cell>
        </row>
        <row r="16587">
          <cell r="A16587">
            <v>1</v>
          </cell>
          <cell r="E16587">
            <v>5</v>
          </cell>
          <cell r="I16587">
            <v>11920976.050000001</v>
          </cell>
          <cell r="M16587">
            <v>5</v>
          </cell>
          <cell r="Q16587">
            <v>5</v>
          </cell>
          <cell r="V16587">
            <v>8015</v>
          </cell>
        </row>
        <row r="16588">
          <cell r="A16588">
            <v>1</v>
          </cell>
          <cell r="E16588">
            <v>5</v>
          </cell>
          <cell r="I16588">
            <v>14993.2</v>
          </cell>
          <cell r="M16588">
            <v>5</v>
          </cell>
          <cell r="Q16588">
            <v>5</v>
          </cell>
          <cell r="V16588">
            <v>8061</v>
          </cell>
        </row>
        <row r="16589">
          <cell r="A16589">
            <v>1</v>
          </cell>
          <cell r="E16589">
            <v>5</v>
          </cell>
          <cell r="I16589">
            <v>0</v>
          </cell>
          <cell r="M16589">
            <v>5</v>
          </cell>
          <cell r="Q16589">
            <v>5</v>
          </cell>
          <cell r="V16589">
            <v>8062</v>
          </cell>
        </row>
        <row r="16590">
          <cell r="A16590">
            <v>1</v>
          </cell>
          <cell r="E16590">
            <v>5</v>
          </cell>
          <cell r="I16590">
            <v>9479364.25</v>
          </cell>
          <cell r="M16590">
            <v>5</v>
          </cell>
          <cell r="Q16590">
            <v>5</v>
          </cell>
          <cell r="V16590">
            <v>8063</v>
          </cell>
        </row>
        <row r="16591">
          <cell r="A16591">
            <v>1</v>
          </cell>
          <cell r="E16591">
            <v>5</v>
          </cell>
          <cell r="I16591">
            <v>0</v>
          </cell>
          <cell r="M16591">
            <v>5</v>
          </cell>
          <cell r="Q16591">
            <v>5</v>
          </cell>
          <cell r="V16591">
            <v>8064</v>
          </cell>
        </row>
        <row r="16592">
          <cell r="A16592">
            <v>1</v>
          </cell>
          <cell r="E16592">
            <v>5</v>
          </cell>
          <cell r="I16592">
            <v>1012777.11</v>
          </cell>
          <cell r="M16592">
            <v>5</v>
          </cell>
          <cell r="Q16592">
            <v>5</v>
          </cell>
          <cell r="V16592">
            <v>8065</v>
          </cell>
        </row>
        <row r="16593">
          <cell r="A16593">
            <v>1</v>
          </cell>
          <cell r="E16593">
            <v>5</v>
          </cell>
          <cell r="I16593">
            <v>194133</v>
          </cell>
          <cell r="M16593">
            <v>5</v>
          </cell>
          <cell r="Q16593">
            <v>5</v>
          </cell>
          <cell r="V16593">
            <v>8066</v>
          </cell>
        </row>
        <row r="16594">
          <cell r="A16594">
            <v>1</v>
          </cell>
          <cell r="E16594">
            <v>5</v>
          </cell>
          <cell r="I16594">
            <v>0</v>
          </cell>
          <cell r="M16594">
            <v>5</v>
          </cell>
          <cell r="Q16594">
            <v>5</v>
          </cell>
          <cell r="V16594">
            <v>8581</v>
          </cell>
        </row>
        <row r="16595">
          <cell r="A16595">
            <v>1</v>
          </cell>
          <cell r="E16595">
            <v>5</v>
          </cell>
          <cell r="I16595">
            <v>500000</v>
          </cell>
          <cell r="M16595">
            <v>5</v>
          </cell>
          <cell r="Q16595">
            <v>5</v>
          </cell>
          <cell r="V16595">
            <v>8582</v>
          </cell>
        </row>
        <row r="16596">
          <cell r="A16596">
            <v>1</v>
          </cell>
          <cell r="E16596">
            <v>5</v>
          </cell>
          <cell r="I16596">
            <v>817500</v>
          </cell>
          <cell r="M16596">
            <v>5</v>
          </cell>
          <cell r="Q16596">
            <v>5</v>
          </cell>
          <cell r="V16596">
            <v>8583</v>
          </cell>
        </row>
        <row r="16597">
          <cell r="A16597">
            <v>1</v>
          </cell>
          <cell r="E16597">
            <v>5</v>
          </cell>
          <cell r="I16597">
            <v>1046000</v>
          </cell>
          <cell r="M16597">
            <v>5</v>
          </cell>
          <cell r="Q16597">
            <v>5</v>
          </cell>
          <cell r="V16597">
            <v>9000</v>
          </cell>
        </row>
        <row r="16598">
          <cell r="A16598">
            <v>1</v>
          </cell>
          <cell r="E16598">
            <v>5</v>
          </cell>
          <cell r="I16598">
            <v>-1101939636.6400001</v>
          </cell>
          <cell r="M16598">
            <v>5</v>
          </cell>
          <cell r="Q16598">
            <v>5</v>
          </cell>
          <cell r="V16598">
            <v>9100</v>
          </cell>
        </row>
        <row r="16599">
          <cell r="A16599">
            <v>1</v>
          </cell>
          <cell r="E16599">
            <v>5</v>
          </cell>
          <cell r="I16599">
            <v>15137072.58</v>
          </cell>
          <cell r="M16599">
            <v>5</v>
          </cell>
          <cell r="Q16599">
            <v>5</v>
          </cell>
          <cell r="V16599">
            <v>9110</v>
          </cell>
        </row>
        <row r="16600">
          <cell r="A16600">
            <v>1</v>
          </cell>
          <cell r="E16600">
            <v>5</v>
          </cell>
          <cell r="I16600">
            <v>-117910232.72</v>
          </cell>
          <cell r="M16600">
            <v>5</v>
          </cell>
          <cell r="Q16600">
            <v>5</v>
          </cell>
          <cell r="V16600">
            <v>9204</v>
          </cell>
        </row>
        <row r="16601">
          <cell r="A16601">
            <v>1</v>
          </cell>
          <cell r="E16601">
            <v>5</v>
          </cell>
          <cell r="I16601">
            <v>0</v>
          </cell>
          <cell r="M16601">
            <v>5</v>
          </cell>
          <cell r="Q16601">
            <v>5</v>
          </cell>
          <cell r="V16601">
            <v>9215</v>
          </cell>
        </row>
        <row r="16602">
          <cell r="A16602">
            <v>1</v>
          </cell>
          <cell r="E16602">
            <v>5</v>
          </cell>
          <cell r="I16602">
            <v>-32473169.98</v>
          </cell>
          <cell r="M16602">
            <v>5</v>
          </cell>
          <cell r="Q16602">
            <v>5</v>
          </cell>
          <cell r="V16602">
            <v>9251</v>
          </cell>
        </row>
        <row r="16603">
          <cell r="A16603">
            <v>1</v>
          </cell>
          <cell r="E16603">
            <v>5</v>
          </cell>
          <cell r="I16603">
            <v>-124905995.45</v>
          </cell>
          <cell r="M16603">
            <v>5</v>
          </cell>
          <cell r="Q16603">
            <v>5</v>
          </cell>
          <cell r="V16603">
            <v>9252</v>
          </cell>
        </row>
        <row r="16604">
          <cell r="A16604">
            <v>1</v>
          </cell>
          <cell r="E16604">
            <v>5</v>
          </cell>
          <cell r="I16604">
            <v>-537606</v>
          </cell>
          <cell r="M16604">
            <v>5</v>
          </cell>
          <cell r="Q16604">
            <v>5</v>
          </cell>
          <cell r="V16604">
            <v>9253</v>
          </cell>
        </row>
        <row r="16605">
          <cell r="A16605">
            <v>1</v>
          </cell>
          <cell r="E16605">
            <v>5</v>
          </cell>
          <cell r="I16605">
            <v>-5048267</v>
          </cell>
          <cell r="M16605">
            <v>5</v>
          </cell>
          <cell r="Q16605">
            <v>5</v>
          </cell>
          <cell r="V16605">
            <v>9255</v>
          </cell>
        </row>
        <row r="16606">
          <cell r="A16606">
            <v>1</v>
          </cell>
          <cell r="E16606">
            <v>5</v>
          </cell>
          <cell r="I16606">
            <v>-106120430.03</v>
          </cell>
          <cell r="M16606">
            <v>5</v>
          </cell>
          <cell r="Q16606">
            <v>5</v>
          </cell>
          <cell r="V16606">
            <v>9256</v>
          </cell>
        </row>
        <row r="16607">
          <cell r="A16607">
            <v>1</v>
          </cell>
          <cell r="E16607">
            <v>5</v>
          </cell>
          <cell r="I16607">
            <v>-1784280</v>
          </cell>
          <cell r="M16607">
            <v>5</v>
          </cell>
          <cell r="Q16607">
            <v>5</v>
          </cell>
          <cell r="V16607">
            <v>9257</v>
          </cell>
        </row>
        <row r="16608">
          <cell r="A16608">
            <v>1</v>
          </cell>
          <cell r="E16608">
            <v>5</v>
          </cell>
          <cell r="I16608">
            <v>-432371378.07999998</v>
          </cell>
          <cell r="M16608">
            <v>5</v>
          </cell>
          <cell r="Q16608">
            <v>5</v>
          </cell>
          <cell r="V16608">
            <v>9303</v>
          </cell>
        </row>
        <row r="16609">
          <cell r="A16609">
            <v>1</v>
          </cell>
          <cell r="E16609">
            <v>5</v>
          </cell>
          <cell r="I16609">
            <v>-9000000</v>
          </cell>
          <cell r="M16609">
            <v>5</v>
          </cell>
          <cell r="Q16609">
            <v>5</v>
          </cell>
          <cell r="V16609">
            <v>9305</v>
          </cell>
        </row>
        <row r="16610">
          <cell r="A16610">
            <v>1</v>
          </cell>
          <cell r="E16610">
            <v>5</v>
          </cell>
          <cell r="I16610">
            <v>0.22</v>
          </cell>
          <cell r="M16610">
            <v>5</v>
          </cell>
          <cell r="Q16610">
            <v>5</v>
          </cell>
          <cell r="V16610">
            <v>9306</v>
          </cell>
        </row>
        <row r="16611">
          <cell r="A16611">
            <v>1</v>
          </cell>
          <cell r="E16611">
            <v>5</v>
          </cell>
          <cell r="I16611">
            <v>0</v>
          </cell>
          <cell r="M16611">
            <v>5</v>
          </cell>
          <cell r="Q16611">
            <v>5</v>
          </cell>
          <cell r="V16611">
            <v>9500</v>
          </cell>
        </row>
        <row r="16612">
          <cell r="A16612">
            <v>1</v>
          </cell>
          <cell r="E16612">
            <v>5</v>
          </cell>
          <cell r="I16612">
            <v>-177483320.46000001</v>
          </cell>
          <cell r="M16612">
            <v>5</v>
          </cell>
          <cell r="Q16612">
            <v>5</v>
          </cell>
          <cell r="V16612">
            <v>9530</v>
          </cell>
        </row>
        <row r="16613">
          <cell r="A16613">
            <v>1</v>
          </cell>
          <cell r="E16613">
            <v>5</v>
          </cell>
          <cell r="I16613">
            <v>-369096621.33999997</v>
          </cell>
          <cell r="M16613">
            <v>5</v>
          </cell>
          <cell r="Q16613">
            <v>5</v>
          </cell>
          <cell r="V16613">
            <v>9600</v>
          </cell>
        </row>
        <row r="16614">
          <cell r="A16614">
            <v>1</v>
          </cell>
          <cell r="E16614">
            <v>5</v>
          </cell>
          <cell r="I16614">
            <v>1064425.48</v>
          </cell>
          <cell r="M16614">
            <v>5</v>
          </cell>
          <cell r="Q16614">
            <v>5</v>
          </cell>
          <cell r="V16614">
            <v>9601</v>
          </cell>
        </row>
        <row r="16615">
          <cell r="A16615">
            <v>1</v>
          </cell>
          <cell r="E16615">
            <v>5</v>
          </cell>
          <cell r="I16615">
            <v>3795614.3</v>
          </cell>
          <cell r="M16615">
            <v>5</v>
          </cell>
          <cell r="Q16615">
            <v>5</v>
          </cell>
          <cell r="V16615">
            <v>9611</v>
          </cell>
        </row>
        <row r="16616">
          <cell r="A16616">
            <v>1</v>
          </cell>
          <cell r="E16616">
            <v>5</v>
          </cell>
          <cell r="I16616">
            <v>295787796.62</v>
          </cell>
          <cell r="M16616">
            <v>5</v>
          </cell>
          <cell r="Q16616">
            <v>5</v>
          </cell>
          <cell r="V16616">
            <v>9670</v>
          </cell>
        </row>
        <row r="16617">
          <cell r="A16617">
            <v>1</v>
          </cell>
          <cell r="E16617">
            <v>5</v>
          </cell>
          <cell r="I16617">
            <v>0</v>
          </cell>
          <cell r="M16617">
            <v>5</v>
          </cell>
          <cell r="Q16617">
            <v>5</v>
          </cell>
          <cell r="V16617">
            <v>9990</v>
          </cell>
        </row>
        <row r="16618">
          <cell r="A16618">
            <v>1</v>
          </cell>
          <cell r="E16618">
            <v>5</v>
          </cell>
          <cell r="I16618">
            <v>2268789263.75</v>
          </cell>
          <cell r="M16618">
            <v>5</v>
          </cell>
          <cell r="Q16618">
            <v>5</v>
          </cell>
          <cell r="V16618">
            <v>5301</v>
          </cell>
        </row>
        <row r="16619">
          <cell r="A16619">
            <v>1</v>
          </cell>
          <cell r="E16619">
            <v>13</v>
          </cell>
          <cell r="I16619">
            <v>0</v>
          </cell>
          <cell r="M16619">
            <v>13</v>
          </cell>
          <cell r="Q16619">
            <v>13</v>
          </cell>
          <cell r="V16619">
            <v>1010</v>
          </cell>
        </row>
        <row r="16620">
          <cell r="A16620">
            <v>1</v>
          </cell>
          <cell r="E16620">
            <v>13</v>
          </cell>
          <cell r="I16620">
            <v>0</v>
          </cell>
          <cell r="M16620">
            <v>13</v>
          </cell>
          <cell r="Q16620">
            <v>13</v>
          </cell>
          <cell r="V16620">
            <v>1030</v>
          </cell>
        </row>
        <row r="16621">
          <cell r="A16621">
            <v>1</v>
          </cell>
          <cell r="E16621">
            <v>13</v>
          </cell>
          <cell r="I16621">
            <v>0</v>
          </cell>
          <cell r="M16621">
            <v>13</v>
          </cell>
          <cell r="Q16621">
            <v>13</v>
          </cell>
          <cell r="V16621">
            <v>1095</v>
          </cell>
        </row>
        <row r="16622">
          <cell r="A16622">
            <v>1</v>
          </cell>
          <cell r="E16622">
            <v>13</v>
          </cell>
          <cell r="I16622">
            <v>0</v>
          </cell>
          <cell r="M16622">
            <v>13</v>
          </cell>
          <cell r="Q16622">
            <v>13</v>
          </cell>
          <cell r="V16622">
            <v>1095</v>
          </cell>
        </row>
        <row r="16623">
          <cell r="A16623">
            <v>1</v>
          </cell>
          <cell r="E16623">
            <v>13</v>
          </cell>
          <cell r="I16623">
            <v>0</v>
          </cell>
          <cell r="M16623">
            <v>13</v>
          </cell>
          <cell r="Q16623">
            <v>13</v>
          </cell>
          <cell r="V16623">
            <v>1096</v>
          </cell>
        </row>
        <row r="16624">
          <cell r="A16624">
            <v>1</v>
          </cell>
          <cell r="E16624">
            <v>13</v>
          </cell>
          <cell r="I16624">
            <v>0</v>
          </cell>
          <cell r="M16624">
            <v>13</v>
          </cell>
          <cell r="Q16624">
            <v>13</v>
          </cell>
          <cell r="V16624">
            <v>2010</v>
          </cell>
        </row>
        <row r="16625">
          <cell r="A16625">
            <v>1</v>
          </cell>
          <cell r="E16625">
            <v>13</v>
          </cell>
          <cell r="I16625">
            <v>0</v>
          </cell>
          <cell r="M16625">
            <v>13</v>
          </cell>
          <cell r="Q16625">
            <v>13</v>
          </cell>
          <cell r="V16625">
            <v>2030</v>
          </cell>
        </row>
        <row r="16626">
          <cell r="A16626">
            <v>1</v>
          </cell>
          <cell r="E16626">
            <v>13</v>
          </cell>
          <cell r="I16626">
            <v>0</v>
          </cell>
          <cell r="M16626">
            <v>13</v>
          </cell>
          <cell r="Q16626">
            <v>13</v>
          </cell>
          <cell r="V16626">
            <v>2040</v>
          </cell>
        </row>
        <row r="16627">
          <cell r="A16627">
            <v>1</v>
          </cell>
          <cell r="E16627">
            <v>13</v>
          </cell>
          <cell r="I16627">
            <v>15307880</v>
          </cell>
          <cell r="M16627">
            <v>13</v>
          </cell>
          <cell r="Q16627">
            <v>13</v>
          </cell>
          <cell r="V16627">
            <v>2051</v>
          </cell>
        </row>
        <row r="16628">
          <cell r="A16628">
            <v>1</v>
          </cell>
          <cell r="E16628">
            <v>13</v>
          </cell>
          <cell r="I16628">
            <v>0</v>
          </cell>
          <cell r="M16628">
            <v>13</v>
          </cell>
          <cell r="Q16628">
            <v>13</v>
          </cell>
          <cell r="V16628">
            <v>2052</v>
          </cell>
        </row>
        <row r="16629">
          <cell r="A16629">
            <v>1</v>
          </cell>
          <cell r="E16629">
            <v>13</v>
          </cell>
          <cell r="I16629">
            <v>0</v>
          </cell>
          <cell r="M16629">
            <v>13</v>
          </cell>
          <cell r="Q16629">
            <v>13</v>
          </cell>
          <cell r="V16629">
            <v>2053</v>
          </cell>
        </row>
        <row r="16630">
          <cell r="A16630">
            <v>1</v>
          </cell>
          <cell r="E16630">
            <v>13</v>
          </cell>
          <cell r="I16630">
            <v>0</v>
          </cell>
          <cell r="M16630">
            <v>13</v>
          </cell>
          <cell r="Q16630">
            <v>13</v>
          </cell>
          <cell r="V16630">
            <v>2054</v>
          </cell>
        </row>
        <row r="16631">
          <cell r="A16631">
            <v>1</v>
          </cell>
          <cell r="E16631">
            <v>13</v>
          </cell>
          <cell r="I16631">
            <v>0</v>
          </cell>
          <cell r="M16631">
            <v>13</v>
          </cell>
          <cell r="Q16631">
            <v>13</v>
          </cell>
          <cell r="V16631">
            <v>2055</v>
          </cell>
        </row>
        <row r="16632">
          <cell r="A16632">
            <v>1</v>
          </cell>
          <cell r="E16632">
            <v>13</v>
          </cell>
          <cell r="I16632">
            <v>0</v>
          </cell>
          <cell r="M16632">
            <v>13</v>
          </cell>
          <cell r="Q16632">
            <v>13</v>
          </cell>
          <cell r="V16632">
            <v>2055</v>
          </cell>
        </row>
        <row r="16633">
          <cell r="A16633">
            <v>1</v>
          </cell>
          <cell r="E16633">
            <v>13</v>
          </cell>
          <cell r="I16633">
            <v>0</v>
          </cell>
          <cell r="M16633">
            <v>13</v>
          </cell>
          <cell r="Q16633">
            <v>13</v>
          </cell>
          <cell r="V16633">
            <v>2090</v>
          </cell>
        </row>
        <row r="16634">
          <cell r="A16634">
            <v>1</v>
          </cell>
          <cell r="E16634">
            <v>13</v>
          </cell>
          <cell r="I16634">
            <v>0</v>
          </cell>
          <cell r="M16634">
            <v>13</v>
          </cell>
          <cell r="Q16634">
            <v>13</v>
          </cell>
          <cell r="V16634">
            <v>2095</v>
          </cell>
        </row>
        <row r="16635">
          <cell r="A16635">
            <v>1</v>
          </cell>
          <cell r="E16635">
            <v>13</v>
          </cell>
          <cell r="I16635">
            <v>-10234525.619999999</v>
          </cell>
          <cell r="M16635">
            <v>13</v>
          </cell>
          <cell r="Q16635">
            <v>13</v>
          </cell>
          <cell r="V16635">
            <v>3400</v>
          </cell>
        </row>
        <row r="16636">
          <cell r="A16636">
            <v>1</v>
          </cell>
          <cell r="E16636">
            <v>13</v>
          </cell>
          <cell r="I16636">
            <v>0</v>
          </cell>
          <cell r="M16636">
            <v>13</v>
          </cell>
          <cell r="Q16636">
            <v>13</v>
          </cell>
          <cell r="V16636">
            <v>4000</v>
          </cell>
        </row>
        <row r="16637">
          <cell r="A16637">
            <v>1</v>
          </cell>
          <cell r="E16637">
            <v>13</v>
          </cell>
          <cell r="I16637">
            <v>2700000</v>
          </cell>
          <cell r="M16637">
            <v>13</v>
          </cell>
          <cell r="Q16637">
            <v>13</v>
          </cell>
          <cell r="V16637">
            <v>4000</v>
          </cell>
        </row>
        <row r="16638">
          <cell r="A16638">
            <v>1</v>
          </cell>
          <cell r="E16638">
            <v>13</v>
          </cell>
          <cell r="I16638">
            <v>0</v>
          </cell>
          <cell r="M16638">
            <v>13</v>
          </cell>
          <cell r="Q16638">
            <v>13</v>
          </cell>
          <cell r="V16638">
            <v>4050</v>
          </cell>
        </row>
        <row r="16639">
          <cell r="A16639">
            <v>1</v>
          </cell>
          <cell r="E16639">
            <v>13</v>
          </cell>
          <cell r="I16639">
            <v>0</v>
          </cell>
          <cell r="M16639">
            <v>13</v>
          </cell>
          <cell r="Q16639">
            <v>13</v>
          </cell>
          <cell r="V16639">
            <v>4150</v>
          </cell>
        </row>
        <row r="16640">
          <cell r="A16640">
            <v>1</v>
          </cell>
          <cell r="E16640">
            <v>13</v>
          </cell>
          <cell r="I16640">
            <v>0</v>
          </cell>
          <cell r="M16640">
            <v>13</v>
          </cell>
          <cell r="Q16640">
            <v>13</v>
          </cell>
          <cell r="V16640">
            <v>4250</v>
          </cell>
        </row>
        <row r="16641">
          <cell r="A16641">
            <v>1</v>
          </cell>
          <cell r="E16641">
            <v>13</v>
          </cell>
          <cell r="I16641">
            <v>0</v>
          </cell>
          <cell r="M16641">
            <v>13</v>
          </cell>
          <cell r="Q16641">
            <v>13</v>
          </cell>
          <cell r="V16641">
            <v>4302</v>
          </cell>
        </row>
        <row r="16642">
          <cell r="A16642">
            <v>1</v>
          </cell>
          <cell r="E16642">
            <v>13</v>
          </cell>
          <cell r="I16642">
            <v>0</v>
          </cell>
          <cell r="M16642">
            <v>13</v>
          </cell>
          <cell r="Q16642">
            <v>13</v>
          </cell>
          <cell r="V16642">
            <v>4303</v>
          </cell>
        </row>
        <row r="16643">
          <cell r="A16643">
            <v>1</v>
          </cell>
          <cell r="E16643">
            <v>13</v>
          </cell>
          <cell r="I16643">
            <v>0</v>
          </cell>
          <cell r="M16643">
            <v>13</v>
          </cell>
          <cell r="Q16643">
            <v>13</v>
          </cell>
          <cell r="V16643">
            <v>4304</v>
          </cell>
        </row>
        <row r="16644">
          <cell r="A16644">
            <v>1</v>
          </cell>
          <cell r="E16644">
            <v>13</v>
          </cell>
          <cell r="I16644">
            <v>0</v>
          </cell>
          <cell r="M16644">
            <v>13</v>
          </cell>
          <cell r="Q16644">
            <v>13</v>
          </cell>
          <cell r="V16644">
            <v>4360</v>
          </cell>
        </row>
        <row r="16645">
          <cell r="A16645">
            <v>1</v>
          </cell>
          <cell r="E16645">
            <v>13</v>
          </cell>
          <cell r="I16645">
            <v>0</v>
          </cell>
          <cell r="M16645">
            <v>13</v>
          </cell>
          <cell r="Q16645">
            <v>13</v>
          </cell>
          <cell r="V16645">
            <v>4380</v>
          </cell>
        </row>
        <row r="16646">
          <cell r="A16646">
            <v>1</v>
          </cell>
          <cell r="E16646">
            <v>13</v>
          </cell>
          <cell r="I16646">
            <v>0</v>
          </cell>
          <cell r="M16646">
            <v>13</v>
          </cell>
          <cell r="Q16646">
            <v>13</v>
          </cell>
          <cell r="V16646">
            <v>4520</v>
          </cell>
        </row>
        <row r="16647">
          <cell r="A16647">
            <v>1</v>
          </cell>
          <cell r="E16647">
            <v>13</v>
          </cell>
          <cell r="I16647">
            <v>0</v>
          </cell>
          <cell r="M16647">
            <v>13</v>
          </cell>
          <cell r="Q16647">
            <v>13</v>
          </cell>
          <cell r="V16647">
            <v>4601</v>
          </cell>
        </row>
        <row r="16648">
          <cell r="A16648">
            <v>1</v>
          </cell>
          <cell r="E16648">
            <v>13</v>
          </cell>
          <cell r="I16648">
            <v>0</v>
          </cell>
          <cell r="M16648">
            <v>13</v>
          </cell>
          <cell r="Q16648">
            <v>13</v>
          </cell>
          <cell r="V16648">
            <v>4602</v>
          </cell>
        </row>
        <row r="16649">
          <cell r="A16649">
            <v>1</v>
          </cell>
          <cell r="E16649">
            <v>13</v>
          </cell>
          <cell r="I16649">
            <v>0</v>
          </cell>
          <cell r="M16649">
            <v>13</v>
          </cell>
          <cell r="Q16649">
            <v>13</v>
          </cell>
          <cell r="V16649">
            <v>4640</v>
          </cell>
        </row>
        <row r="16650">
          <cell r="A16650">
            <v>1</v>
          </cell>
          <cell r="E16650">
            <v>13</v>
          </cell>
          <cell r="I16650">
            <v>0</v>
          </cell>
          <cell r="M16650">
            <v>13</v>
          </cell>
          <cell r="Q16650">
            <v>13</v>
          </cell>
          <cell r="V16650">
            <v>4660</v>
          </cell>
        </row>
        <row r="16651">
          <cell r="A16651">
            <v>1</v>
          </cell>
          <cell r="E16651">
            <v>13</v>
          </cell>
          <cell r="I16651">
            <v>4455000</v>
          </cell>
          <cell r="M16651">
            <v>13</v>
          </cell>
          <cell r="Q16651">
            <v>13</v>
          </cell>
          <cell r="V16651">
            <v>4700</v>
          </cell>
        </row>
        <row r="16652">
          <cell r="A16652">
            <v>1</v>
          </cell>
          <cell r="E16652">
            <v>13</v>
          </cell>
          <cell r="I16652">
            <v>0</v>
          </cell>
          <cell r="M16652">
            <v>13</v>
          </cell>
          <cell r="Q16652">
            <v>13</v>
          </cell>
          <cell r="V16652">
            <v>4720</v>
          </cell>
        </row>
        <row r="16653">
          <cell r="A16653">
            <v>1</v>
          </cell>
          <cell r="E16653">
            <v>13</v>
          </cell>
          <cell r="I16653">
            <v>13878310</v>
          </cell>
          <cell r="M16653">
            <v>13</v>
          </cell>
          <cell r="Q16653">
            <v>13</v>
          </cell>
          <cell r="V16653">
            <v>4730</v>
          </cell>
        </row>
        <row r="16654">
          <cell r="A16654">
            <v>1</v>
          </cell>
          <cell r="E16654">
            <v>13</v>
          </cell>
          <cell r="I16654">
            <v>0</v>
          </cell>
          <cell r="M16654">
            <v>13</v>
          </cell>
          <cell r="Q16654">
            <v>13</v>
          </cell>
          <cell r="V16654">
            <v>4740</v>
          </cell>
        </row>
        <row r="16655">
          <cell r="A16655">
            <v>1</v>
          </cell>
          <cell r="E16655">
            <v>13</v>
          </cell>
          <cell r="I16655">
            <v>0</v>
          </cell>
          <cell r="M16655">
            <v>13</v>
          </cell>
          <cell r="Q16655">
            <v>13</v>
          </cell>
          <cell r="V16655">
            <v>4760</v>
          </cell>
        </row>
        <row r="16656">
          <cell r="A16656">
            <v>1</v>
          </cell>
          <cell r="E16656">
            <v>13</v>
          </cell>
          <cell r="I16656">
            <v>0</v>
          </cell>
          <cell r="M16656">
            <v>13</v>
          </cell>
          <cell r="Q16656">
            <v>13</v>
          </cell>
          <cell r="V16656">
            <v>4770</v>
          </cell>
        </row>
        <row r="16657">
          <cell r="A16657">
            <v>1</v>
          </cell>
          <cell r="E16657">
            <v>13</v>
          </cell>
          <cell r="I16657">
            <v>0</v>
          </cell>
          <cell r="M16657">
            <v>13</v>
          </cell>
          <cell r="Q16657">
            <v>13</v>
          </cell>
          <cell r="V16657">
            <v>4775</v>
          </cell>
        </row>
        <row r="16658">
          <cell r="A16658">
            <v>1</v>
          </cell>
          <cell r="E16658">
            <v>13</v>
          </cell>
          <cell r="I16658">
            <v>0</v>
          </cell>
          <cell r="M16658">
            <v>13</v>
          </cell>
          <cell r="Q16658">
            <v>13</v>
          </cell>
          <cell r="V16658">
            <v>4780</v>
          </cell>
        </row>
        <row r="16659">
          <cell r="A16659">
            <v>1</v>
          </cell>
          <cell r="E16659">
            <v>13</v>
          </cell>
          <cell r="I16659">
            <v>0</v>
          </cell>
          <cell r="M16659">
            <v>13</v>
          </cell>
          <cell r="Q16659">
            <v>13</v>
          </cell>
          <cell r="V16659">
            <v>4800</v>
          </cell>
        </row>
        <row r="16660">
          <cell r="A16660">
            <v>1</v>
          </cell>
          <cell r="E16660">
            <v>13</v>
          </cell>
          <cell r="I16660">
            <v>0</v>
          </cell>
          <cell r="M16660">
            <v>13</v>
          </cell>
          <cell r="Q16660">
            <v>13</v>
          </cell>
          <cell r="V16660">
            <v>4820</v>
          </cell>
        </row>
        <row r="16661">
          <cell r="A16661">
            <v>1</v>
          </cell>
          <cell r="E16661">
            <v>13</v>
          </cell>
          <cell r="I16661">
            <v>0</v>
          </cell>
          <cell r="M16661">
            <v>13</v>
          </cell>
          <cell r="Q16661">
            <v>13</v>
          </cell>
          <cell r="V16661">
            <v>4830</v>
          </cell>
        </row>
        <row r="16662">
          <cell r="A16662">
            <v>1</v>
          </cell>
          <cell r="E16662">
            <v>13</v>
          </cell>
          <cell r="I16662">
            <v>-3000000</v>
          </cell>
          <cell r="M16662">
            <v>13</v>
          </cell>
          <cell r="Q16662">
            <v>13</v>
          </cell>
          <cell r="V16662">
            <v>5100</v>
          </cell>
        </row>
        <row r="16663">
          <cell r="A16663">
            <v>1</v>
          </cell>
          <cell r="E16663">
            <v>13</v>
          </cell>
          <cell r="I16663">
            <v>-595343779.01999998</v>
          </cell>
          <cell r="M16663">
            <v>13</v>
          </cell>
          <cell r="Q16663">
            <v>13</v>
          </cell>
          <cell r="V16663">
            <v>5200</v>
          </cell>
        </row>
        <row r="16664">
          <cell r="A16664">
            <v>1</v>
          </cell>
          <cell r="E16664">
            <v>13</v>
          </cell>
          <cell r="I16664">
            <v>-1164693226.8399999</v>
          </cell>
          <cell r="M16664">
            <v>13</v>
          </cell>
          <cell r="Q16664">
            <v>13</v>
          </cell>
          <cell r="V16664">
            <v>5302</v>
          </cell>
        </row>
        <row r="16665">
          <cell r="A16665">
            <v>1</v>
          </cell>
          <cell r="E16665">
            <v>13</v>
          </cell>
          <cell r="I16665">
            <v>64741680.689999998</v>
          </cell>
          <cell r="M16665">
            <v>13</v>
          </cell>
          <cell r="Q16665">
            <v>13</v>
          </cell>
          <cell r="V16665">
            <v>5400</v>
          </cell>
        </row>
        <row r="16666">
          <cell r="A16666">
            <v>1</v>
          </cell>
          <cell r="E16666">
            <v>13</v>
          </cell>
          <cell r="I16666">
            <v>-118758643.01000001</v>
          </cell>
          <cell r="M16666">
            <v>13</v>
          </cell>
          <cell r="Q16666">
            <v>13</v>
          </cell>
          <cell r="V16666">
            <v>5400</v>
          </cell>
        </row>
        <row r="16667">
          <cell r="A16667">
            <v>1</v>
          </cell>
          <cell r="E16667">
            <v>13</v>
          </cell>
          <cell r="I16667">
            <v>0</v>
          </cell>
          <cell r="M16667">
            <v>13</v>
          </cell>
          <cell r="Q16667">
            <v>13</v>
          </cell>
          <cell r="V16667">
            <v>5400</v>
          </cell>
        </row>
        <row r="16668">
          <cell r="A16668">
            <v>1</v>
          </cell>
          <cell r="E16668">
            <v>13</v>
          </cell>
          <cell r="I16668">
            <v>1507478958.95</v>
          </cell>
          <cell r="M16668">
            <v>13</v>
          </cell>
          <cell r="Q16668">
            <v>13</v>
          </cell>
          <cell r="V16668">
            <v>5400</v>
          </cell>
        </row>
        <row r="16669">
          <cell r="A16669">
            <v>1</v>
          </cell>
          <cell r="E16669">
            <v>13</v>
          </cell>
          <cell r="I16669">
            <v>78148880.120000005</v>
          </cell>
          <cell r="M16669">
            <v>13</v>
          </cell>
          <cell r="Q16669">
            <v>13</v>
          </cell>
          <cell r="V16669">
            <v>5400</v>
          </cell>
        </row>
        <row r="16670">
          <cell r="A16670">
            <v>1</v>
          </cell>
          <cell r="E16670">
            <v>13</v>
          </cell>
          <cell r="I16670">
            <v>-507872380.69</v>
          </cell>
          <cell r="M16670">
            <v>13</v>
          </cell>
          <cell r="Q16670">
            <v>13</v>
          </cell>
          <cell r="V16670">
            <v>5400</v>
          </cell>
        </row>
        <row r="16671">
          <cell r="A16671">
            <v>1</v>
          </cell>
          <cell r="E16671">
            <v>13</v>
          </cell>
          <cell r="I16671">
            <v>-307793396.35000002</v>
          </cell>
          <cell r="M16671">
            <v>13</v>
          </cell>
          <cell r="Q16671">
            <v>13</v>
          </cell>
          <cell r="V16671">
            <v>5400</v>
          </cell>
        </row>
        <row r="16672">
          <cell r="A16672">
            <v>1</v>
          </cell>
          <cell r="E16672">
            <v>13</v>
          </cell>
          <cell r="I16672">
            <v>44730977.530000001</v>
          </cell>
          <cell r="M16672">
            <v>13</v>
          </cell>
          <cell r="Q16672">
            <v>13</v>
          </cell>
          <cell r="V16672">
            <v>6110</v>
          </cell>
        </row>
        <row r="16673">
          <cell r="A16673">
            <v>1</v>
          </cell>
          <cell r="E16673">
            <v>13</v>
          </cell>
          <cell r="I16673">
            <v>-40994567.789999999</v>
          </cell>
          <cell r="M16673">
            <v>13</v>
          </cell>
          <cell r="Q16673">
            <v>13</v>
          </cell>
          <cell r="V16673">
            <v>6120</v>
          </cell>
        </row>
        <row r="16674">
          <cell r="A16674">
            <v>1</v>
          </cell>
          <cell r="E16674">
            <v>13</v>
          </cell>
          <cell r="I16674">
            <v>14186502.789999999</v>
          </cell>
          <cell r="M16674">
            <v>13</v>
          </cell>
          <cell r="Q16674">
            <v>13</v>
          </cell>
          <cell r="V16674">
            <v>6210</v>
          </cell>
        </row>
        <row r="16675">
          <cell r="A16675">
            <v>1</v>
          </cell>
          <cell r="E16675">
            <v>13</v>
          </cell>
          <cell r="I16675">
            <v>-3998634.36</v>
          </cell>
          <cell r="M16675">
            <v>13</v>
          </cell>
          <cell r="Q16675">
            <v>13</v>
          </cell>
          <cell r="V16675">
            <v>6220</v>
          </cell>
        </row>
        <row r="16676">
          <cell r="A16676">
            <v>1</v>
          </cell>
          <cell r="E16676">
            <v>13</v>
          </cell>
          <cell r="I16676">
            <v>58532693.450000003</v>
          </cell>
          <cell r="M16676">
            <v>13</v>
          </cell>
          <cell r="Q16676">
            <v>13</v>
          </cell>
          <cell r="V16676">
            <v>6310</v>
          </cell>
        </row>
        <row r="16677">
          <cell r="A16677">
            <v>1</v>
          </cell>
          <cell r="E16677">
            <v>13</v>
          </cell>
          <cell r="I16677">
            <v>-49621470.340000004</v>
          </cell>
          <cell r="M16677">
            <v>13</v>
          </cell>
          <cell r="Q16677">
            <v>13</v>
          </cell>
          <cell r="V16677">
            <v>6320</v>
          </cell>
        </row>
        <row r="16678">
          <cell r="A16678">
            <v>1</v>
          </cell>
          <cell r="E16678">
            <v>13</v>
          </cell>
          <cell r="I16678">
            <v>3190995.12</v>
          </cell>
          <cell r="M16678">
            <v>13</v>
          </cell>
          <cell r="Q16678">
            <v>13</v>
          </cell>
          <cell r="V16678">
            <v>6410</v>
          </cell>
        </row>
        <row r="16679">
          <cell r="A16679">
            <v>1</v>
          </cell>
          <cell r="E16679">
            <v>13</v>
          </cell>
          <cell r="I16679">
            <v>-1319513.5</v>
          </cell>
          <cell r="M16679">
            <v>13</v>
          </cell>
          <cell r="Q16679">
            <v>13</v>
          </cell>
          <cell r="V16679">
            <v>6420</v>
          </cell>
        </row>
        <row r="16680">
          <cell r="A16680">
            <v>1</v>
          </cell>
          <cell r="E16680">
            <v>13</v>
          </cell>
          <cell r="I16680">
            <v>3078284.57</v>
          </cell>
          <cell r="M16680">
            <v>13</v>
          </cell>
          <cell r="Q16680">
            <v>13</v>
          </cell>
          <cell r="V16680">
            <v>6710</v>
          </cell>
        </row>
        <row r="16681">
          <cell r="A16681">
            <v>1</v>
          </cell>
          <cell r="E16681">
            <v>13</v>
          </cell>
          <cell r="I16681">
            <v>-283551.21999999997</v>
          </cell>
          <cell r="M16681">
            <v>13</v>
          </cell>
          <cell r="Q16681">
            <v>13</v>
          </cell>
          <cell r="V16681">
            <v>6720</v>
          </cell>
        </row>
        <row r="16682">
          <cell r="A16682">
            <v>1</v>
          </cell>
          <cell r="E16682">
            <v>13</v>
          </cell>
          <cell r="I16682">
            <v>7421062.2000000002</v>
          </cell>
          <cell r="M16682">
            <v>13</v>
          </cell>
          <cell r="Q16682">
            <v>13</v>
          </cell>
          <cell r="V16682">
            <v>7000</v>
          </cell>
        </row>
        <row r="16683">
          <cell r="A16683">
            <v>1</v>
          </cell>
          <cell r="E16683">
            <v>13</v>
          </cell>
          <cell r="I16683">
            <v>355043991.83999997</v>
          </cell>
          <cell r="M16683">
            <v>13</v>
          </cell>
          <cell r="Q16683">
            <v>13</v>
          </cell>
          <cell r="V16683">
            <v>7100</v>
          </cell>
        </row>
        <row r="16684">
          <cell r="A16684">
            <v>1</v>
          </cell>
          <cell r="E16684">
            <v>13</v>
          </cell>
          <cell r="I16684">
            <v>-10526557.08</v>
          </cell>
          <cell r="M16684">
            <v>13</v>
          </cell>
          <cell r="Q16684">
            <v>13</v>
          </cell>
          <cell r="V16684">
            <v>7110</v>
          </cell>
        </row>
        <row r="16685">
          <cell r="A16685">
            <v>1</v>
          </cell>
          <cell r="E16685">
            <v>13</v>
          </cell>
          <cell r="I16685">
            <v>50517938.82</v>
          </cell>
          <cell r="M16685">
            <v>13</v>
          </cell>
          <cell r="Q16685">
            <v>13</v>
          </cell>
          <cell r="V16685">
            <v>7130</v>
          </cell>
        </row>
        <row r="16686">
          <cell r="A16686">
            <v>1</v>
          </cell>
          <cell r="E16686">
            <v>13</v>
          </cell>
          <cell r="I16686">
            <v>0</v>
          </cell>
          <cell r="M16686">
            <v>13</v>
          </cell>
          <cell r="Q16686">
            <v>13</v>
          </cell>
          <cell r="V16686">
            <v>7300</v>
          </cell>
        </row>
        <row r="16687">
          <cell r="A16687">
            <v>1</v>
          </cell>
          <cell r="E16687">
            <v>13</v>
          </cell>
          <cell r="I16687">
            <v>40566300</v>
          </cell>
          <cell r="M16687">
            <v>13</v>
          </cell>
          <cell r="Q16687">
            <v>13</v>
          </cell>
          <cell r="V16687">
            <v>7300</v>
          </cell>
        </row>
        <row r="16688">
          <cell r="A16688">
            <v>1</v>
          </cell>
          <cell r="E16688">
            <v>13</v>
          </cell>
          <cell r="I16688">
            <v>0</v>
          </cell>
          <cell r="M16688">
            <v>13</v>
          </cell>
          <cell r="Q16688">
            <v>13</v>
          </cell>
          <cell r="V16688">
            <v>7500</v>
          </cell>
        </row>
        <row r="16689">
          <cell r="A16689">
            <v>1</v>
          </cell>
          <cell r="E16689">
            <v>13</v>
          </cell>
          <cell r="I16689">
            <v>221809615.81</v>
          </cell>
          <cell r="M16689">
            <v>13</v>
          </cell>
          <cell r="Q16689">
            <v>13</v>
          </cell>
          <cell r="V16689">
            <v>7700</v>
          </cell>
        </row>
        <row r="16690">
          <cell r="A16690">
            <v>1</v>
          </cell>
          <cell r="E16690">
            <v>13</v>
          </cell>
          <cell r="I16690">
            <v>89135946.659999996</v>
          </cell>
          <cell r="M16690">
            <v>13</v>
          </cell>
          <cell r="Q16690">
            <v>13</v>
          </cell>
          <cell r="V16690">
            <v>7905</v>
          </cell>
        </row>
        <row r="16691">
          <cell r="A16691">
            <v>1</v>
          </cell>
          <cell r="E16691">
            <v>13</v>
          </cell>
          <cell r="I16691">
            <v>0</v>
          </cell>
          <cell r="M16691">
            <v>13</v>
          </cell>
          <cell r="Q16691">
            <v>13</v>
          </cell>
          <cell r="V16691">
            <v>7906</v>
          </cell>
        </row>
        <row r="16692">
          <cell r="A16692">
            <v>1</v>
          </cell>
          <cell r="E16692">
            <v>13</v>
          </cell>
          <cell r="I16692">
            <v>-242308.31</v>
          </cell>
          <cell r="M16692">
            <v>13</v>
          </cell>
          <cell r="Q16692">
            <v>13</v>
          </cell>
          <cell r="V16692">
            <v>8051</v>
          </cell>
        </row>
        <row r="16693">
          <cell r="A16693">
            <v>1</v>
          </cell>
          <cell r="E16693">
            <v>13</v>
          </cell>
          <cell r="I16693">
            <v>122420.3</v>
          </cell>
          <cell r="M16693">
            <v>13</v>
          </cell>
          <cell r="Q16693">
            <v>13</v>
          </cell>
          <cell r="V16693">
            <v>8052</v>
          </cell>
        </row>
        <row r="16694">
          <cell r="A16694">
            <v>1</v>
          </cell>
          <cell r="E16694">
            <v>13</v>
          </cell>
          <cell r="I16694">
            <v>-3217587.54</v>
          </cell>
          <cell r="M16694">
            <v>13</v>
          </cell>
          <cell r="Q16694">
            <v>13</v>
          </cell>
          <cell r="V16694">
            <v>8053</v>
          </cell>
        </row>
        <row r="16695">
          <cell r="A16695">
            <v>1</v>
          </cell>
          <cell r="E16695">
            <v>13</v>
          </cell>
          <cell r="I16695">
            <v>5075644.32</v>
          </cell>
          <cell r="M16695">
            <v>13</v>
          </cell>
          <cell r="Q16695">
            <v>13</v>
          </cell>
          <cell r="V16695">
            <v>8054</v>
          </cell>
        </row>
        <row r="16696">
          <cell r="A16696">
            <v>1</v>
          </cell>
          <cell r="E16696">
            <v>13</v>
          </cell>
          <cell r="I16696">
            <v>-301774455.47000003</v>
          </cell>
          <cell r="M16696">
            <v>13</v>
          </cell>
          <cell r="Q16696">
            <v>13</v>
          </cell>
          <cell r="V16696">
            <v>9100</v>
          </cell>
        </row>
        <row r="16697">
          <cell r="A16697">
            <v>1</v>
          </cell>
          <cell r="E16697">
            <v>13</v>
          </cell>
          <cell r="I16697">
            <v>5170851.9800000004</v>
          </cell>
          <cell r="M16697">
            <v>13</v>
          </cell>
          <cell r="Q16697">
            <v>13</v>
          </cell>
          <cell r="V16697">
            <v>9110</v>
          </cell>
        </row>
        <row r="16698">
          <cell r="A16698">
            <v>1</v>
          </cell>
          <cell r="E16698">
            <v>13</v>
          </cell>
          <cell r="I16698">
            <v>-172565719</v>
          </cell>
          <cell r="M16698">
            <v>13</v>
          </cell>
          <cell r="Q16698">
            <v>13</v>
          </cell>
          <cell r="V16698">
            <v>9202</v>
          </cell>
        </row>
        <row r="16699">
          <cell r="A16699">
            <v>1</v>
          </cell>
          <cell r="E16699">
            <v>13</v>
          </cell>
          <cell r="I16699">
            <v>0</v>
          </cell>
          <cell r="M16699">
            <v>13</v>
          </cell>
          <cell r="Q16699">
            <v>13</v>
          </cell>
          <cell r="V16699">
            <v>9215</v>
          </cell>
        </row>
        <row r="16700">
          <cell r="A16700">
            <v>1</v>
          </cell>
          <cell r="E16700">
            <v>13</v>
          </cell>
          <cell r="I16700">
            <v>-49320318.299999997</v>
          </cell>
          <cell r="M16700">
            <v>13</v>
          </cell>
          <cell r="Q16700">
            <v>13</v>
          </cell>
          <cell r="V16700">
            <v>9251</v>
          </cell>
        </row>
        <row r="16701">
          <cell r="A16701">
            <v>1</v>
          </cell>
          <cell r="E16701">
            <v>13</v>
          </cell>
          <cell r="I16701">
            <v>-42213319.200000003</v>
          </cell>
          <cell r="M16701">
            <v>13</v>
          </cell>
          <cell r="Q16701">
            <v>13</v>
          </cell>
          <cell r="V16701">
            <v>9252</v>
          </cell>
        </row>
        <row r="16702">
          <cell r="A16702">
            <v>1</v>
          </cell>
          <cell r="E16702">
            <v>13</v>
          </cell>
          <cell r="I16702">
            <v>-184942.8</v>
          </cell>
          <cell r="M16702">
            <v>13</v>
          </cell>
          <cell r="Q16702">
            <v>13</v>
          </cell>
          <cell r="V16702">
            <v>9253</v>
          </cell>
        </row>
        <row r="16703">
          <cell r="A16703">
            <v>1</v>
          </cell>
          <cell r="E16703">
            <v>13</v>
          </cell>
          <cell r="I16703">
            <v>-27828410.079999998</v>
          </cell>
          <cell r="M16703">
            <v>13</v>
          </cell>
          <cell r="Q16703">
            <v>13</v>
          </cell>
          <cell r="V16703">
            <v>9256</v>
          </cell>
        </row>
        <row r="16704">
          <cell r="A16704">
            <v>1</v>
          </cell>
          <cell r="E16704">
            <v>13</v>
          </cell>
          <cell r="I16704">
            <v>0</v>
          </cell>
          <cell r="M16704">
            <v>13</v>
          </cell>
          <cell r="Q16704">
            <v>13</v>
          </cell>
          <cell r="V16704">
            <v>9301</v>
          </cell>
        </row>
        <row r="16705">
          <cell r="A16705">
            <v>1</v>
          </cell>
          <cell r="E16705">
            <v>13</v>
          </cell>
          <cell r="I16705">
            <v>-213784697.77000001</v>
          </cell>
          <cell r="M16705">
            <v>13</v>
          </cell>
          <cell r="Q16705">
            <v>13</v>
          </cell>
          <cell r="V16705">
            <v>9303</v>
          </cell>
        </row>
        <row r="16706">
          <cell r="A16706">
            <v>1</v>
          </cell>
          <cell r="E16706">
            <v>13</v>
          </cell>
          <cell r="I16706">
            <v>-23252207.469999999</v>
          </cell>
          <cell r="M16706">
            <v>13</v>
          </cell>
          <cell r="Q16706">
            <v>13</v>
          </cell>
          <cell r="V16706">
            <v>9305</v>
          </cell>
        </row>
        <row r="16707">
          <cell r="A16707">
            <v>1</v>
          </cell>
          <cell r="E16707">
            <v>13</v>
          </cell>
          <cell r="I16707">
            <v>0</v>
          </cell>
          <cell r="M16707">
            <v>13</v>
          </cell>
          <cell r="Q16707">
            <v>13</v>
          </cell>
          <cell r="V16707">
            <v>9306</v>
          </cell>
        </row>
        <row r="16708">
          <cell r="A16708">
            <v>1</v>
          </cell>
          <cell r="E16708">
            <v>13</v>
          </cell>
          <cell r="I16708">
            <v>240771473.66999999</v>
          </cell>
          <cell r="M16708">
            <v>13</v>
          </cell>
          <cell r="Q16708">
            <v>13</v>
          </cell>
          <cell r="V16708">
            <v>9500</v>
          </cell>
        </row>
        <row r="16709">
          <cell r="A16709">
            <v>1</v>
          </cell>
          <cell r="E16709">
            <v>13</v>
          </cell>
          <cell r="I16709">
            <v>-166597150.81</v>
          </cell>
          <cell r="M16709">
            <v>13</v>
          </cell>
          <cell r="Q16709">
            <v>13</v>
          </cell>
          <cell r="V16709">
            <v>9530</v>
          </cell>
        </row>
        <row r="16710">
          <cell r="A16710">
            <v>1</v>
          </cell>
          <cell r="E16710">
            <v>13</v>
          </cell>
          <cell r="I16710">
            <v>179604746.28</v>
          </cell>
          <cell r="M16710">
            <v>13</v>
          </cell>
          <cell r="Q16710">
            <v>13</v>
          </cell>
          <cell r="V16710">
            <v>9600</v>
          </cell>
        </row>
        <row r="16711">
          <cell r="A16711">
            <v>1</v>
          </cell>
          <cell r="E16711">
            <v>13</v>
          </cell>
          <cell r="I16711">
            <v>-106779475.06</v>
          </cell>
          <cell r="M16711">
            <v>13</v>
          </cell>
          <cell r="Q16711">
            <v>13</v>
          </cell>
          <cell r="V16711">
            <v>9610</v>
          </cell>
        </row>
        <row r="16712">
          <cell r="A16712">
            <v>1</v>
          </cell>
          <cell r="E16712">
            <v>13</v>
          </cell>
          <cell r="I16712">
            <v>-87026814.959999993</v>
          </cell>
          <cell r="M16712">
            <v>13</v>
          </cell>
          <cell r="Q16712">
            <v>13</v>
          </cell>
          <cell r="V16712">
            <v>9620</v>
          </cell>
        </row>
        <row r="16713">
          <cell r="A16713">
            <v>1</v>
          </cell>
          <cell r="E16713">
            <v>13</v>
          </cell>
          <cell r="I16713">
            <v>0</v>
          </cell>
          <cell r="M16713">
            <v>13</v>
          </cell>
          <cell r="Q16713">
            <v>13</v>
          </cell>
          <cell r="V16713">
            <v>9990</v>
          </cell>
        </row>
        <row r="16714">
          <cell r="A16714">
            <v>1</v>
          </cell>
          <cell r="E16714">
            <v>13</v>
          </cell>
          <cell r="I16714">
            <v>1003557497.49</v>
          </cell>
          <cell r="M16714">
            <v>13</v>
          </cell>
          <cell r="Q16714">
            <v>13</v>
          </cell>
          <cell r="V16714">
            <v>5301</v>
          </cell>
        </row>
        <row r="16715">
          <cell r="A16715">
            <v>1</v>
          </cell>
          <cell r="E16715">
            <v>12</v>
          </cell>
          <cell r="I16715">
            <v>-85176.12</v>
          </cell>
          <cell r="M16715">
            <v>12</v>
          </cell>
          <cell r="Q16715">
            <v>12</v>
          </cell>
          <cell r="V16715">
            <v>3400</v>
          </cell>
        </row>
        <row r="16716">
          <cell r="A16716">
            <v>1</v>
          </cell>
          <cell r="E16716">
            <v>12</v>
          </cell>
          <cell r="I16716">
            <v>0</v>
          </cell>
          <cell r="M16716">
            <v>12</v>
          </cell>
          <cell r="Q16716">
            <v>12</v>
          </cell>
          <cell r="V16716">
            <v>4100</v>
          </cell>
        </row>
        <row r="16717">
          <cell r="A16717">
            <v>1</v>
          </cell>
          <cell r="E16717">
            <v>12</v>
          </cell>
          <cell r="I16717">
            <v>-20000</v>
          </cell>
          <cell r="M16717">
            <v>12</v>
          </cell>
          <cell r="Q16717">
            <v>12</v>
          </cell>
          <cell r="V16717">
            <v>5100</v>
          </cell>
        </row>
        <row r="16718">
          <cell r="A16718">
            <v>1</v>
          </cell>
          <cell r="E16718">
            <v>12</v>
          </cell>
          <cell r="I16718">
            <v>6428864.2800000003</v>
          </cell>
          <cell r="M16718">
            <v>12</v>
          </cell>
          <cell r="Q16718">
            <v>12</v>
          </cell>
          <cell r="V16718">
            <v>5200</v>
          </cell>
        </row>
        <row r="16719">
          <cell r="A16719">
            <v>1</v>
          </cell>
          <cell r="E16719">
            <v>12</v>
          </cell>
          <cell r="I16719">
            <v>-8206141.7300000004</v>
          </cell>
          <cell r="M16719">
            <v>12</v>
          </cell>
          <cell r="Q16719">
            <v>12</v>
          </cell>
          <cell r="V16719">
            <v>5400</v>
          </cell>
        </row>
        <row r="16720">
          <cell r="A16720">
            <v>1</v>
          </cell>
          <cell r="E16720">
            <v>12</v>
          </cell>
          <cell r="I16720">
            <v>-29733.86</v>
          </cell>
          <cell r="M16720">
            <v>12</v>
          </cell>
          <cell r="Q16720">
            <v>12</v>
          </cell>
          <cell r="V16720">
            <v>5400</v>
          </cell>
        </row>
        <row r="16721">
          <cell r="A16721">
            <v>1</v>
          </cell>
          <cell r="E16721">
            <v>12</v>
          </cell>
          <cell r="I16721">
            <v>46592.12</v>
          </cell>
          <cell r="M16721">
            <v>12</v>
          </cell>
          <cell r="Q16721">
            <v>12</v>
          </cell>
          <cell r="V16721">
            <v>6110</v>
          </cell>
        </row>
        <row r="16722">
          <cell r="A16722">
            <v>1</v>
          </cell>
          <cell r="E16722">
            <v>12</v>
          </cell>
          <cell r="I16722">
            <v>-25961.919999999998</v>
          </cell>
          <cell r="M16722">
            <v>12</v>
          </cell>
          <cell r="Q16722">
            <v>12</v>
          </cell>
          <cell r="V16722">
            <v>6120</v>
          </cell>
        </row>
        <row r="16723">
          <cell r="A16723">
            <v>1</v>
          </cell>
          <cell r="E16723">
            <v>12</v>
          </cell>
          <cell r="I16723">
            <v>24150.12</v>
          </cell>
          <cell r="M16723">
            <v>12</v>
          </cell>
          <cell r="Q16723">
            <v>12</v>
          </cell>
          <cell r="V16723">
            <v>6210</v>
          </cell>
        </row>
        <row r="16724">
          <cell r="A16724">
            <v>1</v>
          </cell>
          <cell r="E16724">
            <v>12</v>
          </cell>
          <cell r="I16724">
            <v>-18918.41</v>
          </cell>
          <cell r="M16724">
            <v>12</v>
          </cell>
          <cell r="Q16724">
            <v>12</v>
          </cell>
          <cell r="V16724">
            <v>6220</v>
          </cell>
        </row>
        <row r="16725">
          <cell r="A16725">
            <v>1</v>
          </cell>
          <cell r="E16725">
            <v>12</v>
          </cell>
          <cell r="I16725">
            <v>4620</v>
          </cell>
          <cell r="M16725">
            <v>12</v>
          </cell>
          <cell r="Q16725">
            <v>12</v>
          </cell>
          <cell r="V16725">
            <v>7000</v>
          </cell>
        </row>
        <row r="16726">
          <cell r="A16726">
            <v>1</v>
          </cell>
          <cell r="E16726">
            <v>12</v>
          </cell>
          <cell r="I16726">
            <v>2500</v>
          </cell>
          <cell r="M16726">
            <v>12</v>
          </cell>
          <cell r="Q16726">
            <v>12</v>
          </cell>
          <cell r="V16726">
            <v>7300</v>
          </cell>
        </row>
        <row r="16727">
          <cell r="A16727">
            <v>1</v>
          </cell>
          <cell r="E16727">
            <v>12</v>
          </cell>
          <cell r="I16727">
            <v>73694.740000000005</v>
          </cell>
          <cell r="M16727">
            <v>12</v>
          </cell>
          <cell r="Q16727">
            <v>12</v>
          </cell>
          <cell r="V16727">
            <v>7500</v>
          </cell>
        </row>
        <row r="16728">
          <cell r="A16728">
            <v>1</v>
          </cell>
          <cell r="E16728">
            <v>12</v>
          </cell>
          <cell r="I16728">
            <v>4078.06</v>
          </cell>
          <cell r="M16728">
            <v>12</v>
          </cell>
          <cell r="Q16728">
            <v>12</v>
          </cell>
          <cell r="V16728">
            <v>7914</v>
          </cell>
        </row>
        <row r="16729">
          <cell r="A16729">
            <v>1</v>
          </cell>
          <cell r="E16729">
            <v>12</v>
          </cell>
          <cell r="I16729">
            <v>281649.93</v>
          </cell>
          <cell r="M16729">
            <v>12</v>
          </cell>
          <cell r="Q16729">
            <v>12</v>
          </cell>
          <cell r="V16729">
            <v>7915</v>
          </cell>
        </row>
        <row r="16730">
          <cell r="A16730">
            <v>1</v>
          </cell>
          <cell r="E16730">
            <v>12</v>
          </cell>
          <cell r="I16730">
            <v>28688.16</v>
          </cell>
          <cell r="M16730">
            <v>12</v>
          </cell>
          <cell r="Q16730">
            <v>12</v>
          </cell>
          <cell r="V16730">
            <v>8111</v>
          </cell>
        </row>
        <row r="16731">
          <cell r="A16731">
            <v>1</v>
          </cell>
          <cell r="E16731">
            <v>12</v>
          </cell>
          <cell r="I16731">
            <v>-74350.990000000005</v>
          </cell>
          <cell r="M16731">
            <v>12</v>
          </cell>
          <cell r="Q16731">
            <v>12</v>
          </cell>
          <cell r="V16731">
            <v>9251</v>
          </cell>
        </row>
        <row r="16732">
          <cell r="A16732">
            <v>1</v>
          </cell>
          <cell r="E16732">
            <v>12</v>
          </cell>
          <cell r="I16732">
            <v>-71429.14</v>
          </cell>
          <cell r="M16732">
            <v>12</v>
          </cell>
          <cell r="Q16732">
            <v>12</v>
          </cell>
          <cell r="V16732">
            <v>9252</v>
          </cell>
        </row>
        <row r="16733">
          <cell r="A16733">
            <v>1</v>
          </cell>
          <cell r="E16733">
            <v>12</v>
          </cell>
          <cell r="I16733">
            <v>-34507.96</v>
          </cell>
          <cell r="M16733">
            <v>12</v>
          </cell>
          <cell r="Q16733">
            <v>12</v>
          </cell>
          <cell r="V16733">
            <v>9256</v>
          </cell>
        </row>
        <row r="16734">
          <cell r="A16734">
            <v>1</v>
          </cell>
          <cell r="E16734">
            <v>12</v>
          </cell>
          <cell r="I16734">
            <v>-195205.63</v>
          </cell>
          <cell r="M16734">
            <v>12</v>
          </cell>
          <cell r="Q16734">
            <v>12</v>
          </cell>
          <cell r="V16734">
            <v>9305</v>
          </cell>
        </row>
        <row r="16735">
          <cell r="A16735">
            <v>1</v>
          </cell>
          <cell r="E16735">
            <v>12</v>
          </cell>
          <cell r="I16735">
            <v>-14905.61</v>
          </cell>
          <cell r="M16735">
            <v>12</v>
          </cell>
          <cell r="Q16735">
            <v>12</v>
          </cell>
          <cell r="V16735">
            <v>9600</v>
          </cell>
        </row>
        <row r="16736">
          <cell r="A16736">
            <v>1</v>
          </cell>
          <cell r="E16736">
            <v>12</v>
          </cell>
          <cell r="I16736">
            <v>65522.77</v>
          </cell>
          <cell r="M16736">
            <v>12</v>
          </cell>
          <cell r="Q16736">
            <v>12</v>
          </cell>
          <cell r="V16736">
            <v>9610</v>
          </cell>
        </row>
        <row r="16737">
          <cell r="A16737">
            <v>1</v>
          </cell>
          <cell r="E16737">
            <v>12</v>
          </cell>
          <cell r="I16737">
            <v>-90182.21</v>
          </cell>
          <cell r="M16737">
            <v>12</v>
          </cell>
          <cell r="Q16737">
            <v>12</v>
          </cell>
          <cell r="V16737">
            <v>9670</v>
          </cell>
        </row>
        <row r="16738">
          <cell r="A16738">
            <v>1</v>
          </cell>
          <cell r="E16738">
            <v>12</v>
          </cell>
          <cell r="I16738">
            <v>1906153.4</v>
          </cell>
          <cell r="M16738">
            <v>12</v>
          </cell>
          <cell r="Q16738">
            <v>12</v>
          </cell>
          <cell r="V16738">
            <v>5301</v>
          </cell>
        </row>
        <row r="16739">
          <cell r="A16739">
            <v>1</v>
          </cell>
          <cell r="E16739">
            <v>8</v>
          </cell>
          <cell r="I16739">
            <v>-440107722.56</v>
          </cell>
          <cell r="M16739">
            <v>8</v>
          </cell>
          <cell r="Q16739">
            <v>8</v>
          </cell>
          <cell r="V16739">
            <v>1010</v>
          </cell>
        </row>
        <row r="16740">
          <cell r="A16740">
            <v>1</v>
          </cell>
          <cell r="E16740">
            <v>8</v>
          </cell>
          <cell r="I16740">
            <v>0</v>
          </cell>
          <cell r="M16740">
            <v>8</v>
          </cell>
          <cell r="Q16740">
            <v>8</v>
          </cell>
          <cell r="V16740">
            <v>1030</v>
          </cell>
        </row>
        <row r="16741">
          <cell r="A16741">
            <v>1</v>
          </cell>
          <cell r="E16741">
            <v>8</v>
          </cell>
          <cell r="I16741">
            <v>88325098.599999994</v>
          </cell>
          <cell r="M16741">
            <v>8</v>
          </cell>
          <cell r="Q16741">
            <v>8</v>
          </cell>
          <cell r="V16741">
            <v>1095</v>
          </cell>
        </row>
        <row r="16742">
          <cell r="A16742">
            <v>1</v>
          </cell>
          <cell r="E16742">
            <v>8</v>
          </cell>
          <cell r="I16742">
            <v>-196521747.59</v>
          </cell>
          <cell r="M16742">
            <v>8</v>
          </cell>
          <cell r="Q16742">
            <v>8</v>
          </cell>
          <cell r="V16742">
            <v>1096</v>
          </cell>
        </row>
        <row r="16743">
          <cell r="A16743">
            <v>1</v>
          </cell>
          <cell r="E16743">
            <v>8</v>
          </cell>
          <cell r="I16743">
            <v>0</v>
          </cell>
          <cell r="M16743">
            <v>8</v>
          </cell>
          <cell r="Q16743">
            <v>8</v>
          </cell>
          <cell r="V16743">
            <v>2010</v>
          </cell>
        </row>
        <row r="16744">
          <cell r="A16744">
            <v>1</v>
          </cell>
          <cell r="E16744">
            <v>8</v>
          </cell>
          <cell r="I16744">
            <v>0</v>
          </cell>
          <cell r="M16744">
            <v>8</v>
          </cell>
          <cell r="Q16744">
            <v>8</v>
          </cell>
          <cell r="V16744">
            <v>2011</v>
          </cell>
        </row>
        <row r="16745">
          <cell r="A16745">
            <v>1</v>
          </cell>
          <cell r="E16745">
            <v>8</v>
          </cell>
          <cell r="I16745">
            <v>0</v>
          </cell>
          <cell r="M16745">
            <v>8</v>
          </cell>
          <cell r="Q16745">
            <v>8</v>
          </cell>
          <cell r="V16745">
            <v>2020</v>
          </cell>
        </row>
        <row r="16746">
          <cell r="A16746">
            <v>1</v>
          </cell>
          <cell r="E16746">
            <v>8</v>
          </cell>
          <cell r="I16746">
            <v>808000</v>
          </cell>
          <cell r="M16746">
            <v>8</v>
          </cell>
          <cell r="Q16746">
            <v>8</v>
          </cell>
          <cell r="V16746">
            <v>2030</v>
          </cell>
        </row>
        <row r="16747">
          <cell r="A16747">
            <v>1</v>
          </cell>
          <cell r="E16747">
            <v>8</v>
          </cell>
          <cell r="I16747">
            <v>190647808.33000001</v>
          </cell>
          <cell r="M16747">
            <v>8</v>
          </cell>
          <cell r="Q16747">
            <v>8</v>
          </cell>
          <cell r="V16747">
            <v>2040</v>
          </cell>
        </row>
        <row r="16748">
          <cell r="A16748">
            <v>1</v>
          </cell>
          <cell r="E16748">
            <v>8</v>
          </cell>
          <cell r="I16748">
            <v>64436985.579999998</v>
          </cell>
          <cell r="M16748">
            <v>8</v>
          </cell>
          <cell r="Q16748">
            <v>8</v>
          </cell>
          <cell r="V16748">
            <v>2051</v>
          </cell>
        </row>
        <row r="16749">
          <cell r="A16749">
            <v>1</v>
          </cell>
          <cell r="E16749">
            <v>8</v>
          </cell>
          <cell r="I16749">
            <v>0</v>
          </cell>
          <cell r="M16749">
            <v>8</v>
          </cell>
          <cell r="Q16749">
            <v>8</v>
          </cell>
          <cell r="V16749">
            <v>2052</v>
          </cell>
        </row>
        <row r="16750">
          <cell r="A16750">
            <v>1</v>
          </cell>
          <cell r="E16750">
            <v>8</v>
          </cell>
          <cell r="I16750">
            <v>22826625.420000002</v>
          </cell>
          <cell r="M16750">
            <v>8</v>
          </cell>
          <cell r="Q16750">
            <v>8</v>
          </cell>
          <cell r="V16750">
            <v>2052</v>
          </cell>
        </row>
        <row r="16751">
          <cell r="A16751">
            <v>1</v>
          </cell>
          <cell r="E16751">
            <v>8</v>
          </cell>
          <cell r="I16751">
            <v>0</v>
          </cell>
          <cell r="M16751">
            <v>8</v>
          </cell>
          <cell r="Q16751">
            <v>8</v>
          </cell>
          <cell r="V16751">
            <v>2053</v>
          </cell>
        </row>
        <row r="16752">
          <cell r="A16752">
            <v>1</v>
          </cell>
          <cell r="E16752">
            <v>8</v>
          </cell>
          <cell r="I16752">
            <v>3854000</v>
          </cell>
          <cell r="M16752">
            <v>8</v>
          </cell>
          <cell r="Q16752">
            <v>8</v>
          </cell>
          <cell r="V16752">
            <v>2054</v>
          </cell>
        </row>
        <row r="16753">
          <cell r="A16753">
            <v>1</v>
          </cell>
          <cell r="E16753">
            <v>8</v>
          </cell>
          <cell r="I16753">
            <v>28511617.699999999</v>
          </cell>
          <cell r="M16753">
            <v>8</v>
          </cell>
          <cell r="Q16753">
            <v>8</v>
          </cell>
          <cell r="V16753">
            <v>2055</v>
          </cell>
        </row>
        <row r="16754">
          <cell r="A16754">
            <v>1</v>
          </cell>
          <cell r="E16754">
            <v>8</v>
          </cell>
          <cell r="I16754">
            <v>42764607.469999999</v>
          </cell>
          <cell r="M16754">
            <v>8</v>
          </cell>
          <cell r="Q16754">
            <v>8</v>
          </cell>
          <cell r="V16754">
            <v>2090</v>
          </cell>
        </row>
        <row r="16755">
          <cell r="A16755">
            <v>1</v>
          </cell>
          <cell r="E16755">
            <v>8</v>
          </cell>
          <cell r="I16755">
            <v>28786064.890000001</v>
          </cell>
          <cell r="M16755">
            <v>8</v>
          </cell>
          <cell r="Q16755">
            <v>8</v>
          </cell>
          <cell r="V16755">
            <v>2095</v>
          </cell>
        </row>
        <row r="16756">
          <cell r="A16756">
            <v>1</v>
          </cell>
          <cell r="E16756">
            <v>8</v>
          </cell>
          <cell r="I16756">
            <v>-156702.26</v>
          </cell>
          <cell r="M16756">
            <v>8</v>
          </cell>
          <cell r="Q16756">
            <v>8</v>
          </cell>
          <cell r="V16756">
            <v>3100</v>
          </cell>
        </row>
        <row r="16757">
          <cell r="A16757">
            <v>1</v>
          </cell>
          <cell r="E16757">
            <v>8</v>
          </cell>
          <cell r="I16757">
            <v>-3437215.5</v>
          </cell>
          <cell r="M16757">
            <v>8</v>
          </cell>
          <cell r="Q16757">
            <v>8</v>
          </cell>
          <cell r="V16757">
            <v>3300</v>
          </cell>
        </row>
        <row r="16758">
          <cell r="A16758">
            <v>1</v>
          </cell>
          <cell r="E16758">
            <v>8</v>
          </cell>
          <cell r="I16758">
            <v>-8614734.3900000006</v>
          </cell>
          <cell r="M16758">
            <v>8</v>
          </cell>
          <cell r="Q16758">
            <v>8</v>
          </cell>
          <cell r="V16758">
            <v>3400</v>
          </cell>
        </row>
        <row r="16759">
          <cell r="A16759">
            <v>1</v>
          </cell>
          <cell r="E16759">
            <v>8</v>
          </cell>
          <cell r="I16759">
            <v>7210000</v>
          </cell>
          <cell r="M16759">
            <v>8</v>
          </cell>
          <cell r="Q16759">
            <v>8</v>
          </cell>
          <cell r="V16759">
            <v>4000</v>
          </cell>
        </row>
        <row r="16760">
          <cell r="A16760">
            <v>1</v>
          </cell>
          <cell r="E16760">
            <v>8</v>
          </cell>
          <cell r="I16760">
            <v>32979</v>
          </cell>
          <cell r="M16760">
            <v>8</v>
          </cell>
          <cell r="Q16760">
            <v>8</v>
          </cell>
          <cell r="V16760">
            <v>4050</v>
          </cell>
        </row>
        <row r="16761">
          <cell r="A16761">
            <v>1</v>
          </cell>
          <cell r="E16761">
            <v>8</v>
          </cell>
          <cell r="I16761">
            <v>2000000</v>
          </cell>
          <cell r="M16761">
            <v>8</v>
          </cell>
          <cell r="Q16761">
            <v>8</v>
          </cell>
          <cell r="V16761">
            <v>4060</v>
          </cell>
        </row>
        <row r="16762">
          <cell r="A16762">
            <v>1</v>
          </cell>
          <cell r="E16762">
            <v>8</v>
          </cell>
          <cell r="I16762">
            <v>-57859.67</v>
          </cell>
          <cell r="M16762">
            <v>8</v>
          </cell>
          <cell r="Q16762">
            <v>8</v>
          </cell>
          <cell r="V16762">
            <v>4150</v>
          </cell>
        </row>
        <row r="16763">
          <cell r="A16763">
            <v>1</v>
          </cell>
          <cell r="E16763">
            <v>8</v>
          </cell>
          <cell r="I16763">
            <v>0</v>
          </cell>
          <cell r="M16763">
            <v>8</v>
          </cell>
          <cell r="Q16763">
            <v>8</v>
          </cell>
          <cell r="V16763">
            <v>4250</v>
          </cell>
        </row>
        <row r="16764">
          <cell r="A16764">
            <v>1</v>
          </cell>
          <cell r="E16764">
            <v>8</v>
          </cell>
          <cell r="I16764">
            <v>1359000</v>
          </cell>
          <cell r="M16764">
            <v>8</v>
          </cell>
          <cell r="Q16764">
            <v>8</v>
          </cell>
          <cell r="V16764">
            <v>4260</v>
          </cell>
        </row>
        <row r="16765">
          <cell r="A16765">
            <v>1</v>
          </cell>
          <cell r="E16765">
            <v>8</v>
          </cell>
          <cell r="I16765">
            <v>0</v>
          </cell>
          <cell r="M16765">
            <v>8</v>
          </cell>
          <cell r="Q16765">
            <v>8</v>
          </cell>
          <cell r="V16765">
            <v>4280</v>
          </cell>
        </row>
        <row r="16766">
          <cell r="A16766">
            <v>1</v>
          </cell>
          <cell r="E16766">
            <v>8</v>
          </cell>
          <cell r="I16766">
            <v>10067276.039999999</v>
          </cell>
          <cell r="M16766">
            <v>8</v>
          </cell>
          <cell r="Q16766">
            <v>8</v>
          </cell>
          <cell r="V16766">
            <v>4301</v>
          </cell>
        </row>
        <row r="16767">
          <cell r="A16767">
            <v>1</v>
          </cell>
          <cell r="E16767">
            <v>8</v>
          </cell>
          <cell r="I16767">
            <v>753345.6</v>
          </cell>
          <cell r="M16767">
            <v>8</v>
          </cell>
          <cell r="Q16767">
            <v>8</v>
          </cell>
          <cell r="V16767">
            <v>4302</v>
          </cell>
        </row>
        <row r="16768">
          <cell r="A16768">
            <v>1</v>
          </cell>
          <cell r="E16768">
            <v>8</v>
          </cell>
          <cell r="I16768">
            <v>18173979.02</v>
          </cell>
          <cell r="M16768">
            <v>8</v>
          </cell>
          <cell r="Q16768">
            <v>8</v>
          </cell>
          <cell r="V16768">
            <v>4303</v>
          </cell>
        </row>
        <row r="16769">
          <cell r="A16769">
            <v>1</v>
          </cell>
          <cell r="E16769">
            <v>8</v>
          </cell>
          <cell r="I16769">
            <v>807004.66</v>
          </cell>
          <cell r="M16769">
            <v>8</v>
          </cell>
          <cell r="Q16769">
            <v>8</v>
          </cell>
          <cell r="V16769">
            <v>4305</v>
          </cell>
        </row>
        <row r="16770">
          <cell r="A16770">
            <v>1</v>
          </cell>
          <cell r="E16770">
            <v>8</v>
          </cell>
          <cell r="I16770">
            <v>520330.05</v>
          </cell>
          <cell r="M16770">
            <v>8</v>
          </cell>
          <cell r="Q16770">
            <v>8</v>
          </cell>
          <cell r="V16770">
            <v>4309</v>
          </cell>
        </row>
        <row r="16771">
          <cell r="A16771">
            <v>1</v>
          </cell>
          <cell r="E16771">
            <v>8</v>
          </cell>
          <cell r="I16771">
            <v>2480127</v>
          </cell>
          <cell r="M16771">
            <v>8</v>
          </cell>
          <cell r="Q16771">
            <v>8</v>
          </cell>
          <cell r="V16771">
            <v>4360</v>
          </cell>
        </row>
        <row r="16772">
          <cell r="A16772">
            <v>1</v>
          </cell>
          <cell r="E16772">
            <v>8</v>
          </cell>
          <cell r="I16772">
            <v>985430</v>
          </cell>
          <cell r="M16772">
            <v>8</v>
          </cell>
          <cell r="Q16772">
            <v>8</v>
          </cell>
          <cell r="V16772">
            <v>4380</v>
          </cell>
        </row>
        <row r="16773">
          <cell r="A16773">
            <v>1</v>
          </cell>
          <cell r="E16773">
            <v>8</v>
          </cell>
          <cell r="I16773">
            <v>0</v>
          </cell>
          <cell r="M16773">
            <v>8</v>
          </cell>
          <cell r="Q16773">
            <v>8</v>
          </cell>
          <cell r="V16773">
            <v>4460</v>
          </cell>
        </row>
        <row r="16774">
          <cell r="A16774">
            <v>1</v>
          </cell>
          <cell r="E16774">
            <v>8</v>
          </cell>
          <cell r="I16774">
            <v>0</v>
          </cell>
          <cell r="M16774">
            <v>8</v>
          </cell>
          <cell r="Q16774">
            <v>8</v>
          </cell>
          <cell r="V16774">
            <v>4480</v>
          </cell>
        </row>
        <row r="16775">
          <cell r="A16775">
            <v>1</v>
          </cell>
          <cell r="E16775">
            <v>8</v>
          </cell>
          <cell r="I16775">
            <v>569980.23</v>
          </cell>
          <cell r="M16775">
            <v>8</v>
          </cell>
          <cell r="Q16775">
            <v>8</v>
          </cell>
          <cell r="V16775">
            <v>4500</v>
          </cell>
        </row>
        <row r="16776">
          <cell r="A16776">
            <v>1</v>
          </cell>
          <cell r="E16776">
            <v>8</v>
          </cell>
          <cell r="I16776">
            <v>3585537.91</v>
          </cell>
          <cell r="M16776">
            <v>8</v>
          </cell>
          <cell r="Q16776">
            <v>8</v>
          </cell>
          <cell r="V16776">
            <v>4520</v>
          </cell>
        </row>
        <row r="16777">
          <cell r="A16777">
            <v>1</v>
          </cell>
          <cell r="E16777">
            <v>8</v>
          </cell>
          <cell r="I16777">
            <v>130300</v>
          </cell>
          <cell r="M16777">
            <v>8</v>
          </cell>
          <cell r="Q16777">
            <v>8</v>
          </cell>
          <cell r="V16777">
            <v>4560</v>
          </cell>
        </row>
        <row r="16778">
          <cell r="A16778">
            <v>1</v>
          </cell>
          <cell r="E16778">
            <v>8</v>
          </cell>
          <cell r="I16778">
            <v>2230010.84</v>
          </cell>
          <cell r="M16778">
            <v>8</v>
          </cell>
          <cell r="Q16778">
            <v>8</v>
          </cell>
          <cell r="V16778">
            <v>4595</v>
          </cell>
        </row>
        <row r="16779">
          <cell r="A16779">
            <v>1</v>
          </cell>
          <cell r="E16779">
            <v>8</v>
          </cell>
          <cell r="I16779">
            <v>3618498.3</v>
          </cell>
          <cell r="M16779">
            <v>8</v>
          </cell>
          <cell r="Q16779">
            <v>8</v>
          </cell>
          <cell r="V16779">
            <v>4601</v>
          </cell>
        </row>
        <row r="16780">
          <cell r="A16780">
            <v>1</v>
          </cell>
          <cell r="E16780">
            <v>8</v>
          </cell>
          <cell r="I16780">
            <v>1315000</v>
          </cell>
          <cell r="M16780">
            <v>8</v>
          </cell>
          <cell r="Q16780">
            <v>8</v>
          </cell>
          <cell r="V16780">
            <v>4602</v>
          </cell>
        </row>
        <row r="16781">
          <cell r="A16781">
            <v>1</v>
          </cell>
          <cell r="E16781">
            <v>8</v>
          </cell>
          <cell r="I16781">
            <v>448410</v>
          </cell>
          <cell r="M16781">
            <v>8</v>
          </cell>
          <cell r="Q16781">
            <v>8</v>
          </cell>
          <cell r="V16781">
            <v>4603</v>
          </cell>
        </row>
        <row r="16782">
          <cell r="A16782">
            <v>1</v>
          </cell>
          <cell r="E16782">
            <v>8</v>
          </cell>
          <cell r="I16782">
            <v>6403000</v>
          </cell>
          <cell r="M16782">
            <v>8</v>
          </cell>
          <cell r="Q16782">
            <v>8</v>
          </cell>
          <cell r="V16782">
            <v>4610</v>
          </cell>
        </row>
        <row r="16783">
          <cell r="A16783">
            <v>1</v>
          </cell>
          <cell r="E16783">
            <v>8</v>
          </cell>
          <cell r="I16783">
            <v>208595</v>
          </cell>
          <cell r="M16783">
            <v>8</v>
          </cell>
          <cell r="Q16783">
            <v>8</v>
          </cell>
          <cell r="V16783">
            <v>4640</v>
          </cell>
        </row>
        <row r="16784">
          <cell r="A16784">
            <v>1</v>
          </cell>
          <cell r="E16784">
            <v>8</v>
          </cell>
          <cell r="I16784">
            <v>3069099.84</v>
          </cell>
          <cell r="M16784">
            <v>8</v>
          </cell>
          <cell r="Q16784">
            <v>8</v>
          </cell>
          <cell r="V16784">
            <v>4660</v>
          </cell>
        </row>
        <row r="16785">
          <cell r="A16785">
            <v>1</v>
          </cell>
          <cell r="E16785">
            <v>8</v>
          </cell>
          <cell r="I16785">
            <v>0</v>
          </cell>
          <cell r="M16785">
            <v>8</v>
          </cell>
          <cell r="Q16785">
            <v>8</v>
          </cell>
          <cell r="V16785">
            <v>4680</v>
          </cell>
        </row>
        <row r="16786">
          <cell r="A16786">
            <v>1</v>
          </cell>
          <cell r="E16786">
            <v>8</v>
          </cell>
          <cell r="I16786">
            <v>10000000</v>
          </cell>
          <cell r="M16786">
            <v>8</v>
          </cell>
          <cell r="Q16786">
            <v>8</v>
          </cell>
          <cell r="V16786">
            <v>4700</v>
          </cell>
        </row>
        <row r="16787">
          <cell r="A16787">
            <v>1</v>
          </cell>
          <cell r="E16787">
            <v>8</v>
          </cell>
          <cell r="I16787">
            <v>0</v>
          </cell>
          <cell r="M16787">
            <v>8</v>
          </cell>
          <cell r="Q16787">
            <v>8</v>
          </cell>
          <cell r="V16787">
            <v>4720</v>
          </cell>
        </row>
        <row r="16788">
          <cell r="A16788">
            <v>1</v>
          </cell>
          <cell r="E16788">
            <v>8</v>
          </cell>
          <cell r="I16788">
            <v>-14000</v>
          </cell>
          <cell r="M16788">
            <v>8</v>
          </cell>
          <cell r="Q16788">
            <v>8</v>
          </cell>
          <cell r="V16788">
            <v>4720</v>
          </cell>
        </row>
        <row r="16789">
          <cell r="A16789">
            <v>1</v>
          </cell>
          <cell r="E16789">
            <v>8</v>
          </cell>
          <cell r="I16789">
            <v>15780167.15</v>
          </cell>
          <cell r="M16789">
            <v>8</v>
          </cell>
          <cell r="Q16789">
            <v>8</v>
          </cell>
          <cell r="V16789">
            <v>4730</v>
          </cell>
        </row>
        <row r="16790">
          <cell r="A16790">
            <v>1</v>
          </cell>
          <cell r="E16790">
            <v>8</v>
          </cell>
          <cell r="I16790">
            <v>0</v>
          </cell>
          <cell r="M16790">
            <v>8</v>
          </cell>
          <cell r="Q16790">
            <v>8</v>
          </cell>
          <cell r="V16790">
            <v>4740</v>
          </cell>
        </row>
        <row r="16791">
          <cell r="A16791">
            <v>1</v>
          </cell>
          <cell r="E16791">
            <v>8</v>
          </cell>
          <cell r="I16791">
            <v>2283121.59</v>
          </cell>
          <cell r="M16791">
            <v>8</v>
          </cell>
          <cell r="Q16791">
            <v>8</v>
          </cell>
          <cell r="V16791">
            <v>4750</v>
          </cell>
        </row>
        <row r="16792">
          <cell r="A16792">
            <v>1</v>
          </cell>
          <cell r="E16792">
            <v>8</v>
          </cell>
          <cell r="I16792">
            <v>0</v>
          </cell>
          <cell r="M16792">
            <v>8</v>
          </cell>
          <cell r="Q16792">
            <v>8</v>
          </cell>
          <cell r="V16792">
            <v>4760</v>
          </cell>
        </row>
        <row r="16793">
          <cell r="A16793">
            <v>1</v>
          </cell>
          <cell r="E16793">
            <v>8</v>
          </cell>
          <cell r="I16793">
            <v>877917</v>
          </cell>
          <cell r="M16793">
            <v>8</v>
          </cell>
          <cell r="Q16793">
            <v>8</v>
          </cell>
          <cell r="V16793">
            <v>4770</v>
          </cell>
        </row>
        <row r="16794">
          <cell r="A16794">
            <v>1</v>
          </cell>
          <cell r="E16794">
            <v>8</v>
          </cell>
          <cell r="I16794">
            <v>92000</v>
          </cell>
          <cell r="M16794">
            <v>8</v>
          </cell>
          <cell r="Q16794">
            <v>8</v>
          </cell>
          <cell r="V16794">
            <v>4775</v>
          </cell>
        </row>
        <row r="16795">
          <cell r="A16795">
            <v>1</v>
          </cell>
          <cell r="E16795">
            <v>8</v>
          </cell>
          <cell r="I16795">
            <v>3500110</v>
          </cell>
          <cell r="M16795">
            <v>8</v>
          </cell>
          <cell r="Q16795">
            <v>8</v>
          </cell>
          <cell r="V16795">
            <v>4780</v>
          </cell>
        </row>
        <row r="16796">
          <cell r="A16796">
            <v>1</v>
          </cell>
          <cell r="E16796">
            <v>8</v>
          </cell>
          <cell r="I16796">
            <v>0</v>
          </cell>
          <cell r="M16796">
            <v>8</v>
          </cell>
          <cell r="Q16796">
            <v>8</v>
          </cell>
          <cell r="V16796">
            <v>4785</v>
          </cell>
        </row>
        <row r="16797">
          <cell r="A16797">
            <v>1</v>
          </cell>
          <cell r="E16797">
            <v>8</v>
          </cell>
          <cell r="I16797">
            <v>8156000</v>
          </cell>
          <cell r="M16797">
            <v>8</v>
          </cell>
          <cell r="Q16797">
            <v>8</v>
          </cell>
          <cell r="V16797">
            <v>4785</v>
          </cell>
        </row>
        <row r="16798">
          <cell r="A16798">
            <v>1</v>
          </cell>
          <cell r="E16798">
            <v>8</v>
          </cell>
          <cell r="I16798">
            <v>10366846.18</v>
          </cell>
          <cell r="M16798">
            <v>8</v>
          </cell>
          <cell r="Q16798">
            <v>8</v>
          </cell>
          <cell r="V16798">
            <v>4800</v>
          </cell>
        </row>
        <row r="16799">
          <cell r="A16799">
            <v>1</v>
          </cell>
          <cell r="E16799">
            <v>8</v>
          </cell>
          <cell r="I16799">
            <v>11105900</v>
          </cell>
          <cell r="M16799">
            <v>8</v>
          </cell>
          <cell r="Q16799">
            <v>8</v>
          </cell>
          <cell r="V16799">
            <v>4830</v>
          </cell>
        </row>
        <row r="16800">
          <cell r="A16800">
            <v>1</v>
          </cell>
          <cell r="E16800">
            <v>8</v>
          </cell>
          <cell r="I16800">
            <v>-10000000</v>
          </cell>
          <cell r="M16800">
            <v>8</v>
          </cell>
          <cell r="Q16800">
            <v>8</v>
          </cell>
          <cell r="V16800">
            <v>5100</v>
          </cell>
        </row>
        <row r="16801">
          <cell r="A16801">
            <v>1</v>
          </cell>
          <cell r="E16801">
            <v>8</v>
          </cell>
          <cell r="I16801">
            <v>0</v>
          </cell>
          <cell r="M16801">
            <v>8</v>
          </cell>
          <cell r="Q16801">
            <v>8</v>
          </cell>
          <cell r="V16801">
            <v>5303</v>
          </cell>
        </row>
        <row r="16802">
          <cell r="A16802">
            <v>1</v>
          </cell>
          <cell r="E16802">
            <v>8</v>
          </cell>
          <cell r="I16802">
            <v>0</v>
          </cell>
          <cell r="M16802">
            <v>8</v>
          </cell>
          <cell r="Q16802">
            <v>8</v>
          </cell>
          <cell r="V16802">
            <v>5400</v>
          </cell>
        </row>
        <row r="16803">
          <cell r="A16803">
            <v>1</v>
          </cell>
          <cell r="E16803">
            <v>8</v>
          </cell>
          <cell r="I16803">
            <v>141230356.11000001</v>
          </cell>
          <cell r="M16803">
            <v>8</v>
          </cell>
          <cell r="Q16803">
            <v>8</v>
          </cell>
          <cell r="V16803">
            <v>5400</v>
          </cell>
        </row>
        <row r="16804">
          <cell r="A16804">
            <v>1</v>
          </cell>
          <cell r="E16804">
            <v>8</v>
          </cell>
          <cell r="I16804">
            <v>0</v>
          </cell>
          <cell r="M16804">
            <v>8</v>
          </cell>
          <cell r="Q16804">
            <v>8</v>
          </cell>
          <cell r="V16804">
            <v>5400</v>
          </cell>
        </row>
        <row r="16805">
          <cell r="A16805">
            <v>1</v>
          </cell>
          <cell r="E16805">
            <v>8</v>
          </cell>
          <cell r="I16805">
            <v>-84960669.060000002</v>
          </cell>
          <cell r="M16805">
            <v>8</v>
          </cell>
          <cell r="Q16805">
            <v>8</v>
          </cell>
          <cell r="V16805">
            <v>5400</v>
          </cell>
        </row>
        <row r="16806">
          <cell r="A16806">
            <v>1</v>
          </cell>
          <cell r="E16806">
            <v>8</v>
          </cell>
          <cell r="I16806">
            <v>0</v>
          </cell>
          <cell r="M16806">
            <v>8</v>
          </cell>
          <cell r="Q16806">
            <v>8</v>
          </cell>
          <cell r="V16806">
            <v>5440</v>
          </cell>
        </row>
        <row r="16807">
          <cell r="A16807">
            <v>1</v>
          </cell>
          <cell r="E16807">
            <v>8</v>
          </cell>
          <cell r="I16807">
            <v>0</v>
          </cell>
          <cell r="M16807">
            <v>8</v>
          </cell>
          <cell r="Q16807">
            <v>8</v>
          </cell>
          <cell r="V16807">
            <v>5440</v>
          </cell>
        </row>
        <row r="16808">
          <cell r="A16808">
            <v>1</v>
          </cell>
          <cell r="E16808">
            <v>8</v>
          </cell>
          <cell r="I16808">
            <v>0</v>
          </cell>
          <cell r="M16808">
            <v>8</v>
          </cell>
          <cell r="Q16808">
            <v>8</v>
          </cell>
          <cell r="V16808">
            <v>5440</v>
          </cell>
        </row>
        <row r="16809">
          <cell r="A16809">
            <v>1</v>
          </cell>
          <cell r="E16809">
            <v>8</v>
          </cell>
          <cell r="I16809">
            <v>0</v>
          </cell>
          <cell r="M16809">
            <v>8</v>
          </cell>
          <cell r="Q16809">
            <v>8</v>
          </cell>
          <cell r="V16809">
            <v>5440</v>
          </cell>
        </row>
        <row r="16810">
          <cell r="A16810">
            <v>1</v>
          </cell>
          <cell r="E16810">
            <v>8</v>
          </cell>
          <cell r="I16810">
            <v>0</v>
          </cell>
          <cell r="M16810">
            <v>8</v>
          </cell>
          <cell r="Q16810">
            <v>8</v>
          </cell>
          <cell r="V16810">
            <v>5440</v>
          </cell>
        </row>
        <row r="16811">
          <cell r="A16811">
            <v>1</v>
          </cell>
          <cell r="E16811">
            <v>8</v>
          </cell>
          <cell r="I16811">
            <v>0</v>
          </cell>
          <cell r="M16811">
            <v>8</v>
          </cell>
          <cell r="Q16811">
            <v>8</v>
          </cell>
          <cell r="V16811">
            <v>5440</v>
          </cell>
        </row>
        <row r="16812">
          <cell r="A16812">
            <v>1</v>
          </cell>
          <cell r="E16812">
            <v>8</v>
          </cell>
          <cell r="I16812">
            <v>0</v>
          </cell>
          <cell r="M16812">
            <v>8</v>
          </cell>
          <cell r="Q16812">
            <v>8</v>
          </cell>
          <cell r="V16812">
            <v>5440</v>
          </cell>
        </row>
        <row r="16813">
          <cell r="A16813">
            <v>1</v>
          </cell>
          <cell r="E16813">
            <v>8</v>
          </cell>
          <cell r="I16813">
            <v>0</v>
          </cell>
          <cell r="M16813">
            <v>8</v>
          </cell>
          <cell r="Q16813">
            <v>8</v>
          </cell>
          <cell r="V16813">
            <v>5440</v>
          </cell>
        </row>
        <row r="16814">
          <cell r="A16814">
            <v>1</v>
          </cell>
          <cell r="E16814">
            <v>8</v>
          </cell>
          <cell r="I16814">
            <v>0</v>
          </cell>
          <cell r="M16814">
            <v>8</v>
          </cell>
          <cell r="Q16814">
            <v>8</v>
          </cell>
          <cell r="V16814">
            <v>5440</v>
          </cell>
        </row>
        <row r="16815">
          <cell r="A16815">
            <v>1</v>
          </cell>
          <cell r="E16815">
            <v>8</v>
          </cell>
          <cell r="I16815">
            <v>0</v>
          </cell>
          <cell r="M16815">
            <v>8</v>
          </cell>
          <cell r="Q16815">
            <v>8</v>
          </cell>
          <cell r="V16815">
            <v>5440</v>
          </cell>
        </row>
        <row r="16816">
          <cell r="A16816">
            <v>1</v>
          </cell>
          <cell r="E16816">
            <v>8</v>
          </cell>
          <cell r="I16816">
            <v>0</v>
          </cell>
          <cell r="M16816">
            <v>8</v>
          </cell>
          <cell r="Q16816">
            <v>8</v>
          </cell>
          <cell r="V16816">
            <v>5440</v>
          </cell>
        </row>
        <row r="16817">
          <cell r="A16817">
            <v>1</v>
          </cell>
          <cell r="E16817">
            <v>8</v>
          </cell>
          <cell r="I16817">
            <v>0</v>
          </cell>
          <cell r="M16817">
            <v>8</v>
          </cell>
          <cell r="Q16817">
            <v>8</v>
          </cell>
          <cell r="V16817">
            <v>5440</v>
          </cell>
        </row>
        <row r="16818">
          <cell r="A16818">
            <v>1</v>
          </cell>
          <cell r="E16818">
            <v>8</v>
          </cell>
          <cell r="I16818">
            <v>0</v>
          </cell>
          <cell r="M16818">
            <v>8</v>
          </cell>
          <cell r="Q16818">
            <v>8</v>
          </cell>
          <cell r="V16818">
            <v>5440</v>
          </cell>
        </row>
        <row r="16819">
          <cell r="A16819">
            <v>1</v>
          </cell>
          <cell r="E16819">
            <v>8</v>
          </cell>
          <cell r="I16819">
            <v>0</v>
          </cell>
          <cell r="M16819">
            <v>8</v>
          </cell>
          <cell r="Q16819">
            <v>8</v>
          </cell>
          <cell r="V16819">
            <v>5440</v>
          </cell>
        </row>
        <row r="16820">
          <cell r="A16820">
            <v>1</v>
          </cell>
          <cell r="E16820">
            <v>8</v>
          </cell>
          <cell r="I16820">
            <v>0</v>
          </cell>
          <cell r="M16820">
            <v>8</v>
          </cell>
          <cell r="Q16820">
            <v>8</v>
          </cell>
          <cell r="V16820">
            <v>5440</v>
          </cell>
        </row>
        <row r="16821">
          <cell r="A16821">
            <v>1</v>
          </cell>
          <cell r="E16821">
            <v>8</v>
          </cell>
          <cell r="I16821">
            <v>0</v>
          </cell>
          <cell r="M16821">
            <v>8</v>
          </cell>
          <cell r="Q16821">
            <v>8</v>
          </cell>
          <cell r="V16821">
            <v>5440</v>
          </cell>
        </row>
        <row r="16822">
          <cell r="A16822">
            <v>1</v>
          </cell>
          <cell r="E16822">
            <v>8</v>
          </cell>
          <cell r="I16822">
            <v>0</v>
          </cell>
          <cell r="M16822">
            <v>8</v>
          </cell>
          <cell r="Q16822">
            <v>8</v>
          </cell>
          <cell r="V16822">
            <v>5440</v>
          </cell>
        </row>
        <row r="16823">
          <cell r="A16823">
            <v>1</v>
          </cell>
          <cell r="E16823">
            <v>8</v>
          </cell>
          <cell r="I16823">
            <v>0</v>
          </cell>
          <cell r="M16823">
            <v>8</v>
          </cell>
          <cell r="Q16823">
            <v>8</v>
          </cell>
          <cell r="V16823">
            <v>5440</v>
          </cell>
        </row>
        <row r="16824">
          <cell r="A16824">
            <v>1</v>
          </cell>
          <cell r="E16824">
            <v>8</v>
          </cell>
          <cell r="I16824">
            <v>0</v>
          </cell>
          <cell r="M16824">
            <v>8</v>
          </cell>
          <cell r="Q16824">
            <v>8</v>
          </cell>
          <cell r="V16824">
            <v>5440</v>
          </cell>
        </row>
        <row r="16825">
          <cell r="A16825">
            <v>1</v>
          </cell>
          <cell r="E16825">
            <v>8</v>
          </cell>
          <cell r="I16825">
            <v>0</v>
          </cell>
          <cell r="M16825">
            <v>8</v>
          </cell>
          <cell r="Q16825">
            <v>8</v>
          </cell>
          <cell r="V16825">
            <v>5440</v>
          </cell>
        </row>
        <row r="16826">
          <cell r="A16826">
            <v>1</v>
          </cell>
          <cell r="E16826">
            <v>8</v>
          </cell>
          <cell r="I16826">
            <v>0</v>
          </cell>
          <cell r="M16826">
            <v>8</v>
          </cell>
          <cell r="Q16826">
            <v>8</v>
          </cell>
          <cell r="V16826">
            <v>5450</v>
          </cell>
        </row>
        <row r="16827">
          <cell r="A16827">
            <v>1</v>
          </cell>
          <cell r="E16827">
            <v>8</v>
          </cell>
          <cell r="I16827">
            <v>-121419727.40000001</v>
          </cell>
          <cell r="M16827">
            <v>8</v>
          </cell>
          <cell r="Q16827">
            <v>8</v>
          </cell>
          <cell r="V16827">
            <v>5450</v>
          </cell>
        </row>
        <row r="16828">
          <cell r="A16828">
            <v>1</v>
          </cell>
          <cell r="E16828">
            <v>8</v>
          </cell>
          <cell r="I16828">
            <v>14563584</v>
          </cell>
          <cell r="M16828">
            <v>8</v>
          </cell>
          <cell r="Q16828">
            <v>8</v>
          </cell>
          <cell r="V16828">
            <v>6110</v>
          </cell>
        </row>
        <row r="16829">
          <cell r="A16829">
            <v>1</v>
          </cell>
          <cell r="E16829">
            <v>8</v>
          </cell>
          <cell r="I16829">
            <v>-8223665.6100000003</v>
          </cell>
          <cell r="M16829">
            <v>8</v>
          </cell>
          <cell r="Q16829">
            <v>8</v>
          </cell>
          <cell r="V16829">
            <v>6120</v>
          </cell>
        </row>
        <row r="16830">
          <cell r="A16830">
            <v>1</v>
          </cell>
          <cell r="E16830">
            <v>8</v>
          </cell>
          <cell r="I16830">
            <v>27230441.739999998</v>
          </cell>
          <cell r="M16830">
            <v>8</v>
          </cell>
          <cell r="Q16830">
            <v>8</v>
          </cell>
          <cell r="V16830">
            <v>6210</v>
          </cell>
        </row>
        <row r="16831">
          <cell r="A16831">
            <v>1</v>
          </cell>
          <cell r="E16831">
            <v>8</v>
          </cell>
          <cell r="I16831">
            <v>-7080373.1699999999</v>
          </cell>
          <cell r="M16831">
            <v>8</v>
          </cell>
          <cell r="Q16831">
            <v>8</v>
          </cell>
          <cell r="V16831">
            <v>6220</v>
          </cell>
        </row>
        <row r="16832">
          <cell r="A16832">
            <v>1</v>
          </cell>
          <cell r="E16832">
            <v>8</v>
          </cell>
          <cell r="I16832">
            <v>545219370.55999994</v>
          </cell>
          <cell r="M16832">
            <v>8</v>
          </cell>
          <cell r="Q16832">
            <v>8</v>
          </cell>
          <cell r="V16832">
            <v>6310</v>
          </cell>
        </row>
        <row r="16833">
          <cell r="A16833">
            <v>1</v>
          </cell>
          <cell r="E16833">
            <v>8</v>
          </cell>
          <cell r="I16833">
            <v>-190312211.52000001</v>
          </cell>
          <cell r="M16833">
            <v>8</v>
          </cell>
          <cell r="Q16833">
            <v>8</v>
          </cell>
          <cell r="V16833">
            <v>6320</v>
          </cell>
        </row>
        <row r="16834">
          <cell r="A16834">
            <v>1</v>
          </cell>
          <cell r="E16834">
            <v>8</v>
          </cell>
          <cell r="I16834">
            <v>302018280.89999998</v>
          </cell>
          <cell r="M16834">
            <v>8</v>
          </cell>
          <cell r="Q16834">
            <v>8</v>
          </cell>
          <cell r="V16834">
            <v>6510</v>
          </cell>
        </row>
        <row r="16835">
          <cell r="A16835">
            <v>1</v>
          </cell>
          <cell r="E16835">
            <v>8</v>
          </cell>
          <cell r="I16835">
            <v>-104163671.7</v>
          </cell>
          <cell r="M16835">
            <v>8</v>
          </cell>
          <cell r="Q16835">
            <v>8</v>
          </cell>
          <cell r="V16835">
            <v>6520</v>
          </cell>
        </row>
        <row r="16836">
          <cell r="A16836">
            <v>1</v>
          </cell>
          <cell r="E16836">
            <v>8</v>
          </cell>
          <cell r="I16836">
            <v>17092194.199999999</v>
          </cell>
          <cell r="M16836">
            <v>8</v>
          </cell>
          <cell r="Q16836">
            <v>8</v>
          </cell>
          <cell r="V16836">
            <v>6610</v>
          </cell>
        </row>
        <row r="16837">
          <cell r="A16837">
            <v>1</v>
          </cell>
          <cell r="E16837">
            <v>8</v>
          </cell>
          <cell r="I16837">
            <v>-2307195.17</v>
          </cell>
          <cell r="M16837">
            <v>8</v>
          </cell>
          <cell r="Q16837">
            <v>8</v>
          </cell>
          <cell r="V16837">
            <v>6620</v>
          </cell>
        </row>
        <row r="16838">
          <cell r="A16838">
            <v>1</v>
          </cell>
          <cell r="E16838">
            <v>8</v>
          </cell>
          <cell r="I16838">
            <v>4872500</v>
          </cell>
          <cell r="M16838">
            <v>8</v>
          </cell>
          <cell r="Q16838">
            <v>8</v>
          </cell>
          <cell r="V16838">
            <v>6710</v>
          </cell>
        </row>
        <row r="16839">
          <cell r="A16839">
            <v>1</v>
          </cell>
          <cell r="E16839">
            <v>8</v>
          </cell>
          <cell r="I16839">
            <v>11539916.93</v>
          </cell>
          <cell r="M16839">
            <v>8</v>
          </cell>
          <cell r="Q16839">
            <v>8</v>
          </cell>
          <cell r="V16839">
            <v>7000</v>
          </cell>
        </row>
        <row r="16840">
          <cell r="A16840">
            <v>1</v>
          </cell>
          <cell r="E16840">
            <v>8</v>
          </cell>
          <cell r="I16840">
            <v>357119484.63999999</v>
          </cell>
          <cell r="M16840">
            <v>8</v>
          </cell>
          <cell r="Q16840">
            <v>8</v>
          </cell>
          <cell r="V16840">
            <v>7100</v>
          </cell>
        </row>
        <row r="16841">
          <cell r="A16841">
            <v>1</v>
          </cell>
          <cell r="E16841">
            <v>8</v>
          </cell>
          <cell r="I16841">
            <v>2843210.62</v>
          </cell>
          <cell r="M16841">
            <v>8</v>
          </cell>
          <cell r="Q16841">
            <v>8</v>
          </cell>
          <cell r="V16841">
            <v>7110</v>
          </cell>
        </row>
        <row r="16842">
          <cell r="A16842">
            <v>1</v>
          </cell>
          <cell r="E16842">
            <v>8</v>
          </cell>
          <cell r="I16842">
            <v>269296735</v>
          </cell>
          <cell r="M16842">
            <v>8</v>
          </cell>
          <cell r="Q16842">
            <v>8</v>
          </cell>
          <cell r="V16842">
            <v>7130</v>
          </cell>
        </row>
        <row r="16843">
          <cell r="A16843">
            <v>1</v>
          </cell>
          <cell r="E16843">
            <v>8</v>
          </cell>
          <cell r="I16843">
            <v>0</v>
          </cell>
          <cell r="M16843">
            <v>8</v>
          </cell>
          <cell r="Q16843">
            <v>8</v>
          </cell>
          <cell r="V16843">
            <v>7300</v>
          </cell>
        </row>
        <row r="16844">
          <cell r="A16844">
            <v>1</v>
          </cell>
          <cell r="E16844">
            <v>8</v>
          </cell>
          <cell r="I16844">
            <v>520425</v>
          </cell>
          <cell r="M16844">
            <v>8</v>
          </cell>
          <cell r="Q16844">
            <v>8</v>
          </cell>
          <cell r="V16844">
            <v>7300</v>
          </cell>
        </row>
        <row r="16845">
          <cell r="A16845">
            <v>1</v>
          </cell>
          <cell r="E16845">
            <v>8</v>
          </cell>
          <cell r="I16845">
            <v>0</v>
          </cell>
          <cell r="M16845">
            <v>8</v>
          </cell>
          <cell r="Q16845">
            <v>8</v>
          </cell>
          <cell r="V16845">
            <v>7300</v>
          </cell>
        </row>
        <row r="16846">
          <cell r="A16846">
            <v>1</v>
          </cell>
          <cell r="E16846">
            <v>8</v>
          </cell>
          <cell r="I16846">
            <v>0</v>
          </cell>
          <cell r="M16846">
            <v>8</v>
          </cell>
          <cell r="Q16846">
            <v>8</v>
          </cell>
          <cell r="V16846">
            <v>7300</v>
          </cell>
        </row>
        <row r="16847">
          <cell r="A16847">
            <v>1</v>
          </cell>
          <cell r="E16847">
            <v>8</v>
          </cell>
          <cell r="I16847">
            <v>0</v>
          </cell>
          <cell r="M16847">
            <v>8</v>
          </cell>
          <cell r="Q16847">
            <v>8</v>
          </cell>
          <cell r="V16847">
            <v>7300</v>
          </cell>
        </row>
        <row r="16848">
          <cell r="A16848">
            <v>1</v>
          </cell>
          <cell r="E16848">
            <v>8</v>
          </cell>
          <cell r="I16848">
            <v>0</v>
          </cell>
          <cell r="M16848">
            <v>8</v>
          </cell>
          <cell r="Q16848">
            <v>8</v>
          </cell>
          <cell r="V16848">
            <v>7300</v>
          </cell>
        </row>
        <row r="16849">
          <cell r="A16849">
            <v>1</v>
          </cell>
          <cell r="E16849">
            <v>8</v>
          </cell>
          <cell r="I16849">
            <v>0</v>
          </cell>
          <cell r="M16849">
            <v>8</v>
          </cell>
          <cell r="Q16849">
            <v>8</v>
          </cell>
          <cell r="V16849">
            <v>7300</v>
          </cell>
        </row>
        <row r="16850">
          <cell r="A16850">
            <v>1</v>
          </cell>
          <cell r="E16850">
            <v>8</v>
          </cell>
          <cell r="I16850">
            <v>0</v>
          </cell>
          <cell r="M16850">
            <v>8</v>
          </cell>
          <cell r="Q16850">
            <v>8</v>
          </cell>
          <cell r="V16850">
            <v>7300</v>
          </cell>
        </row>
        <row r="16851">
          <cell r="A16851">
            <v>1</v>
          </cell>
          <cell r="E16851">
            <v>8</v>
          </cell>
          <cell r="I16851">
            <v>21818845</v>
          </cell>
          <cell r="M16851">
            <v>8</v>
          </cell>
          <cell r="Q16851">
            <v>8</v>
          </cell>
          <cell r="V16851">
            <v>7300</v>
          </cell>
        </row>
        <row r="16852">
          <cell r="A16852">
            <v>1</v>
          </cell>
          <cell r="E16852">
            <v>8</v>
          </cell>
          <cell r="I16852">
            <v>2000000</v>
          </cell>
          <cell r="M16852">
            <v>8</v>
          </cell>
          <cell r="Q16852">
            <v>8</v>
          </cell>
          <cell r="V16852">
            <v>7300</v>
          </cell>
        </row>
        <row r="16853">
          <cell r="A16853">
            <v>1</v>
          </cell>
          <cell r="E16853">
            <v>8</v>
          </cell>
          <cell r="I16853">
            <v>0</v>
          </cell>
          <cell r="M16853">
            <v>8</v>
          </cell>
          <cell r="Q16853">
            <v>8</v>
          </cell>
          <cell r="V16853">
            <v>7300</v>
          </cell>
        </row>
        <row r="16854">
          <cell r="A16854">
            <v>1</v>
          </cell>
          <cell r="E16854">
            <v>8</v>
          </cell>
          <cell r="I16854">
            <v>2306088</v>
          </cell>
          <cell r="M16854">
            <v>8</v>
          </cell>
          <cell r="Q16854">
            <v>8</v>
          </cell>
          <cell r="V16854">
            <v>7300</v>
          </cell>
        </row>
        <row r="16855">
          <cell r="A16855">
            <v>1</v>
          </cell>
          <cell r="E16855">
            <v>8</v>
          </cell>
          <cell r="I16855">
            <v>12477064.300000001</v>
          </cell>
          <cell r="M16855">
            <v>8</v>
          </cell>
          <cell r="Q16855">
            <v>8</v>
          </cell>
          <cell r="V16855">
            <v>7300</v>
          </cell>
        </row>
        <row r="16856">
          <cell r="A16856">
            <v>1</v>
          </cell>
          <cell r="E16856">
            <v>8</v>
          </cell>
          <cell r="I16856">
            <v>1293000</v>
          </cell>
          <cell r="M16856">
            <v>8</v>
          </cell>
          <cell r="Q16856">
            <v>8</v>
          </cell>
          <cell r="V16856">
            <v>7300</v>
          </cell>
        </row>
        <row r="16857">
          <cell r="A16857">
            <v>1</v>
          </cell>
          <cell r="E16857">
            <v>8</v>
          </cell>
          <cell r="I16857">
            <v>5100000</v>
          </cell>
          <cell r="M16857">
            <v>8</v>
          </cell>
          <cell r="Q16857">
            <v>8</v>
          </cell>
          <cell r="V16857">
            <v>7300</v>
          </cell>
        </row>
        <row r="16858">
          <cell r="A16858">
            <v>1</v>
          </cell>
          <cell r="E16858">
            <v>8</v>
          </cell>
          <cell r="I16858">
            <v>8286859</v>
          </cell>
          <cell r="M16858">
            <v>8</v>
          </cell>
          <cell r="Q16858">
            <v>8</v>
          </cell>
          <cell r="V16858">
            <v>7300</v>
          </cell>
        </row>
        <row r="16859">
          <cell r="A16859">
            <v>1</v>
          </cell>
          <cell r="E16859">
            <v>8</v>
          </cell>
          <cell r="I16859">
            <v>8396800</v>
          </cell>
          <cell r="M16859">
            <v>8</v>
          </cell>
          <cell r="Q16859">
            <v>8</v>
          </cell>
          <cell r="V16859">
            <v>7300</v>
          </cell>
        </row>
        <row r="16860">
          <cell r="A16860">
            <v>1</v>
          </cell>
          <cell r="E16860">
            <v>8</v>
          </cell>
          <cell r="I16860">
            <v>100000</v>
          </cell>
          <cell r="M16860">
            <v>8</v>
          </cell>
          <cell r="Q16860">
            <v>8</v>
          </cell>
          <cell r="V16860">
            <v>7300</v>
          </cell>
        </row>
        <row r="16861">
          <cell r="A16861">
            <v>1</v>
          </cell>
          <cell r="E16861">
            <v>8</v>
          </cell>
          <cell r="I16861">
            <v>20000000</v>
          </cell>
          <cell r="M16861">
            <v>8</v>
          </cell>
          <cell r="Q16861">
            <v>8</v>
          </cell>
          <cell r="V16861">
            <v>7300</v>
          </cell>
        </row>
        <row r="16862">
          <cell r="A16862">
            <v>1</v>
          </cell>
          <cell r="E16862">
            <v>8</v>
          </cell>
          <cell r="I16862">
            <v>1000000</v>
          </cell>
          <cell r="M16862">
            <v>8</v>
          </cell>
          <cell r="Q16862">
            <v>8</v>
          </cell>
          <cell r="V16862">
            <v>7300</v>
          </cell>
        </row>
        <row r="16863">
          <cell r="A16863">
            <v>1</v>
          </cell>
          <cell r="E16863">
            <v>8</v>
          </cell>
          <cell r="I16863">
            <v>484000</v>
          </cell>
          <cell r="M16863">
            <v>8</v>
          </cell>
          <cell r="Q16863">
            <v>8</v>
          </cell>
          <cell r="V16863">
            <v>7300</v>
          </cell>
        </row>
        <row r="16864">
          <cell r="A16864">
            <v>1</v>
          </cell>
          <cell r="E16864">
            <v>8</v>
          </cell>
          <cell r="I16864">
            <v>4825712</v>
          </cell>
          <cell r="M16864">
            <v>8</v>
          </cell>
          <cell r="Q16864">
            <v>8</v>
          </cell>
          <cell r="V16864">
            <v>7300</v>
          </cell>
        </row>
        <row r="16865">
          <cell r="A16865">
            <v>1</v>
          </cell>
          <cell r="E16865">
            <v>8</v>
          </cell>
          <cell r="I16865">
            <v>-0.14000000000000001</v>
          </cell>
          <cell r="M16865">
            <v>8</v>
          </cell>
          <cell r="Q16865">
            <v>8</v>
          </cell>
          <cell r="V16865">
            <v>7300</v>
          </cell>
        </row>
        <row r="16866">
          <cell r="A16866">
            <v>1</v>
          </cell>
          <cell r="E16866">
            <v>8</v>
          </cell>
          <cell r="I16866">
            <v>65000</v>
          </cell>
          <cell r="M16866">
            <v>8</v>
          </cell>
          <cell r="Q16866">
            <v>8</v>
          </cell>
          <cell r="V16866">
            <v>7300</v>
          </cell>
        </row>
        <row r="16867">
          <cell r="A16867">
            <v>1</v>
          </cell>
          <cell r="E16867">
            <v>8</v>
          </cell>
          <cell r="I16867">
            <v>200000</v>
          </cell>
          <cell r="M16867">
            <v>8</v>
          </cell>
          <cell r="Q16867">
            <v>8</v>
          </cell>
          <cell r="V16867">
            <v>7300</v>
          </cell>
        </row>
        <row r="16868">
          <cell r="A16868">
            <v>1</v>
          </cell>
          <cell r="E16868">
            <v>8</v>
          </cell>
          <cell r="I16868">
            <v>80000</v>
          </cell>
          <cell r="M16868">
            <v>8</v>
          </cell>
          <cell r="Q16868">
            <v>8</v>
          </cell>
          <cell r="V16868">
            <v>7300</v>
          </cell>
        </row>
        <row r="16869">
          <cell r="A16869">
            <v>1</v>
          </cell>
          <cell r="E16869">
            <v>8</v>
          </cell>
          <cell r="I16869">
            <v>0</v>
          </cell>
          <cell r="M16869">
            <v>8</v>
          </cell>
          <cell r="Q16869">
            <v>8</v>
          </cell>
          <cell r="V16869">
            <v>7500</v>
          </cell>
        </row>
        <row r="16870">
          <cell r="A16870">
            <v>1</v>
          </cell>
          <cell r="E16870">
            <v>8</v>
          </cell>
          <cell r="I16870">
            <v>27860714.109999999</v>
          </cell>
          <cell r="M16870">
            <v>8</v>
          </cell>
          <cell r="Q16870">
            <v>8</v>
          </cell>
          <cell r="V16870">
            <v>7700</v>
          </cell>
        </row>
        <row r="16871">
          <cell r="A16871">
            <v>1</v>
          </cell>
          <cell r="E16871">
            <v>8</v>
          </cell>
          <cell r="I16871">
            <v>0</v>
          </cell>
          <cell r="M16871">
            <v>8</v>
          </cell>
          <cell r="Q16871">
            <v>8</v>
          </cell>
          <cell r="V16871">
            <v>7800</v>
          </cell>
        </row>
        <row r="16872">
          <cell r="A16872">
            <v>1</v>
          </cell>
          <cell r="E16872">
            <v>8</v>
          </cell>
          <cell r="I16872">
            <v>32083206.879999999</v>
          </cell>
          <cell r="M16872">
            <v>8</v>
          </cell>
          <cell r="Q16872">
            <v>8</v>
          </cell>
          <cell r="V16872">
            <v>7910</v>
          </cell>
        </row>
        <row r="16873">
          <cell r="A16873">
            <v>1</v>
          </cell>
          <cell r="E16873">
            <v>8</v>
          </cell>
          <cell r="I16873">
            <v>0</v>
          </cell>
          <cell r="M16873">
            <v>8</v>
          </cell>
          <cell r="Q16873">
            <v>8</v>
          </cell>
          <cell r="V16873">
            <v>7911</v>
          </cell>
        </row>
        <row r="16874">
          <cell r="A16874">
            <v>1</v>
          </cell>
          <cell r="E16874">
            <v>8</v>
          </cell>
          <cell r="I16874">
            <v>4263970.82</v>
          </cell>
          <cell r="M16874">
            <v>8</v>
          </cell>
          <cell r="Q16874">
            <v>8</v>
          </cell>
          <cell r="V16874">
            <v>8071</v>
          </cell>
        </row>
        <row r="16875">
          <cell r="A16875">
            <v>1</v>
          </cell>
          <cell r="E16875">
            <v>8</v>
          </cell>
          <cell r="I16875">
            <v>196606.98</v>
          </cell>
          <cell r="M16875">
            <v>8</v>
          </cell>
          <cell r="Q16875">
            <v>8</v>
          </cell>
          <cell r="V16875">
            <v>8072</v>
          </cell>
        </row>
        <row r="16876">
          <cell r="A16876">
            <v>1</v>
          </cell>
          <cell r="E16876">
            <v>8</v>
          </cell>
          <cell r="I16876">
            <v>22847.18</v>
          </cell>
          <cell r="M16876">
            <v>8</v>
          </cell>
          <cell r="Q16876">
            <v>8</v>
          </cell>
          <cell r="V16876">
            <v>9000</v>
          </cell>
        </row>
        <row r="16877">
          <cell r="A16877">
            <v>1</v>
          </cell>
          <cell r="E16877">
            <v>8</v>
          </cell>
          <cell r="I16877">
            <v>-347995476.5</v>
          </cell>
          <cell r="M16877">
            <v>8</v>
          </cell>
          <cell r="Q16877">
            <v>8</v>
          </cell>
          <cell r="V16877">
            <v>9100</v>
          </cell>
        </row>
        <row r="16878">
          <cell r="A16878">
            <v>1</v>
          </cell>
          <cell r="E16878">
            <v>8</v>
          </cell>
          <cell r="I16878">
            <v>-109267412.06</v>
          </cell>
          <cell r="M16878">
            <v>8</v>
          </cell>
          <cell r="Q16878">
            <v>8</v>
          </cell>
          <cell r="V16878">
            <v>9208</v>
          </cell>
        </row>
        <row r="16879">
          <cell r="A16879">
            <v>1</v>
          </cell>
          <cell r="E16879">
            <v>8</v>
          </cell>
          <cell r="I16879">
            <v>-15562588</v>
          </cell>
          <cell r="M16879">
            <v>8</v>
          </cell>
          <cell r="Q16879">
            <v>8</v>
          </cell>
          <cell r="V16879">
            <v>9251</v>
          </cell>
        </row>
        <row r="16880">
          <cell r="A16880">
            <v>1</v>
          </cell>
          <cell r="E16880">
            <v>8</v>
          </cell>
          <cell r="I16880">
            <v>0</v>
          </cell>
          <cell r="M16880">
            <v>8</v>
          </cell>
          <cell r="Q16880">
            <v>8</v>
          </cell>
          <cell r="V16880">
            <v>9252</v>
          </cell>
        </row>
        <row r="16881">
          <cell r="A16881">
            <v>1</v>
          </cell>
          <cell r="E16881">
            <v>8</v>
          </cell>
          <cell r="I16881">
            <v>0</v>
          </cell>
          <cell r="M16881">
            <v>8</v>
          </cell>
          <cell r="Q16881">
            <v>8</v>
          </cell>
          <cell r="V16881">
            <v>9253</v>
          </cell>
        </row>
        <row r="16882">
          <cell r="A16882">
            <v>1</v>
          </cell>
          <cell r="E16882">
            <v>8</v>
          </cell>
          <cell r="I16882">
            <v>0</v>
          </cell>
          <cell r="M16882">
            <v>8</v>
          </cell>
          <cell r="Q16882">
            <v>8</v>
          </cell>
          <cell r="V16882">
            <v>9302</v>
          </cell>
        </row>
        <row r="16883">
          <cell r="A16883">
            <v>1</v>
          </cell>
          <cell r="E16883">
            <v>8</v>
          </cell>
          <cell r="I16883">
            <v>-146365966.81</v>
          </cell>
          <cell r="M16883">
            <v>8</v>
          </cell>
          <cell r="Q16883">
            <v>8</v>
          </cell>
          <cell r="V16883">
            <v>9303</v>
          </cell>
        </row>
        <row r="16884">
          <cell r="A16884">
            <v>1</v>
          </cell>
          <cell r="E16884">
            <v>8</v>
          </cell>
          <cell r="I16884">
            <v>-9236075</v>
          </cell>
          <cell r="M16884">
            <v>8</v>
          </cell>
          <cell r="Q16884">
            <v>8</v>
          </cell>
          <cell r="V16884">
            <v>9305</v>
          </cell>
        </row>
        <row r="16885">
          <cell r="A16885">
            <v>1</v>
          </cell>
          <cell r="E16885">
            <v>8</v>
          </cell>
          <cell r="I16885">
            <v>0</v>
          </cell>
          <cell r="M16885">
            <v>8</v>
          </cell>
          <cell r="Q16885">
            <v>8</v>
          </cell>
          <cell r="V16885">
            <v>9306</v>
          </cell>
        </row>
        <row r="16886">
          <cell r="A16886">
            <v>1</v>
          </cell>
          <cell r="E16886">
            <v>8</v>
          </cell>
          <cell r="I16886">
            <v>104433054.59</v>
          </cell>
          <cell r="M16886">
            <v>8</v>
          </cell>
          <cell r="Q16886">
            <v>8</v>
          </cell>
          <cell r="V16886">
            <v>9400</v>
          </cell>
        </row>
        <row r="16887">
          <cell r="A16887">
            <v>1</v>
          </cell>
          <cell r="E16887">
            <v>8</v>
          </cell>
          <cell r="I16887">
            <v>9.9999904632568359E-3</v>
          </cell>
          <cell r="M16887">
            <v>8</v>
          </cell>
          <cell r="Q16887">
            <v>8</v>
          </cell>
          <cell r="V16887">
            <v>9500</v>
          </cell>
        </row>
        <row r="16888">
          <cell r="A16888">
            <v>1</v>
          </cell>
          <cell r="E16888">
            <v>8</v>
          </cell>
          <cell r="I16888">
            <v>-132394543.91</v>
          </cell>
          <cell r="M16888">
            <v>8</v>
          </cell>
          <cell r="Q16888">
            <v>8</v>
          </cell>
          <cell r="V16888">
            <v>9600</v>
          </cell>
        </row>
        <row r="16889">
          <cell r="A16889">
            <v>1</v>
          </cell>
          <cell r="E16889">
            <v>8</v>
          </cell>
          <cell r="I16889">
            <v>-395642412.04000002</v>
          </cell>
          <cell r="M16889">
            <v>8</v>
          </cell>
          <cell r="Q16889">
            <v>8</v>
          </cell>
          <cell r="V16889">
            <v>9610</v>
          </cell>
        </row>
        <row r="16890">
          <cell r="A16890">
            <v>1</v>
          </cell>
          <cell r="E16890">
            <v>8</v>
          </cell>
          <cell r="I16890">
            <v>1047520.04</v>
          </cell>
          <cell r="M16890">
            <v>8</v>
          </cell>
          <cell r="Q16890">
            <v>8</v>
          </cell>
          <cell r="V16890">
            <v>9620</v>
          </cell>
        </row>
        <row r="16891">
          <cell r="A16891">
            <v>1</v>
          </cell>
          <cell r="E16891">
            <v>8</v>
          </cell>
          <cell r="I16891">
            <v>0</v>
          </cell>
          <cell r="M16891">
            <v>8</v>
          </cell>
          <cell r="Q16891">
            <v>8</v>
          </cell>
          <cell r="V16891">
            <v>9670</v>
          </cell>
        </row>
        <row r="16892">
          <cell r="A16892">
            <v>1</v>
          </cell>
          <cell r="E16892">
            <v>8</v>
          </cell>
          <cell r="I16892">
            <v>0</v>
          </cell>
          <cell r="M16892">
            <v>8</v>
          </cell>
          <cell r="Q16892">
            <v>8</v>
          </cell>
          <cell r="V16892">
            <v>9990</v>
          </cell>
        </row>
        <row r="16893">
          <cell r="A16893">
            <v>1</v>
          </cell>
          <cell r="E16893">
            <v>8</v>
          </cell>
          <cell r="I16893">
            <v>-217136591.95000005</v>
          </cell>
          <cell r="M16893">
            <v>8</v>
          </cell>
          <cell r="Q16893">
            <v>8</v>
          </cell>
          <cell r="V16893">
            <v>5301</v>
          </cell>
        </row>
        <row r="16894">
          <cell r="A16894">
            <v>1</v>
          </cell>
          <cell r="E16894">
            <v>25</v>
          </cell>
          <cell r="I16894">
            <v>0</v>
          </cell>
          <cell r="M16894">
            <v>25</v>
          </cell>
          <cell r="Q16894">
            <v>25</v>
          </cell>
          <cell r="V16894">
            <v>7700</v>
          </cell>
        </row>
        <row r="16895">
          <cell r="A16895">
            <v>1</v>
          </cell>
          <cell r="E16895">
            <v>18</v>
          </cell>
          <cell r="I16895">
            <v>-37917.35</v>
          </cell>
          <cell r="M16895">
            <v>18</v>
          </cell>
          <cell r="Q16895">
            <v>18</v>
          </cell>
          <cell r="V16895">
            <v>3100</v>
          </cell>
        </row>
        <row r="16896">
          <cell r="A16896">
            <v>1</v>
          </cell>
          <cell r="E16896">
            <v>18</v>
          </cell>
          <cell r="I16896">
            <v>1083</v>
          </cell>
          <cell r="M16896">
            <v>18</v>
          </cell>
          <cell r="Q16896">
            <v>18</v>
          </cell>
          <cell r="V16896">
            <v>4060</v>
          </cell>
        </row>
        <row r="16897">
          <cell r="A16897">
            <v>1</v>
          </cell>
          <cell r="E16897">
            <v>18</v>
          </cell>
          <cell r="I16897">
            <v>1369.26</v>
          </cell>
          <cell r="M16897">
            <v>18</v>
          </cell>
          <cell r="Q16897">
            <v>18</v>
          </cell>
          <cell r="V16897">
            <v>4150</v>
          </cell>
        </row>
        <row r="16898">
          <cell r="A16898">
            <v>1</v>
          </cell>
          <cell r="E16898">
            <v>18</v>
          </cell>
          <cell r="I16898">
            <v>3000</v>
          </cell>
          <cell r="M16898">
            <v>18</v>
          </cell>
          <cell r="Q16898">
            <v>18</v>
          </cell>
          <cell r="V16898">
            <v>4380</v>
          </cell>
        </row>
        <row r="16899">
          <cell r="A16899">
            <v>1</v>
          </cell>
          <cell r="E16899">
            <v>18</v>
          </cell>
          <cell r="I16899">
            <v>2500</v>
          </cell>
          <cell r="M16899">
            <v>18</v>
          </cell>
          <cell r="Q16899">
            <v>18</v>
          </cell>
          <cell r="V16899">
            <v>4500</v>
          </cell>
        </row>
        <row r="16900">
          <cell r="A16900">
            <v>1</v>
          </cell>
          <cell r="E16900">
            <v>18</v>
          </cell>
          <cell r="I16900">
            <v>15817.01</v>
          </cell>
          <cell r="M16900">
            <v>18</v>
          </cell>
          <cell r="Q16900">
            <v>18</v>
          </cell>
          <cell r="V16900">
            <v>4520</v>
          </cell>
        </row>
        <row r="16901">
          <cell r="A16901">
            <v>1</v>
          </cell>
          <cell r="E16901">
            <v>18</v>
          </cell>
          <cell r="I16901">
            <v>500</v>
          </cell>
          <cell r="M16901">
            <v>18</v>
          </cell>
          <cell r="Q16901">
            <v>18</v>
          </cell>
          <cell r="V16901">
            <v>4560</v>
          </cell>
        </row>
        <row r="16902">
          <cell r="A16902">
            <v>1</v>
          </cell>
          <cell r="E16902">
            <v>18</v>
          </cell>
          <cell r="I16902">
            <v>200</v>
          </cell>
          <cell r="M16902">
            <v>18</v>
          </cell>
          <cell r="Q16902">
            <v>18</v>
          </cell>
          <cell r="V16902">
            <v>4660</v>
          </cell>
        </row>
        <row r="16903">
          <cell r="A16903">
            <v>1</v>
          </cell>
          <cell r="E16903">
            <v>18</v>
          </cell>
          <cell r="I16903">
            <v>8517</v>
          </cell>
          <cell r="M16903">
            <v>18</v>
          </cell>
          <cell r="Q16903">
            <v>18</v>
          </cell>
          <cell r="V16903">
            <v>4680</v>
          </cell>
        </row>
        <row r="16904">
          <cell r="A16904">
            <v>1</v>
          </cell>
          <cell r="E16904">
            <v>18</v>
          </cell>
          <cell r="I16904">
            <v>2570.6999999999998</v>
          </cell>
          <cell r="M16904">
            <v>18</v>
          </cell>
          <cell r="Q16904">
            <v>18</v>
          </cell>
          <cell r="V16904">
            <v>4730</v>
          </cell>
        </row>
        <row r="16905">
          <cell r="A16905">
            <v>1</v>
          </cell>
          <cell r="E16905">
            <v>18</v>
          </cell>
          <cell r="I16905">
            <v>100772.65000000001</v>
          </cell>
          <cell r="M16905">
            <v>18</v>
          </cell>
          <cell r="Q16905">
            <v>18</v>
          </cell>
          <cell r="V16905">
            <v>4731</v>
          </cell>
        </row>
        <row r="16906">
          <cell r="A16906">
            <v>1</v>
          </cell>
          <cell r="E16906">
            <v>18</v>
          </cell>
          <cell r="I16906">
            <v>39</v>
          </cell>
          <cell r="M16906">
            <v>18</v>
          </cell>
          <cell r="Q16906">
            <v>18</v>
          </cell>
          <cell r="V16906">
            <v>4780</v>
          </cell>
        </row>
        <row r="16907">
          <cell r="A16907">
            <v>1</v>
          </cell>
          <cell r="E16907">
            <v>18</v>
          </cell>
          <cell r="I16907">
            <v>1470</v>
          </cell>
          <cell r="M16907">
            <v>18</v>
          </cell>
          <cell r="Q16907">
            <v>18</v>
          </cell>
          <cell r="V16907">
            <v>4800</v>
          </cell>
        </row>
        <row r="16908">
          <cell r="A16908">
            <v>1</v>
          </cell>
          <cell r="E16908">
            <v>18</v>
          </cell>
          <cell r="I16908">
            <v>14036.97</v>
          </cell>
          <cell r="M16908">
            <v>18</v>
          </cell>
          <cell r="Q16908">
            <v>18</v>
          </cell>
          <cell r="V16908">
            <v>4830</v>
          </cell>
        </row>
        <row r="16909">
          <cell r="A16909">
            <v>1</v>
          </cell>
          <cell r="E16909">
            <v>18</v>
          </cell>
          <cell r="I16909">
            <v>-1</v>
          </cell>
          <cell r="M16909">
            <v>18</v>
          </cell>
          <cell r="Q16909">
            <v>18</v>
          </cell>
          <cell r="V16909">
            <v>5100</v>
          </cell>
        </row>
        <row r="16910">
          <cell r="A16910">
            <v>1</v>
          </cell>
          <cell r="E16910">
            <v>18</v>
          </cell>
          <cell r="I16910">
            <v>30000</v>
          </cell>
          <cell r="M16910">
            <v>18</v>
          </cell>
          <cell r="Q16910">
            <v>18</v>
          </cell>
          <cell r="V16910">
            <v>5400</v>
          </cell>
        </row>
        <row r="16911">
          <cell r="A16911">
            <v>1</v>
          </cell>
          <cell r="E16911">
            <v>18</v>
          </cell>
          <cell r="I16911">
            <v>307506</v>
          </cell>
          <cell r="M16911">
            <v>18</v>
          </cell>
          <cell r="Q16911">
            <v>18</v>
          </cell>
          <cell r="V16911">
            <v>5400</v>
          </cell>
        </row>
        <row r="16912">
          <cell r="A16912">
            <v>1</v>
          </cell>
          <cell r="E16912">
            <v>18</v>
          </cell>
          <cell r="I16912">
            <v>823015.89</v>
          </cell>
          <cell r="M16912">
            <v>18</v>
          </cell>
          <cell r="Q16912">
            <v>18</v>
          </cell>
          <cell r="V16912">
            <v>5400</v>
          </cell>
        </row>
        <row r="16913">
          <cell r="A16913">
            <v>1</v>
          </cell>
          <cell r="E16913">
            <v>18</v>
          </cell>
          <cell r="I16913">
            <v>-6094</v>
          </cell>
          <cell r="M16913">
            <v>18</v>
          </cell>
          <cell r="Q16913">
            <v>18</v>
          </cell>
          <cell r="V16913">
            <v>5400</v>
          </cell>
        </row>
        <row r="16914">
          <cell r="A16914">
            <v>1</v>
          </cell>
          <cell r="E16914">
            <v>18</v>
          </cell>
          <cell r="I16914">
            <v>-74795.600000000006</v>
          </cell>
          <cell r="M16914">
            <v>18</v>
          </cell>
          <cell r="Q16914">
            <v>18</v>
          </cell>
          <cell r="V16914">
            <v>5400</v>
          </cell>
        </row>
        <row r="16915">
          <cell r="A16915">
            <v>1</v>
          </cell>
          <cell r="E16915">
            <v>18</v>
          </cell>
          <cell r="I16915">
            <v>312654</v>
          </cell>
          <cell r="M16915">
            <v>18</v>
          </cell>
          <cell r="Q16915">
            <v>18</v>
          </cell>
          <cell r="V16915">
            <v>5400</v>
          </cell>
        </row>
        <row r="16916">
          <cell r="A16916">
            <v>1</v>
          </cell>
          <cell r="E16916">
            <v>18</v>
          </cell>
          <cell r="I16916">
            <v>156081.66</v>
          </cell>
          <cell r="M16916">
            <v>18</v>
          </cell>
          <cell r="Q16916">
            <v>18</v>
          </cell>
          <cell r="V16916">
            <v>5400</v>
          </cell>
        </row>
        <row r="16917">
          <cell r="A16917">
            <v>1</v>
          </cell>
          <cell r="E16917">
            <v>18</v>
          </cell>
          <cell r="I16917">
            <v>11706.57</v>
          </cell>
          <cell r="M16917">
            <v>18</v>
          </cell>
          <cell r="Q16917">
            <v>18</v>
          </cell>
          <cell r="V16917">
            <v>5400</v>
          </cell>
        </row>
        <row r="16918">
          <cell r="A16918">
            <v>1</v>
          </cell>
          <cell r="E16918">
            <v>18</v>
          </cell>
          <cell r="I16918">
            <v>1076025.99</v>
          </cell>
          <cell r="M16918">
            <v>18</v>
          </cell>
          <cell r="Q16918">
            <v>18</v>
          </cell>
          <cell r="V16918">
            <v>5400</v>
          </cell>
        </row>
        <row r="16919">
          <cell r="A16919">
            <v>1</v>
          </cell>
          <cell r="E16919">
            <v>18</v>
          </cell>
          <cell r="I16919">
            <v>85000</v>
          </cell>
          <cell r="M16919">
            <v>18</v>
          </cell>
          <cell r="Q16919">
            <v>18</v>
          </cell>
          <cell r="V16919">
            <v>5400</v>
          </cell>
        </row>
        <row r="16920">
          <cell r="A16920">
            <v>1</v>
          </cell>
          <cell r="E16920">
            <v>18</v>
          </cell>
          <cell r="I16920">
            <v>-9427935.8300000001</v>
          </cell>
          <cell r="M16920">
            <v>18</v>
          </cell>
          <cell r="Q16920">
            <v>18</v>
          </cell>
          <cell r="V16920">
            <v>5400</v>
          </cell>
        </row>
        <row r="16921">
          <cell r="A16921">
            <v>1</v>
          </cell>
          <cell r="E16921">
            <v>18</v>
          </cell>
          <cell r="I16921">
            <v>-1164226</v>
          </cell>
          <cell r="M16921">
            <v>18</v>
          </cell>
          <cell r="Q16921">
            <v>18</v>
          </cell>
          <cell r="V16921">
            <v>5400</v>
          </cell>
        </row>
        <row r="16922">
          <cell r="A16922">
            <v>1</v>
          </cell>
          <cell r="E16922">
            <v>18</v>
          </cell>
          <cell r="I16922">
            <v>767141</v>
          </cell>
          <cell r="M16922">
            <v>18</v>
          </cell>
          <cell r="Q16922">
            <v>18</v>
          </cell>
          <cell r="V16922">
            <v>5400</v>
          </cell>
        </row>
        <row r="16923">
          <cell r="A16923">
            <v>1</v>
          </cell>
          <cell r="E16923">
            <v>18</v>
          </cell>
          <cell r="I16923">
            <v>4841116.28</v>
          </cell>
          <cell r="M16923">
            <v>18</v>
          </cell>
          <cell r="Q16923">
            <v>18</v>
          </cell>
          <cell r="V16923">
            <v>5400</v>
          </cell>
        </row>
        <row r="16924">
          <cell r="A16924">
            <v>1</v>
          </cell>
          <cell r="E16924">
            <v>18</v>
          </cell>
          <cell r="I16924">
            <v>2187791</v>
          </cell>
          <cell r="M16924">
            <v>18</v>
          </cell>
          <cell r="Q16924">
            <v>18</v>
          </cell>
          <cell r="V16924">
            <v>5400</v>
          </cell>
        </row>
        <row r="16925">
          <cell r="A16925">
            <v>1</v>
          </cell>
          <cell r="E16925">
            <v>18</v>
          </cell>
          <cell r="I16925">
            <v>-1215817.01</v>
          </cell>
          <cell r="M16925">
            <v>18</v>
          </cell>
          <cell r="Q16925">
            <v>18</v>
          </cell>
          <cell r="V16925">
            <v>5450</v>
          </cell>
        </row>
        <row r="16926">
          <cell r="A16926">
            <v>1</v>
          </cell>
          <cell r="E16926">
            <v>18</v>
          </cell>
          <cell r="I16926">
            <v>50000</v>
          </cell>
          <cell r="M16926">
            <v>18</v>
          </cell>
          <cell r="Q16926">
            <v>18</v>
          </cell>
          <cell r="V16926">
            <v>7200</v>
          </cell>
        </row>
        <row r="16927">
          <cell r="A16927">
            <v>1</v>
          </cell>
          <cell r="E16927">
            <v>18</v>
          </cell>
          <cell r="I16927">
            <v>50000</v>
          </cell>
          <cell r="M16927">
            <v>18</v>
          </cell>
          <cell r="Q16927">
            <v>18</v>
          </cell>
          <cell r="V16927">
            <v>7200</v>
          </cell>
        </row>
        <row r="16928">
          <cell r="A16928">
            <v>1</v>
          </cell>
          <cell r="E16928">
            <v>18</v>
          </cell>
          <cell r="I16928">
            <v>50000</v>
          </cell>
          <cell r="M16928">
            <v>18</v>
          </cell>
          <cell r="Q16928">
            <v>18</v>
          </cell>
          <cell r="V16928">
            <v>7200</v>
          </cell>
        </row>
        <row r="16929">
          <cell r="A16929">
            <v>1</v>
          </cell>
          <cell r="E16929">
            <v>18</v>
          </cell>
          <cell r="I16929">
            <v>200000</v>
          </cell>
          <cell r="M16929">
            <v>18</v>
          </cell>
          <cell r="Q16929">
            <v>18</v>
          </cell>
          <cell r="V16929">
            <v>7200</v>
          </cell>
        </row>
        <row r="16930">
          <cell r="A16930">
            <v>1</v>
          </cell>
          <cell r="E16930">
            <v>18</v>
          </cell>
          <cell r="I16930">
            <v>50000</v>
          </cell>
          <cell r="M16930">
            <v>18</v>
          </cell>
          <cell r="Q16930">
            <v>18</v>
          </cell>
          <cell r="V16930">
            <v>7200</v>
          </cell>
        </row>
        <row r="16931">
          <cell r="A16931">
            <v>1</v>
          </cell>
          <cell r="E16931">
            <v>18</v>
          </cell>
          <cell r="I16931">
            <v>50000</v>
          </cell>
          <cell r="M16931">
            <v>18</v>
          </cell>
          <cell r="Q16931">
            <v>18</v>
          </cell>
          <cell r="V16931">
            <v>7200</v>
          </cell>
        </row>
        <row r="16932">
          <cell r="A16932">
            <v>1</v>
          </cell>
          <cell r="E16932">
            <v>18</v>
          </cell>
          <cell r="I16932">
            <v>50000</v>
          </cell>
          <cell r="M16932">
            <v>18</v>
          </cell>
          <cell r="Q16932">
            <v>18</v>
          </cell>
          <cell r="V16932">
            <v>7200</v>
          </cell>
        </row>
        <row r="16933">
          <cell r="A16933">
            <v>1</v>
          </cell>
          <cell r="E16933">
            <v>18</v>
          </cell>
          <cell r="I16933">
            <v>50000</v>
          </cell>
          <cell r="M16933">
            <v>18</v>
          </cell>
          <cell r="Q16933">
            <v>18</v>
          </cell>
          <cell r="V16933">
            <v>7200</v>
          </cell>
        </row>
        <row r="16934">
          <cell r="A16934">
            <v>1</v>
          </cell>
          <cell r="E16934">
            <v>18</v>
          </cell>
          <cell r="I16934">
            <v>11940.08</v>
          </cell>
          <cell r="M16934">
            <v>18</v>
          </cell>
          <cell r="Q16934">
            <v>18</v>
          </cell>
          <cell r="V16934">
            <v>8200</v>
          </cell>
        </row>
        <row r="16935">
          <cell r="A16935">
            <v>1</v>
          </cell>
          <cell r="E16935">
            <v>18</v>
          </cell>
          <cell r="I16935">
            <v>-107341.93</v>
          </cell>
          <cell r="M16935">
            <v>18</v>
          </cell>
          <cell r="Q16935">
            <v>18</v>
          </cell>
          <cell r="V16935">
            <v>9258</v>
          </cell>
        </row>
        <row r="16936">
          <cell r="A16936">
            <v>1</v>
          </cell>
          <cell r="E16936">
            <v>18</v>
          </cell>
          <cell r="I16936">
            <v>-50676.03</v>
          </cell>
          <cell r="M16936">
            <v>18</v>
          </cell>
          <cell r="Q16936">
            <v>18</v>
          </cell>
          <cell r="V16936">
            <v>9303</v>
          </cell>
        </row>
        <row r="16937">
          <cell r="A16937">
            <v>1</v>
          </cell>
          <cell r="E16937">
            <v>18</v>
          </cell>
          <cell r="I16937">
            <v>-1083</v>
          </cell>
          <cell r="M16937">
            <v>18</v>
          </cell>
          <cell r="Q16937">
            <v>18</v>
          </cell>
          <cell r="V16937">
            <v>9305</v>
          </cell>
        </row>
        <row r="16938">
          <cell r="A16938">
            <v>1</v>
          </cell>
          <cell r="E16938">
            <v>18</v>
          </cell>
          <cell r="I16938">
            <v>-2500</v>
          </cell>
          <cell r="M16938">
            <v>18</v>
          </cell>
          <cell r="Q16938">
            <v>18</v>
          </cell>
          <cell r="V16938">
            <v>9400</v>
          </cell>
        </row>
        <row r="16939">
          <cell r="A16939">
            <v>1</v>
          </cell>
          <cell r="E16939">
            <v>18</v>
          </cell>
          <cell r="I16939">
            <v>776533.69</v>
          </cell>
          <cell r="M16939">
            <v>18</v>
          </cell>
          <cell r="Q16939">
            <v>18</v>
          </cell>
          <cell r="V16939">
            <v>5301</v>
          </cell>
        </row>
        <row r="16940">
          <cell r="A16940">
            <v>1</v>
          </cell>
          <cell r="E16940">
            <v>20</v>
          </cell>
          <cell r="I16940">
            <v>-9.09</v>
          </cell>
          <cell r="M16940">
            <v>20</v>
          </cell>
          <cell r="Q16940">
            <v>20</v>
          </cell>
          <cell r="V16940">
            <v>3100</v>
          </cell>
        </row>
        <row r="16941">
          <cell r="A16941">
            <v>1</v>
          </cell>
          <cell r="E16941">
            <v>20</v>
          </cell>
          <cell r="I16941">
            <v>193.41</v>
          </cell>
          <cell r="M16941">
            <v>20</v>
          </cell>
          <cell r="Q16941">
            <v>20</v>
          </cell>
          <cell r="V16941">
            <v>4150</v>
          </cell>
        </row>
        <row r="16942">
          <cell r="A16942">
            <v>1</v>
          </cell>
          <cell r="E16942">
            <v>20</v>
          </cell>
          <cell r="I16942">
            <v>-12900</v>
          </cell>
          <cell r="M16942">
            <v>20</v>
          </cell>
          <cell r="Q16942">
            <v>20</v>
          </cell>
          <cell r="V16942">
            <v>5100</v>
          </cell>
        </row>
        <row r="16943">
          <cell r="A16943">
            <v>1</v>
          </cell>
          <cell r="E16943">
            <v>20</v>
          </cell>
          <cell r="I16943">
            <v>9427936.8300000001</v>
          </cell>
          <cell r="M16943">
            <v>20</v>
          </cell>
          <cell r="Q16943">
            <v>20</v>
          </cell>
          <cell r="V16943">
            <v>5400</v>
          </cell>
        </row>
        <row r="16944">
          <cell r="A16944">
            <v>1</v>
          </cell>
          <cell r="E16944">
            <v>20</v>
          </cell>
          <cell r="I16944">
            <v>-9500000</v>
          </cell>
          <cell r="M16944">
            <v>20</v>
          </cell>
          <cell r="Q16944">
            <v>20</v>
          </cell>
          <cell r="V16944">
            <v>5530</v>
          </cell>
        </row>
        <row r="16945">
          <cell r="A16945">
            <v>1</v>
          </cell>
          <cell r="E16945">
            <v>20</v>
          </cell>
          <cell r="I16945">
            <v>9605.51</v>
          </cell>
          <cell r="M16945">
            <v>20</v>
          </cell>
          <cell r="Q16945">
            <v>20</v>
          </cell>
          <cell r="V16945">
            <v>7240</v>
          </cell>
        </row>
        <row r="16946">
          <cell r="A16946">
            <v>1</v>
          </cell>
          <cell r="E16946">
            <v>20</v>
          </cell>
          <cell r="I16946">
            <v>11000</v>
          </cell>
          <cell r="M16946">
            <v>20</v>
          </cell>
          <cell r="Q16946">
            <v>20</v>
          </cell>
          <cell r="V16946">
            <v>7500</v>
          </cell>
        </row>
        <row r="16947">
          <cell r="A16947">
            <v>1</v>
          </cell>
          <cell r="E16947">
            <v>20</v>
          </cell>
          <cell r="I16947">
            <v>5000</v>
          </cell>
          <cell r="M16947">
            <v>20</v>
          </cell>
          <cell r="Q16947">
            <v>20</v>
          </cell>
          <cell r="V16947">
            <v>8201</v>
          </cell>
        </row>
        <row r="16948">
          <cell r="A16948">
            <v>1</v>
          </cell>
          <cell r="E16948">
            <v>20</v>
          </cell>
          <cell r="I16948">
            <v>-5100</v>
          </cell>
          <cell r="M16948">
            <v>20</v>
          </cell>
          <cell r="Q16948">
            <v>20</v>
          </cell>
          <cell r="V16948">
            <v>9400</v>
          </cell>
        </row>
        <row r="16949">
          <cell r="A16949">
            <v>1</v>
          </cell>
          <cell r="E16949">
            <v>20</v>
          </cell>
          <cell r="I16949">
            <v>64273.34</v>
          </cell>
          <cell r="M16949">
            <v>20</v>
          </cell>
          <cell r="Q16949">
            <v>20</v>
          </cell>
          <cell r="V16949">
            <v>5301</v>
          </cell>
        </row>
        <row r="16950">
          <cell r="A16950">
            <v>1</v>
          </cell>
          <cell r="E16950">
            <v>4</v>
          </cell>
          <cell r="I16950">
            <v>0</v>
          </cell>
          <cell r="M16950">
            <v>4</v>
          </cell>
          <cell r="Q16950">
            <v>9</v>
          </cell>
          <cell r="V16950">
            <v>1010</v>
          </cell>
        </row>
        <row r="16951">
          <cell r="A16951">
            <v>1</v>
          </cell>
          <cell r="E16951">
            <v>4</v>
          </cell>
          <cell r="I16951">
            <v>0</v>
          </cell>
          <cell r="M16951">
            <v>4</v>
          </cell>
          <cell r="Q16951">
            <v>14</v>
          </cell>
          <cell r="V16951">
            <v>1010</v>
          </cell>
        </row>
        <row r="16952">
          <cell r="A16952">
            <v>1</v>
          </cell>
          <cell r="E16952">
            <v>4</v>
          </cell>
          <cell r="I16952">
            <v>-848603.72</v>
          </cell>
          <cell r="M16952">
            <v>4</v>
          </cell>
          <cell r="Q16952">
            <v>8</v>
          </cell>
          <cell r="V16952">
            <v>1010</v>
          </cell>
        </row>
        <row r="16953">
          <cell r="A16953">
            <v>1</v>
          </cell>
          <cell r="E16953">
            <v>4</v>
          </cell>
          <cell r="I16953">
            <v>0</v>
          </cell>
          <cell r="M16953">
            <v>4</v>
          </cell>
          <cell r="Q16953">
            <v>6</v>
          </cell>
          <cell r="V16953">
            <v>1010</v>
          </cell>
        </row>
        <row r="16954">
          <cell r="A16954">
            <v>1</v>
          </cell>
          <cell r="E16954">
            <v>4</v>
          </cell>
          <cell r="I16954">
            <v>0</v>
          </cell>
          <cell r="M16954">
            <v>4</v>
          </cell>
          <cell r="Q16954">
            <v>10</v>
          </cell>
          <cell r="V16954">
            <v>1010</v>
          </cell>
        </row>
        <row r="16955">
          <cell r="A16955">
            <v>1</v>
          </cell>
          <cell r="E16955">
            <v>4</v>
          </cell>
          <cell r="I16955">
            <v>0</v>
          </cell>
          <cell r="M16955">
            <v>4</v>
          </cell>
          <cell r="Q16955">
            <v>9</v>
          </cell>
          <cell r="V16955">
            <v>1030</v>
          </cell>
        </row>
        <row r="16956">
          <cell r="A16956">
            <v>1</v>
          </cell>
          <cell r="E16956">
            <v>4</v>
          </cell>
          <cell r="I16956">
            <v>0</v>
          </cell>
          <cell r="M16956">
            <v>4</v>
          </cell>
          <cell r="Q16956">
            <v>4</v>
          </cell>
          <cell r="V16956">
            <v>1030</v>
          </cell>
        </row>
        <row r="16957">
          <cell r="A16957">
            <v>1</v>
          </cell>
          <cell r="E16957">
            <v>4</v>
          </cell>
          <cell r="I16957">
            <v>0</v>
          </cell>
          <cell r="M16957">
            <v>4</v>
          </cell>
          <cell r="Q16957">
            <v>14</v>
          </cell>
          <cell r="V16957">
            <v>1030</v>
          </cell>
        </row>
        <row r="16958">
          <cell r="A16958">
            <v>1</v>
          </cell>
          <cell r="E16958">
            <v>4</v>
          </cell>
          <cell r="I16958">
            <v>0</v>
          </cell>
          <cell r="M16958">
            <v>4</v>
          </cell>
          <cell r="Q16958">
            <v>7</v>
          </cell>
          <cell r="V16958">
            <v>1030</v>
          </cell>
        </row>
        <row r="16959">
          <cell r="A16959">
            <v>1</v>
          </cell>
          <cell r="E16959">
            <v>4</v>
          </cell>
          <cell r="I16959">
            <v>0</v>
          </cell>
          <cell r="M16959">
            <v>4</v>
          </cell>
          <cell r="Q16959">
            <v>8</v>
          </cell>
          <cell r="V16959">
            <v>1030</v>
          </cell>
        </row>
        <row r="16960">
          <cell r="A16960">
            <v>1</v>
          </cell>
          <cell r="E16960">
            <v>4</v>
          </cell>
          <cell r="I16960">
            <v>0</v>
          </cell>
          <cell r="M16960">
            <v>4</v>
          </cell>
          <cell r="Q16960">
            <v>24</v>
          </cell>
          <cell r="V16960">
            <v>1030</v>
          </cell>
        </row>
        <row r="16961">
          <cell r="A16961">
            <v>1</v>
          </cell>
          <cell r="E16961">
            <v>4</v>
          </cell>
          <cell r="I16961">
            <v>0</v>
          </cell>
          <cell r="M16961">
            <v>4</v>
          </cell>
          <cell r="Q16961">
            <v>21</v>
          </cell>
          <cell r="V16961">
            <v>1030</v>
          </cell>
        </row>
        <row r="16962">
          <cell r="A16962">
            <v>1</v>
          </cell>
          <cell r="E16962">
            <v>4</v>
          </cell>
          <cell r="I16962">
            <v>0</v>
          </cell>
          <cell r="M16962">
            <v>4</v>
          </cell>
          <cell r="Q16962">
            <v>22</v>
          </cell>
          <cell r="V16962">
            <v>1030</v>
          </cell>
        </row>
        <row r="16963">
          <cell r="A16963">
            <v>1</v>
          </cell>
          <cell r="E16963">
            <v>4</v>
          </cell>
          <cell r="I16963">
            <v>0</v>
          </cell>
          <cell r="M16963">
            <v>4</v>
          </cell>
          <cell r="Q16963">
            <v>23</v>
          </cell>
          <cell r="V16963">
            <v>1030</v>
          </cell>
        </row>
        <row r="16964">
          <cell r="A16964">
            <v>1</v>
          </cell>
          <cell r="E16964">
            <v>4</v>
          </cell>
          <cell r="I16964">
            <v>0</v>
          </cell>
          <cell r="M16964">
            <v>4</v>
          </cell>
          <cell r="Q16964">
            <v>13</v>
          </cell>
          <cell r="V16964">
            <v>1030</v>
          </cell>
        </row>
        <row r="16965">
          <cell r="A16965">
            <v>1</v>
          </cell>
          <cell r="E16965">
            <v>4</v>
          </cell>
          <cell r="I16965">
            <v>0</v>
          </cell>
          <cell r="M16965">
            <v>4</v>
          </cell>
          <cell r="Q16965">
            <v>5</v>
          </cell>
          <cell r="V16965">
            <v>1030</v>
          </cell>
        </row>
        <row r="16966">
          <cell r="A16966">
            <v>1</v>
          </cell>
          <cell r="E16966">
            <v>4</v>
          </cell>
          <cell r="I16966">
            <v>0</v>
          </cell>
          <cell r="M16966">
            <v>4</v>
          </cell>
          <cell r="Q16966">
            <v>2</v>
          </cell>
          <cell r="V16966">
            <v>1030</v>
          </cell>
        </row>
        <row r="16967">
          <cell r="A16967">
            <v>1</v>
          </cell>
          <cell r="E16967">
            <v>4</v>
          </cell>
          <cell r="I16967">
            <v>0</v>
          </cell>
          <cell r="M16967">
            <v>4</v>
          </cell>
          <cell r="Q16967">
            <v>10</v>
          </cell>
          <cell r="V16967">
            <v>1030</v>
          </cell>
        </row>
        <row r="16968">
          <cell r="A16968">
            <v>1</v>
          </cell>
          <cell r="E16968">
            <v>4</v>
          </cell>
          <cell r="I16968">
            <v>0</v>
          </cell>
          <cell r="M16968">
            <v>4</v>
          </cell>
          <cell r="Q16968">
            <v>8</v>
          </cell>
          <cell r="V16968">
            <v>1090</v>
          </cell>
        </row>
        <row r="16969">
          <cell r="A16969">
            <v>1</v>
          </cell>
          <cell r="E16969">
            <v>4</v>
          </cell>
          <cell r="I16969">
            <v>0</v>
          </cell>
          <cell r="M16969">
            <v>4</v>
          </cell>
          <cell r="Q16969">
            <v>22</v>
          </cell>
          <cell r="V16969">
            <v>1090</v>
          </cell>
        </row>
        <row r="16970">
          <cell r="A16970">
            <v>1</v>
          </cell>
          <cell r="E16970">
            <v>4</v>
          </cell>
          <cell r="I16970">
            <v>0</v>
          </cell>
          <cell r="M16970">
            <v>4</v>
          </cell>
          <cell r="Q16970">
            <v>10</v>
          </cell>
          <cell r="V16970">
            <v>1090</v>
          </cell>
        </row>
        <row r="16971">
          <cell r="A16971">
            <v>1</v>
          </cell>
          <cell r="E16971">
            <v>4</v>
          </cell>
          <cell r="I16971">
            <v>0</v>
          </cell>
          <cell r="M16971">
            <v>4</v>
          </cell>
          <cell r="Q16971">
            <v>9</v>
          </cell>
          <cell r="V16971">
            <v>1095</v>
          </cell>
        </row>
        <row r="16972">
          <cell r="A16972">
            <v>1</v>
          </cell>
          <cell r="E16972">
            <v>4</v>
          </cell>
          <cell r="I16972">
            <v>0</v>
          </cell>
          <cell r="M16972">
            <v>4</v>
          </cell>
          <cell r="Q16972">
            <v>14</v>
          </cell>
          <cell r="V16972">
            <v>1095</v>
          </cell>
        </row>
        <row r="16973">
          <cell r="A16973">
            <v>1</v>
          </cell>
          <cell r="E16973">
            <v>4</v>
          </cell>
          <cell r="I16973">
            <v>848603.72</v>
          </cell>
          <cell r="M16973">
            <v>4</v>
          </cell>
          <cell r="Q16973">
            <v>8</v>
          </cell>
          <cell r="V16973">
            <v>1095</v>
          </cell>
        </row>
        <row r="16974">
          <cell r="A16974">
            <v>1</v>
          </cell>
          <cell r="E16974">
            <v>4</v>
          </cell>
          <cell r="I16974">
            <v>0</v>
          </cell>
          <cell r="M16974">
            <v>4</v>
          </cell>
          <cell r="Q16974">
            <v>6</v>
          </cell>
          <cell r="V16974">
            <v>1095</v>
          </cell>
        </row>
        <row r="16975">
          <cell r="A16975">
            <v>1</v>
          </cell>
          <cell r="E16975">
            <v>4</v>
          </cell>
          <cell r="I16975">
            <v>-1176384.3999999999</v>
          </cell>
          <cell r="M16975">
            <v>4</v>
          </cell>
          <cell r="Q16975">
            <v>10</v>
          </cell>
          <cell r="V16975">
            <v>1095</v>
          </cell>
        </row>
        <row r="16976">
          <cell r="A16976">
            <v>1</v>
          </cell>
          <cell r="E16976">
            <v>4</v>
          </cell>
          <cell r="I16976">
            <v>0</v>
          </cell>
          <cell r="M16976">
            <v>4</v>
          </cell>
          <cell r="Q16976">
            <v>8</v>
          </cell>
          <cell r="V16976">
            <v>1096</v>
          </cell>
        </row>
        <row r="16977">
          <cell r="A16977">
            <v>1</v>
          </cell>
          <cell r="E16977">
            <v>4</v>
          </cell>
          <cell r="I16977">
            <v>0</v>
          </cell>
          <cell r="M16977">
            <v>4</v>
          </cell>
          <cell r="Q16977">
            <v>6</v>
          </cell>
          <cell r="V16977">
            <v>1096</v>
          </cell>
        </row>
        <row r="16978">
          <cell r="A16978">
            <v>1</v>
          </cell>
          <cell r="E16978">
            <v>4</v>
          </cell>
          <cell r="I16978">
            <v>0</v>
          </cell>
          <cell r="M16978">
            <v>4</v>
          </cell>
          <cell r="Q16978">
            <v>10</v>
          </cell>
          <cell r="V16978">
            <v>1096</v>
          </cell>
        </row>
        <row r="16979">
          <cell r="A16979">
            <v>1</v>
          </cell>
          <cell r="E16979">
            <v>4</v>
          </cell>
          <cell r="I16979">
            <v>0</v>
          </cell>
          <cell r="M16979">
            <v>4</v>
          </cell>
          <cell r="Q16979">
            <v>9</v>
          </cell>
          <cell r="V16979">
            <v>1097</v>
          </cell>
        </row>
        <row r="16980">
          <cell r="A16980">
            <v>1</v>
          </cell>
          <cell r="E16980">
            <v>4</v>
          </cell>
          <cell r="I16980">
            <v>0</v>
          </cell>
          <cell r="M16980">
            <v>4</v>
          </cell>
          <cell r="Q16980">
            <v>4</v>
          </cell>
          <cell r="V16980">
            <v>1097</v>
          </cell>
        </row>
        <row r="16981">
          <cell r="A16981">
            <v>1</v>
          </cell>
          <cell r="E16981">
            <v>4</v>
          </cell>
          <cell r="I16981">
            <v>0</v>
          </cell>
          <cell r="M16981">
            <v>4</v>
          </cell>
          <cell r="Q16981">
            <v>14</v>
          </cell>
          <cell r="V16981">
            <v>1097</v>
          </cell>
        </row>
        <row r="16982">
          <cell r="A16982">
            <v>1</v>
          </cell>
          <cell r="E16982">
            <v>4</v>
          </cell>
          <cell r="I16982">
            <v>0</v>
          </cell>
          <cell r="M16982">
            <v>4</v>
          </cell>
          <cell r="Q16982">
            <v>7</v>
          </cell>
          <cell r="V16982">
            <v>1097</v>
          </cell>
        </row>
        <row r="16983">
          <cell r="A16983">
            <v>1</v>
          </cell>
          <cell r="E16983">
            <v>4</v>
          </cell>
          <cell r="I16983">
            <v>0</v>
          </cell>
          <cell r="M16983">
            <v>4</v>
          </cell>
          <cell r="Q16983">
            <v>8</v>
          </cell>
          <cell r="V16983">
            <v>1097</v>
          </cell>
        </row>
        <row r="16984">
          <cell r="A16984">
            <v>1</v>
          </cell>
          <cell r="E16984">
            <v>4</v>
          </cell>
          <cell r="I16984">
            <v>0</v>
          </cell>
          <cell r="M16984">
            <v>4</v>
          </cell>
          <cell r="Q16984">
            <v>24</v>
          </cell>
          <cell r="V16984">
            <v>1097</v>
          </cell>
        </row>
        <row r="16985">
          <cell r="A16985">
            <v>1</v>
          </cell>
          <cell r="E16985">
            <v>4</v>
          </cell>
          <cell r="I16985">
            <v>0</v>
          </cell>
          <cell r="M16985">
            <v>4</v>
          </cell>
          <cell r="Q16985">
            <v>21</v>
          </cell>
          <cell r="V16985">
            <v>1097</v>
          </cell>
        </row>
        <row r="16986">
          <cell r="A16986">
            <v>1</v>
          </cell>
          <cell r="E16986">
            <v>4</v>
          </cell>
          <cell r="I16986">
            <v>0</v>
          </cell>
          <cell r="M16986">
            <v>4</v>
          </cell>
          <cell r="Q16986">
            <v>22</v>
          </cell>
          <cell r="V16986">
            <v>1097</v>
          </cell>
        </row>
        <row r="16987">
          <cell r="A16987">
            <v>1</v>
          </cell>
          <cell r="E16987">
            <v>4</v>
          </cell>
          <cell r="I16987">
            <v>0</v>
          </cell>
          <cell r="M16987">
            <v>4</v>
          </cell>
          <cell r="Q16987">
            <v>23</v>
          </cell>
          <cell r="V16987">
            <v>1097</v>
          </cell>
        </row>
        <row r="16988">
          <cell r="A16988">
            <v>1</v>
          </cell>
          <cell r="E16988">
            <v>4</v>
          </cell>
          <cell r="I16988">
            <v>0</v>
          </cell>
          <cell r="M16988">
            <v>4</v>
          </cell>
          <cell r="Q16988">
            <v>10</v>
          </cell>
          <cell r="V16988">
            <v>1097</v>
          </cell>
        </row>
        <row r="16989">
          <cell r="A16989">
            <v>1</v>
          </cell>
          <cell r="E16989">
            <v>4</v>
          </cell>
          <cell r="I16989">
            <v>0</v>
          </cell>
          <cell r="M16989">
            <v>4</v>
          </cell>
          <cell r="Q16989">
            <v>4</v>
          </cell>
          <cell r="V16989">
            <v>1098</v>
          </cell>
        </row>
        <row r="16990">
          <cell r="A16990">
            <v>1</v>
          </cell>
          <cell r="E16990">
            <v>4</v>
          </cell>
          <cell r="I16990">
            <v>0</v>
          </cell>
          <cell r="M16990">
            <v>4</v>
          </cell>
          <cell r="Q16990">
            <v>7</v>
          </cell>
          <cell r="V16990">
            <v>1098</v>
          </cell>
        </row>
        <row r="16991">
          <cell r="A16991">
            <v>1</v>
          </cell>
          <cell r="E16991">
            <v>4</v>
          </cell>
          <cell r="I16991">
            <v>0</v>
          </cell>
          <cell r="M16991">
            <v>4</v>
          </cell>
          <cell r="Q16991">
            <v>23</v>
          </cell>
          <cell r="V16991">
            <v>1098</v>
          </cell>
        </row>
        <row r="16992">
          <cell r="A16992">
            <v>1</v>
          </cell>
          <cell r="E16992">
            <v>4</v>
          </cell>
          <cell r="I16992">
            <v>0</v>
          </cell>
          <cell r="M16992">
            <v>4</v>
          </cell>
          <cell r="Q16992">
            <v>10</v>
          </cell>
          <cell r="V16992">
            <v>1098</v>
          </cell>
        </row>
        <row r="16993">
          <cell r="A16993">
            <v>1</v>
          </cell>
          <cell r="E16993">
            <v>4</v>
          </cell>
          <cell r="I16993">
            <v>0</v>
          </cell>
          <cell r="M16993">
            <v>4</v>
          </cell>
          <cell r="Q16993">
            <v>14</v>
          </cell>
          <cell r="V16993">
            <v>2010</v>
          </cell>
        </row>
        <row r="16994">
          <cell r="A16994">
            <v>1</v>
          </cell>
          <cell r="E16994">
            <v>4</v>
          </cell>
          <cell r="I16994">
            <v>-16504</v>
          </cell>
          <cell r="M16994">
            <v>4</v>
          </cell>
          <cell r="Q16994">
            <v>8</v>
          </cell>
          <cell r="V16994">
            <v>2010</v>
          </cell>
        </row>
        <row r="16995">
          <cell r="A16995">
            <v>1</v>
          </cell>
          <cell r="E16995">
            <v>4</v>
          </cell>
          <cell r="I16995">
            <v>0</v>
          </cell>
          <cell r="M16995">
            <v>4</v>
          </cell>
          <cell r="Q16995">
            <v>6</v>
          </cell>
          <cell r="V16995">
            <v>2010</v>
          </cell>
        </row>
        <row r="16996">
          <cell r="A16996">
            <v>1</v>
          </cell>
          <cell r="E16996">
            <v>4</v>
          </cell>
          <cell r="I16996">
            <v>0</v>
          </cell>
          <cell r="M16996">
            <v>4</v>
          </cell>
          <cell r="Q16996">
            <v>6</v>
          </cell>
          <cell r="V16996">
            <v>2011</v>
          </cell>
        </row>
        <row r="16997">
          <cell r="A16997">
            <v>1</v>
          </cell>
          <cell r="E16997">
            <v>4</v>
          </cell>
          <cell r="I16997">
            <v>0</v>
          </cell>
          <cell r="M16997">
            <v>4</v>
          </cell>
          <cell r="Q16997">
            <v>14</v>
          </cell>
          <cell r="V16997">
            <v>2020</v>
          </cell>
        </row>
        <row r="16998">
          <cell r="A16998">
            <v>1</v>
          </cell>
          <cell r="E16998">
            <v>4</v>
          </cell>
          <cell r="I16998">
            <v>0</v>
          </cell>
          <cell r="M16998">
            <v>4</v>
          </cell>
          <cell r="Q16998">
            <v>7</v>
          </cell>
          <cell r="V16998">
            <v>2020</v>
          </cell>
        </row>
        <row r="16999">
          <cell r="A16999">
            <v>1</v>
          </cell>
          <cell r="E16999">
            <v>4</v>
          </cell>
          <cell r="I16999">
            <v>1700</v>
          </cell>
          <cell r="M16999">
            <v>4</v>
          </cell>
          <cell r="Q16999">
            <v>8</v>
          </cell>
          <cell r="V16999">
            <v>2020</v>
          </cell>
        </row>
        <row r="17000">
          <cell r="A17000">
            <v>1</v>
          </cell>
          <cell r="E17000">
            <v>4</v>
          </cell>
          <cell r="I17000">
            <v>0</v>
          </cell>
          <cell r="M17000">
            <v>4</v>
          </cell>
          <cell r="Q17000">
            <v>6</v>
          </cell>
          <cell r="V17000">
            <v>2020</v>
          </cell>
        </row>
        <row r="17001">
          <cell r="A17001">
            <v>1</v>
          </cell>
          <cell r="E17001">
            <v>4</v>
          </cell>
          <cell r="I17001">
            <v>0</v>
          </cell>
          <cell r="M17001">
            <v>4</v>
          </cell>
          <cell r="Q17001">
            <v>10</v>
          </cell>
          <cell r="V17001">
            <v>2020</v>
          </cell>
        </row>
        <row r="17002">
          <cell r="A17002">
            <v>1</v>
          </cell>
          <cell r="E17002">
            <v>4</v>
          </cell>
          <cell r="I17002">
            <v>8350</v>
          </cell>
          <cell r="M17002">
            <v>4</v>
          </cell>
          <cell r="Q17002">
            <v>9</v>
          </cell>
          <cell r="V17002">
            <v>2030</v>
          </cell>
        </row>
        <row r="17003">
          <cell r="A17003">
            <v>1</v>
          </cell>
          <cell r="E17003">
            <v>4</v>
          </cell>
          <cell r="I17003">
            <v>-55590.559999999998</v>
          </cell>
          <cell r="M17003">
            <v>4</v>
          </cell>
          <cell r="Q17003">
            <v>4</v>
          </cell>
          <cell r="V17003">
            <v>2030</v>
          </cell>
        </row>
        <row r="17004">
          <cell r="A17004">
            <v>1</v>
          </cell>
          <cell r="E17004">
            <v>4</v>
          </cell>
          <cell r="I17004">
            <v>29732.15</v>
          </cell>
          <cell r="M17004">
            <v>4</v>
          </cell>
          <cell r="Q17004">
            <v>14</v>
          </cell>
          <cell r="V17004">
            <v>2030</v>
          </cell>
        </row>
        <row r="17005">
          <cell r="A17005">
            <v>1</v>
          </cell>
          <cell r="E17005">
            <v>4</v>
          </cell>
          <cell r="I17005">
            <v>19317.54</v>
          </cell>
          <cell r="M17005">
            <v>4</v>
          </cell>
          <cell r="Q17005">
            <v>8</v>
          </cell>
          <cell r="V17005">
            <v>2030</v>
          </cell>
        </row>
        <row r="17006">
          <cell r="A17006">
            <v>1</v>
          </cell>
          <cell r="E17006">
            <v>4</v>
          </cell>
          <cell r="I17006">
            <v>13652.68</v>
          </cell>
          <cell r="M17006">
            <v>4</v>
          </cell>
          <cell r="Q17006">
            <v>23</v>
          </cell>
          <cell r="V17006">
            <v>2030</v>
          </cell>
        </row>
        <row r="17007">
          <cell r="A17007">
            <v>1</v>
          </cell>
          <cell r="E17007">
            <v>4</v>
          </cell>
          <cell r="I17007">
            <v>0</v>
          </cell>
          <cell r="M17007">
            <v>4</v>
          </cell>
          <cell r="Q17007">
            <v>6</v>
          </cell>
          <cell r="V17007">
            <v>2030</v>
          </cell>
        </row>
        <row r="17008">
          <cell r="A17008">
            <v>1</v>
          </cell>
          <cell r="E17008">
            <v>4</v>
          </cell>
          <cell r="I17008">
            <v>3000</v>
          </cell>
          <cell r="M17008">
            <v>4</v>
          </cell>
          <cell r="Q17008">
            <v>2</v>
          </cell>
          <cell r="V17008">
            <v>2030</v>
          </cell>
        </row>
        <row r="17009">
          <cell r="A17009">
            <v>1</v>
          </cell>
          <cell r="E17009">
            <v>4</v>
          </cell>
          <cell r="I17009">
            <v>16480.7</v>
          </cell>
          <cell r="M17009">
            <v>4</v>
          </cell>
          <cell r="Q17009">
            <v>10</v>
          </cell>
          <cell r="V17009">
            <v>2030</v>
          </cell>
        </row>
        <row r="17010">
          <cell r="A17010">
            <v>1</v>
          </cell>
          <cell r="E17010">
            <v>4</v>
          </cell>
          <cell r="I17010">
            <v>243892.82</v>
          </cell>
          <cell r="M17010">
            <v>4</v>
          </cell>
          <cell r="Q17010">
            <v>22</v>
          </cell>
          <cell r="V17010">
            <v>2040</v>
          </cell>
        </row>
        <row r="17011">
          <cell r="A17011">
            <v>1</v>
          </cell>
          <cell r="E17011">
            <v>4</v>
          </cell>
          <cell r="I17011">
            <v>0</v>
          </cell>
          <cell r="M17011">
            <v>4</v>
          </cell>
          <cell r="Q17011">
            <v>6</v>
          </cell>
          <cell r="V17011">
            <v>2040</v>
          </cell>
        </row>
        <row r="17012">
          <cell r="A17012">
            <v>1</v>
          </cell>
          <cell r="E17012">
            <v>4</v>
          </cell>
          <cell r="I17012">
            <v>35405.64</v>
          </cell>
          <cell r="M17012">
            <v>4</v>
          </cell>
          <cell r="Q17012">
            <v>25</v>
          </cell>
          <cell r="V17012">
            <v>2051</v>
          </cell>
        </row>
        <row r="17013">
          <cell r="A17013">
            <v>1</v>
          </cell>
          <cell r="E17013">
            <v>4</v>
          </cell>
          <cell r="I17013">
            <v>405422.63</v>
          </cell>
          <cell r="M17013">
            <v>4</v>
          </cell>
          <cell r="Q17013">
            <v>14</v>
          </cell>
          <cell r="V17013">
            <v>2051</v>
          </cell>
        </row>
        <row r="17014">
          <cell r="A17014">
            <v>1</v>
          </cell>
          <cell r="E17014">
            <v>4</v>
          </cell>
          <cell r="I17014">
            <v>45465.62</v>
          </cell>
          <cell r="M17014">
            <v>4</v>
          </cell>
          <cell r="Q17014">
            <v>8</v>
          </cell>
          <cell r="V17014">
            <v>2051</v>
          </cell>
        </row>
        <row r="17015">
          <cell r="A17015">
            <v>1</v>
          </cell>
          <cell r="E17015">
            <v>4</v>
          </cell>
          <cell r="I17015">
            <v>50310.97</v>
          </cell>
          <cell r="M17015">
            <v>4</v>
          </cell>
          <cell r="Q17015">
            <v>21</v>
          </cell>
          <cell r="V17015">
            <v>2051</v>
          </cell>
        </row>
        <row r="17016">
          <cell r="A17016">
            <v>1</v>
          </cell>
          <cell r="E17016">
            <v>4</v>
          </cell>
          <cell r="I17016">
            <v>0</v>
          </cell>
          <cell r="M17016">
            <v>4</v>
          </cell>
          <cell r="Q17016">
            <v>6</v>
          </cell>
          <cell r="V17016">
            <v>2051</v>
          </cell>
        </row>
        <row r="17017">
          <cell r="A17017">
            <v>1</v>
          </cell>
          <cell r="E17017">
            <v>4</v>
          </cell>
          <cell r="I17017">
            <v>0</v>
          </cell>
          <cell r="M17017">
            <v>4</v>
          </cell>
          <cell r="Q17017">
            <v>5</v>
          </cell>
          <cell r="V17017">
            <v>2051</v>
          </cell>
        </row>
        <row r="17018">
          <cell r="A17018">
            <v>1</v>
          </cell>
          <cell r="E17018">
            <v>4</v>
          </cell>
          <cell r="I17018">
            <v>16284.78</v>
          </cell>
          <cell r="M17018">
            <v>4</v>
          </cell>
          <cell r="Q17018">
            <v>2</v>
          </cell>
          <cell r="V17018">
            <v>2051</v>
          </cell>
        </row>
        <row r="17019">
          <cell r="A17019">
            <v>1</v>
          </cell>
          <cell r="E17019">
            <v>4</v>
          </cell>
          <cell r="I17019">
            <v>262898.03000000003</v>
          </cell>
          <cell r="M17019">
            <v>4</v>
          </cell>
          <cell r="Q17019">
            <v>10</v>
          </cell>
          <cell r="V17019">
            <v>2051</v>
          </cell>
        </row>
        <row r="17020">
          <cell r="A17020">
            <v>1</v>
          </cell>
          <cell r="E17020">
            <v>4</v>
          </cell>
          <cell r="I17020">
            <v>37347.870000000003</v>
          </cell>
          <cell r="M17020">
            <v>4</v>
          </cell>
          <cell r="Q17020">
            <v>14</v>
          </cell>
          <cell r="V17020">
            <v>2052</v>
          </cell>
        </row>
        <row r="17021">
          <cell r="A17021">
            <v>1</v>
          </cell>
          <cell r="E17021">
            <v>4</v>
          </cell>
          <cell r="I17021">
            <v>34052.35</v>
          </cell>
          <cell r="M17021">
            <v>4</v>
          </cell>
          <cell r="Q17021">
            <v>22</v>
          </cell>
          <cell r="V17021">
            <v>2052</v>
          </cell>
        </row>
        <row r="17022">
          <cell r="A17022">
            <v>1</v>
          </cell>
          <cell r="E17022">
            <v>4</v>
          </cell>
          <cell r="I17022">
            <v>193.32</v>
          </cell>
          <cell r="M17022">
            <v>4</v>
          </cell>
          <cell r="Q17022">
            <v>23</v>
          </cell>
          <cell r="V17022">
            <v>2052</v>
          </cell>
        </row>
        <row r="17023">
          <cell r="A17023">
            <v>1</v>
          </cell>
          <cell r="E17023">
            <v>4</v>
          </cell>
          <cell r="I17023">
            <v>0</v>
          </cell>
          <cell r="M17023">
            <v>4</v>
          </cell>
          <cell r="Q17023">
            <v>6</v>
          </cell>
          <cell r="V17023">
            <v>2052</v>
          </cell>
        </row>
        <row r="17024">
          <cell r="A17024">
            <v>1</v>
          </cell>
          <cell r="E17024">
            <v>4</v>
          </cell>
          <cell r="I17024">
            <v>10765</v>
          </cell>
          <cell r="M17024">
            <v>4</v>
          </cell>
          <cell r="Q17024">
            <v>10</v>
          </cell>
          <cell r="V17024">
            <v>2052</v>
          </cell>
        </row>
        <row r="17025">
          <cell r="A17025">
            <v>1</v>
          </cell>
          <cell r="E17025">
            <v>4</v>
          </cell>
          <cell r="I17025">
            <v>0</v>
          </cell>
          <cell r="M17025">
            <v>4</v>
          </cell>
          <cell r="Q17025">
            <v>10</v>
          </cell>
          <cell r="V17025">
            <v>2053</v>
          </cell>
        </row>
        <row r="17026">
          <cell r="A17026">
            <v>1</v>
          </cell>
          <cell r="E17026">
            <v>4</v>
          </cell>
          <cell r="I17026">
            <v>0</v>
          </cell>
          <cell r="M17026">
            <v>4</v>
          </cell>
          <cell r="Q17026">
            <v>6</v>
          </cell>
          <cell r="V17026">
            <v>2055</v>
          </cell>
        </row>
        <row r="17027">
          <cell r="A17027">
            <v>1</v>
          </cell>
          <cell r="E17027">
            <v>4</v>
          </cell>
          <cell r="I17027">
            <v>0</v>
          </cell>
          <cell r="M17027">
            <v>4</v>
          </cell>
          <cell r="Q17027">
            <v>10</v>
          </cell>
          <cell r="V17027">
            <v>2055</v>
          </cell>
        </row>
        <row r="17028">
          <cell r="A17028">
            <v>1</v>
          </cell>
          <cell r="E17028">
            <v>4</v>
          </cell>
          <cell r="I17028">
            <v>187.17</v>
          </cell>
          <cell r="M17028">
            <v>4</v>
          </cell>
          <cell r="Q17028">
            <v>14</v>
          </cell>
          <cell r="V17028">
            <v>2090</v>
          </cell>
        </row>
        <row r="17029">
          <cell r="A17029">
            <v>1</v>
          </cell>
          <cell r="E17029">
            <v>4</v>
          </cell>
          <cell r="I17029">
            <v>-8324.84</v>
          </cell>
          <cell r="M17029">
            <v>4</v>
          </cell>
          <cell r="Q17029">
            <v>8</v>
          </cell>
          <cell r="V17029">
            <v>2090</v>
          </cell>
        </row>
        <row r="17030">
          <cell r="A17030">
            <v>1</v>
          </cell>
          <cell r="E17030">
            <v>4</v>
          </cell>
          <cell r="I17030">
            <v>0</v>
          </cell>
          <cell r="M17030">
            <v>4</v>
          </cell>
          <cell r="Q17030">
            <v>6</v>
          </cell>
          <cell r="V17030">
            <v>2090</v>
          </cell>
        </row>
        <row r="17031">
          <cell r="A17031">
            <v>1</v>
          </cell>
          <cell r="E17031">
            <v>4</v>
          </cell>
          <cell r="I17031">
            <v>0</v>
          </cell>
          <cell r="M17031">
            <v>4</v>
          </cell>
          <cell r="Q17031">
            <v>2</v>
          </cell>
          <cell r="V17031">
            <v>2090</v>
          </cell>
        </row>
        <row r="17032">
          <cell r="A17032">
            <v>1</v>
          </cell>
          <cell r="E17032">
            <v>4</v>
          </cell>
          <cell r="I17032">
            <v>-346628.87</v>
          </cell>
          <cell r="M17032">
            <v>4</v>
          </cell>
          <cell r="Q17032">
            <v>10</v>
          </cell>
          <cell r="V17032">
            <v>2090</v>
          </cell>
        </row>
        <row r="17033">
          <cell r="A17033">
            <v>1</v>
          </cell>
          <cell r="E17033">
            <v>4</v>
          </cell>
          <cell r="I17033">
            <v>0</v>
          </cell>
          <cell r="M17033">
            <v>4</v>
          </cell>
          <cell r="Q17033">
            <v>4</v>
          </cell>
          <cell r="V17033">
            <v>2091</v>
          </cell>
        </row>
        <row r="17034">
          <cell r="A17034">
            <v>1</v>
          </cell>
          <cell r="E17034">
            <v>4</v>
          </cell>
          <cell r="I17034">
            <v>-11700</v>
          </cell>
          <cell r="M17034">
            <v>4</v>
          </cell>
          <cell r="Q17034">
            <v>2</v>
          </cell>
          <cell r="V17034">
            <v>2091</v>
          </cell>
        </row>
        <row r="17035">
          <cell r="A17035">
            <v>1</v>
          </cell>
          <cell r="E17035">
            <v>4</v>
          </cell>
          <cell r="I17035">
            <v>0</v>
          </cell>
          <cell r="M17035">
            <v>4</v>
          </cell>
          <cell r="Q17035">
            <v>4</v>
          </cell>
          <cell r="V17035">
            <v>2095</v>
          </cell>
        </row>
        <row r="17036">
          <cell r="A17036">
            <v>1</v>
          </cell>
          <cell r="E17036">
            <v>4</v>
          </cell>
          <cell r="I17036">
            <v>-444739.86</v>
          </cell>
          <cell r="M17036">
            <v>4</v>
          </cell>
          <cell r="Q17036">
            <v>14</v>
          </cell>
          <cell r="V17036">
            <v>2095</v>
          </cell>
        </row>
        <row r="17037">
          <cell r="A17037">
            <v>1</v>
          </cell>
          <cell r="E17037">
            <v>4</v>
          </cell>
          <cell r="I17037">
            <v>0</v>
          </cell>
          <cell r="M17037">
            <v>4</v>
          </cell>
          <cell r="Q17037">
            <v>7</v>
          </cell>
          <cell r="V17037">
            <v>2095</v>
          </cell>
        </row>
        <row r="17038">
          <cell r="A17038">
            <v>1</v>
          </cell>
          <cell r="E17038">
            <v>4</v>
          </cell>
          <cell r="I17038">
            <v>-144033.32</v>
          </cell>
          <cell r="M17038">
            <v>4</v>
          </cell>
          <cell r="Q17038">
            <v>8</v>
          </cell>
          <cell r="V17038">
            <v>2095</v>
          </cell>
        </row>
        <row r="17039">
          <cell r="A17039">
            <v>1</v>
          </cell>
          <cell r="E17039">
            <v>4</v>
          </cell>
          <cell r="I17039">
            <v>-311463.08</v>
          </cell>
          <cell r="M17039">
            <v>4</v>
          </cell>
          <cell r="Q17039">
            <v>22</v>
          </cell>
          <cell r="V17039">
            <v>2095</v>
          </cell>
        </row>
        <row r="17040">
          <cell r="A17040">
            <v>1</v>
          </cell>
          <cell r="E17040">
            <v>4</v>
          </cell>
          <cell r="I17040">
            <v>0</v>
          </cell>
          <cell r="M17040">
            <v>4</v>
          </cell>
          <cell r="Q17040">
            <v>6</v>
          </cell>
          <cell r="V17040">
            <v>2095</v>
          </cell>
        </row>
        <row r="17041">
          <cell r="A17041">
            <v>1</v>
          </cell>
          <cell r="E17041">
            <v>4</v>
          </cell>
          <cell r="I17041">
            <v>0</v>
          </cell>
          <cell r="M17041">
            <v>4</v>
          </cell>
          <cell r="Q17041">
            <v>5</v>
          </cell>
          <cell r="V17041">
            <v>2095</v>
          </cell>
        </row>
        <row r="17042">
          <cell r="A17042">
            <v>1</v>
          </cell>
          <cell r="E17042">
            <v>4</v>
          </cell>
          <cell r="I17042">
            <v>0</v>
          </cell>
          <cell r="M17042">
            <v>4</v>
          </cell>
          <cell r="Q17042">
            <v>2</v>
          </cell>
          <cell r="V17042">
            <v>2095</v>
          </cell>
        </row>
        <row r="17043">
          <cell r="A17043">
            <v>1</v>
          </cell>
          <cell r="E17043">
            <v>4</v>
          </cell>
          <cell r="I17043">
            <v>658940.18999999994</v>
          </cell>
          <cell r="M17043">
            <v>4</v>
          </cell>
          <cell r="Q17043">
            <v>10</v>
          </cell>
          <cell r="V17043">
            <v>2095</v>
          </cell>
        </row>
        <row r="17044">
          <cell r="A17044">
            <v>1</v>
          </cell>
          <cell r="E17044">
            <v>4</v>
          </cell>
          <cell r="I17044">
            <v>0</v>
          </cell>
          <cell r="M17044">
            <v>4</v>
          </cell>
          <cell r="Q17044">
            <v>9</v>
          </cell>
          <cell r="V17044">
            <v>2096</v>
          </cell>
        </row>
        <row r="17045">
          <cell r="A17045">
            <v>1</v>
          </cell>
          <cell r="E17045">
            <v>4</v>
          </cell>
          <cell r="I17045">
            <v>0</v>
          </cell>
          <cell r="M17045">
            <v>4</v>
          </cell>
          <cell r="Q17045">
            <v>4</v>
          </cell>
          <cell r="V17045">
            <v>2096</v>
          </cell>
        </row>
        <row r="17046">
          <cell r="A17046">
            <v>1</v>
          </cell>
          <cell r="E17046">
            <v>4</v>
          </cell>
          <cell r="I17046">
            <v>0</v>
          </cell>
          <cell r="M17046">
            <v>4</v>
          </cell>
          <cell r="Q17046">
            <v>7</v>
          </cell>
          <cell r="V17046">
            <v>2096</v>
          </cell>
        </row>
        <row r="17047">
          <cell r="A17047">
            <v>1</v>
          </cell>
          <cell r="E17047">
            <v>4</v>
          </cell>
          <cell r="I17047">
            <v>0</v>
          </cell>
          <cell r="M17047">
            <v>4</v>
          </cell>
          <cell r="Q17047">
            <v>8</v>
          </cell>
          <cell r="V17047">
            <v>2096</v>
          </cell>
        </row>
        <row r="17048">
          <cell r="A17048">
            <v>1</v>
          </cell>
          <cell r="E17048">
            <v>4</v>
          </cell>
          <cell r="I17048">
            <v>0</v>
          </cell>
          <cell r="M17048">
            <v>4</v>
          </cell>
          <cell r="Q17048">
            <v>24</v>
          </cell>
          <cell r="V17048">
            <v>2096</v>
          </cell>
        </row>
        <row r="17049">
          <cell r="A17049">
            <v>1</v>
          </cell>
          <cell r="E17049">
            <v>4</v>
          </cell>
          <cell r="I17049">
            <v>0</v>
          </cell>
          <cell r="M17049">
            <v>4</v>
          </cell>
          <cell r="Q17049">
            <v>22</v>
          </cell>
          <cell r="V17049">
            <v>2096</v>
          </cell>
        </row>
        <row r="17050">
          <cell r="A17050">
            <v>1</v>
          </cell>
          <cell r="E17050">
            <v>4</v>
          </cell>
          <cell r="I17050">
            <v>0</v>
          </cell>
          <cell r="M17050">
            <v>4</v>
          </cell>
          <cell r="Q17050">
            <v>23</v>
          </cell>
          <cell r="V17050">
            <v>2096</v>
          </cell>
        </row>
        <row r="17051">
          <cell r="A17051">
            <v>1</v>
          </cell>
          <cell r="E17051">
            <v>4</v>
          </cell>
          <cell r="I17051">
            <v>0</v>
          </cell>
          <cell r="M17051">
            <v>4</v>
          </cell>
          <cell r="Q17051">
            <v>6</v>
          </cell>
          <cell r="V17051">
            <v>2096</v>
          </cell>
        </row>
        <row r="17052">
          <cell r="A17052">
            <v>1</v>
          </cell>
          <cell r="E17052">
            <v>4</v>
          </cell>
          <cell r="I17052">
            <v>0</v>
          </cell>
          <cell r="M17052">
            <v>4</v>
          </cell>
          <cell r="Q17052">
            <v>13</v>
          </cell>
          <cell r="V17052">
            <v>2096</v>
          </cell>
        </row>
        <row r="17053">
          <cell r="A17053">
            <v>1</v>
          </cell>
          <cell r="E17053">
            <v>4</v>
          </cell>
          <cell r="I17053">
            <v>0</v>
          </cell>
          <cell r="M17053">
            <v>4</v>
          </cell>
          <cell r="Q17053">
            <v>5</v>
          </cell>
          <cell r="V17053">
            <v>2096</v>
          </cell>
        </row>
        <row r="17054">
          <cell r="A17054">
            <v>1</v>
          </cell>
          <cell r="E17054">
            <v>4</v>
          </cell>
          <cell r="I17054">
            <v>0</v>
          </cell>
          <cell r="M17054">
            <v>4</v>
          </cell>
          <cell r="Q17054">
            <v>10</v>
          </cell>
          <cell r="V17054">
            <v>2096</v>
          </cell>
        </row>
        <row r="17055">
          <cell r="A17055">
            <v>1</v>
          </cell>
          <cell r="E17055">
            <v>4</v>
          </cell>
          <cell r="I17055">
            <v>587.88</v>
          </cell>
          <cell r="M17055">
            <v>4</v>
          </cell>
          <cell r="Q17055">
            <v>4</v>
          </cell>
          <cell r="V17055">
            <v>2300</v>
          </cell>
        </row>
        <row r="17056">
          <cell r="A17056">
            <v>1</v>
          </cell>
          <cell r="E17056">
            <v>4</v>
          </cell>
          <cell r="I17056">
            <v>-41.99</v>
          </cell>
          <cell r="M17056">
            <v>4</v>
          </cell>
          <cell r="Q17056">
            <v>4</v>
          </cell>
          <cell r="V17056">
            <v>3100</v>
          </cell>
        </row>
        <row r="17057">
          <cell r="A17057">
            <v>1</v>
          </cell>
          <cell r="E17057">
            <v>4</v>
          </cell>
          <cell r="I17057">
            <v>178877.69</v>
          </cell>
          <cell r="M17057">
            <v>4</v>
          </cell>
          <cell r="Q17057">
            <v>4</v>
          </cell>
          <cell r="V17057">
            <v>3400</v>
          </cell>
        </row>
        <row r="17058">
          <cell r="A17058">
            <v>1</v>
          </cell>
          <cell r="E17058">
            <v>4</v>
          </cell>
          <cell r="I17058">
            <v>-0.05</v>
          </cell>
          <cell r="M17058">
            <v>4</v>
          </cell>
          <cell r="Q17058">
            <v>8</v>
          </cell>
          <cell r="V17058">
            <v>3400</v>
          </cell>
        </row>
        <row r="17059">
          <cell r="A17059">
            <v>1</v>
          </cell>
          <cell r="E17059">
            <v>4</v>
          </cell>
          <cell r="I17059">
            <v>0</v>
          </cell>
          <cell r="M17059">
            <v>4</v>
          </cell>
          <cell r="Q17059">
            <v>4</v>
          </cell>
          <cell r="V17059">
            <v>4000</v>
          </cell>
        </row>
        <row r="17060">
          <cell r="A17060">
            <v>1</v>
          </cell>
          <cell r="E17060">
            <v>4</v>
          </cell>
          <cell r="I17060">
            <v>0</v>
          </cell>
          <cell r="M17060">
            <v>4</v>
          </cell>
          <cell r="Q17060">
            <v>4</v>
          </cell>
          <cell r="V17060">
            <v>4000</v>
          </cell>
        </row>
        <row r="17061">
          <cell r="A17061">
            <v>1</v>
          </cell>
          <cell r="E17061">
            <v>4</v>
          </cell>
          <cell r="I17061">
            <v>0</v>
          </cell>
          <cell r="M17061">
            <v>4</v>
          </cell>
          <cell r="Q17061">
            <v>4</v>
          </cell>
          <cell r="V17061">
            <v>4050</v>
          </cell>
        </row>
        <row r="17062">
          <cell r="A17062">
            <v>1</v>
          </cell>
          <cell r="E17062">
            <v>4</v>
          </cell>
          <cell r="I17062">
            <v>36000</v>
          </cell>
          <cell r="M17062">
            <v>4</v>
          </cell>
          <cell r="Q17062">
            <v>4</v>
          </cell>
          <cell r="V17062">
            <v>4050</v>
          </cell>
        </row>
        <row r="17063">
          <cell r="A17063">
            <v>1</v>
          </cell>
          <cell r="E17063">
            <v>4</v>
          </cell>
          <cell r="I17063">
            <v>0</v>
          </cell>
          <cell r="M17063">
            <v>4</v>
          </cell>
          <cell r="Q17063">
            <v>8</v>
          </cell>
          <cell r="V17063">
            <v>4050</v>
          </cell>
        </row>
        <row r="17064">
          <cell r="A17064">
            <v>1</v>
          </cell>
          <cell r="E17064">
            <v>4</v>
          </cell>
          <cell r="I17064">
            <v>0</v>
          </cell>
          <cell r="M17064">
            <v>4</v>
          </cell>
          <cell r="Q17064">
            <v>10</v>
          </cell>
          <cell r="V17064">
            <v>4050</v>
          </cell>
        </row>
        <row r="17065">
          <cell r="A17065">
            <v>1</v>
          </cell>
          <cell r="E17065">
            <v>4</v>
          </cell>
          <cell r="I17065">
            <v>60000</v>
          </cell>
          <cell r="M17065">
            <v>4</v>
          </cell>
          <cell r="Q17065">
            <v>4</v>
          </cell>
          <cell r="V17065">
            <v>4060</v>
          </cell>
        </row>
        <row r="17066">
          <cell r="A17066">
            <v>1</v>
          </cell>
          <cell r="E17066">
            <v>4</v>
          </cell>
          <cell r="I17066">
            <v>16378.42</v>
          </cell>
          <cell r="M17066">
            <v>4</v>
          </cell>
          <cell r="Q17066">
            <v>4</v>
          </cell>
          <cell r="V17066">
            <v>4150</v>
          </cell>
        </row>
        <row r="17067">
          <cell r="A17067">
            <v>1</v>
          </cell>
          <cell r="E17067">
            <v>4</v>
          </cell>
          <cell r="I17067">
            <v>166.84</v>
          </cell>
          <cell r="M17067">
            <v>4</v>
          </cell>
          <cell r="Q17067">
            <v>4</v>
          </cell>
          <cell r="V17067">
            <v>4150</v>
          </cell>
        </row>
        <row r="17068">
          <cell r="A17068">
            <v>1</v>
          </cell>
          <cell r="E17068">
            <v>4</v>
          </cell>
          <cell r="I17068">
            <v>60.89</v>
          </cell>
          <cell r="M17068">
            <v>4</v>
          </cell>
          <cell r="Q17068">
            <v>6</v>
          </cell>
          <cell r="V17068">
            <v>4150</v>
          </cell>
        </row>
        <row r="17069">
          <cell r="A17069">
            <v>1</v>
          </cell>
          <cell r="E17069">
            <v>4</v>
          </cell>
          <cell r="I17069">
            <v>506.26</v>
          </cell>
          <cell r="M17069">
            <v>4</v>
          </cell>
          <cell r="Q17069">
            <v>2</v>
          </cell>
          <cell r="V17069">
            <v>4150</v>
          </cell>
        </row>
        <row r="17070">
          <cell r="A17070">
            <v>1</v>
          </cell>
          <cell r="E17070">
            <v>4</v>
          </cell>
          <cell r="I17070">
            <v>4153.13</v>
          </cell>
          <cell r="M17070">
            <v>4</v>
          </cell>
          <cell r="Q17070">
            <v>4</v>
          </cell>
          <cell r="V17070">
            <v>4200</v>
          </cell>
        </row>
        <row r="17071">
          <cell r="A17071">
            <v>1</v>
          </cell>
          <cell r="E17071">
            <v>4</v>
          </cell>
          <cell r="I17071">
            <v>8204</v>
          </cell>
          <cell r="M17071">
            <v>4</v>
          </cell>
          <cell r="Q17071">
            <v>4</v>
          </cell>
          <cell r="V17071">
            <v>4250</v>
          </cell>
        </row>
        <row r="17072">
          <cell r="A17072">
            <v>1</v>
          </cell>
          <cell r="E17072">
            <v>4</v>
          </cell>
          <cell r="I17072">
            <v>0</v>
          </cell>
          <cell r="M17072">
            <v>4</v>
          </cell>
          <cell r="Q17072">
            <v>4</v>
          </cell>
          <cell r="V17072">
            <v>4250</v>
          </cell>
        </row>
        <row r="17073">
          <cell r="A17073">
            <v>1</v>
          </cell>
          <cell r="E17073">
            <v>4</v>
          </cell>
          <cell r="I17073">
            <v>0</v>
          </cell>
          <cell r="M17073">
            <v>4</v>
          </cell>
          <cell r="Q17073">
            <v>4</v>
          </cell>
          <cell r="V17073">
            <v>4260</v>
          </cell>
        </row>
        <row r="17074">
          <cell r="A17074">
            <v>1</v>
          </cell>
          <cell r="E17074">
            <v>4</v>
          </cell>
          <cell r="I17074">
            <v>1635.33</v>
          </cell>
          <cell r="M17074">
            <v>4</v>
          </cell>
          <cell r="Q17074">
            <v>4</v>
          </cell>
          <cell r="V17074">
            <v>4260</v>
          </cell>
        </row>
        <row r="17075">
          <cell r="A17075">
            <v>1</v>
          </cell>
          <cell r="E17075">
            <v>4</v>
          </cell>
          <cell r="I17075">
            <v>0</v>
          </cell>
          <cell r="M17075">
            <v>4</v>
          </cell>
          <cell r="Q17075">
            <v>4</v>
          </cell>
          <cell r="V17075">
            <v>4260</v>
          </cell>
        </row>
        <row r="17076">
          <cell r="A17076">
            <v>1</v>
          </cell>
          <cell r="E17076">
            <v>4</v>
          </cell>
          <cell r="I17076">
            <v>0</v>
          </cell>
          <cell r="M17076">
            <v>4</v>
          </cell>
          <cell r="Q17076">
            <v>14</v>
          </cell>
          <cell r="V17076">
            <v>4260</v>
          </cell>
        </row>
        <row r="17077">
          <cell r="A17077">
            <v>1</v>
          </cell>
          <cell r="E17077">
            <v>4</v>
          </cell>
          <cell r="I17077">
            <v>0</v>
          </cell>
          <cell r="M17077">
            <v>4</v>
          </cell>
          <cell r="Q17077">
            <v>4</v>
          </cell>
          <cell r="V17077">
            <v>4260</v>
          </cell>
        </row>
        <row r="17078">
          <cell r="A17078">
            <v>1</v>
          </cell>
          <cell r="E17078">
            <v>4</v>
          </cell>
          <cell r="I17078">
            <v>0</v>
          </cell>
          <cell r="M17078">
            <v>4</v>
          </cell>
          <cell r="Q17078">
            <v>6</v>
          </cell>
          <cell r="V17078">
            <v>4260</v>
          </cell>
        </row>
        <row r="17079">
          <cell r="A17079">
            <v>1</v>
          </cell>
          <cell r="E17079">
            <v>4</v>
          </cell>
          <cell r="I17079">
            <v>-7117.5</v>
          </cell>
          <cell r="M17079">
            <v>4</v>
          </cell>
          <cell r="Q17079">
            <v>4</v>
          </cell>
          <cell r="V17079">
            <v>4280</v>
          </cell>
        </row>
        <row r="17080">
          <cell r="A17080">
            <v>1</v>
          </cell>
          <cell r="E17080">
            <v>4</v>
          </cell>
          <cell r="I17080">
            <v>0</v>
          </cell>
          <cell r="M17080">
            <v>4</v>
          </cell>
          <cell r="Q17080">
            <v>4</v>
          </cell>
          <cell r="V17080">
            <v>4280</v>
          </cell>
        </row>
        <row r="17081">
          <cell r="A17081">
            <v>1</v>
          </cell>
          <cell r="E17081">
            <v>4</v>
          </cell>
          <cell r="I17081">
            <v>20739.38</v>
          </cell>
          <cell r="M17081">
            <v>4</v>
          </cell>
          <cell r="Q17081">
            <v>4</v>
          </cell>
          <cell r="V17081">
            <v>4301</v>
          </cell>
        </row>
        <row r="17082">
          <cell r="A17082">
            <v>1</v>
          </cell>
          <cell r="E17082">
            <v>4</v>
          </cell>
          <cell r="I17082">
            <v>4662.4799999999996</v>
          </cell>
          <cell r="M17082">
            <v>4</v>
          </cell>
          <cell r="Q17082">
            <v>4</v>
          </cell>
          <cell r="V17082">
            <v>4302</v>
          </cell>
        </row>
        <row r="17083">
          <cell r="A17083">
            <v>1</v>
          </cell>
          <cell r="E17083">
            <v>4</v>
          </cell>
          <cell r="I17083">
            <v>20773.21</v>
          </cell>
          <cell r="M17083">
            <v>4</v>
          </cell>
          <cell r="Q17083">
            <v>4</v>
          </cell>
          <cell r="V17083">
            <v>4303</v>
          </cell>
        </row>
        <row r="17084">
          <cell r="A17084">
            <v>1</v>
          </cell>
          <cell r="E17084">
            <v>4</v>
          </cell>
          <cell r="I17084">
            <v>1405.26</v>
          </cell>
          <cell r="M17084">
            <v>4</v>
          </cell>
          <cell r="Q17084">
            <v>4</v>
          </cell>
          <cell r="V17084">
            <v>4304</v>
          </cell>
        </row>
        <row r="17085">
          <cell r="A17085">
            <v>1</v>
          </cell>
          <cell r="E17085">
            <v>4</v>
          </cell>
          <cell r="I17085">
            <v>43941.46</v>
          </cell>
          <cell r="M17085">
            <v>4</v>
          </cell>
          <cell r="Q17085">
            <v>4</v>
          </cell>
          <cell r="V17085">
            <v>4305</v>
          </cell>
        </row>
        <row r="17086">
          <cell r="A17086">
            <v>1</v>
          </cell>
          <cell r="E17086">
            <v>4</v>
          </cell>
          <cell r="I17086">
            <v>22644.880000000001</v>
          </cell>
          <cell r="M17086">
            <v>4</v>
          </cell>
          <cell r="Q17086">
            <v>4</v>
          </cell>
          <cell r="V17086">
            <v>4306</v>
          </cell>
        </row>
        <row r="17087">
          <cell r="A17087">
            <v>1</v>
          </cell>
          <cell r="E17087">
            <v>4</v>
          </cell>
          <cell r="I17087">
            <v>0</v>
          </cell>
          <cell r="M17087">
            <v>4</v>
          </cell>
          <cell r="Q17087">
            <v>4</v>
          </cell>
          <cell r="V17087">
            <v>4320</v>
          </cell>
        </row>
        <row r="17088">
          <cell r="A17088">
            <v>1</v>
          </cell>
          <cell r="E17088">
            <v>4</v>
          </cell>
          <cell r="I17088">
            <v>0</v>
          </cell>
          <cell r="M17088">
            <v>4</v>
          </cell>
          <cell r="Q17088">
            <v>4</v>
          </cell>
          <cell r="V17088">
            <v>4340</v>
          </cell>
        </row>
        <row r="17089">
          <cell r="A17089">
            <v>1</v>
          </cell>
          <cell r="E17089">
            <v>4</v>
          </cell>
          <cell r="I17089">
            <v>200</v>
          </cell>
          <cell r="M17089">
            <v>4</v>
          </cell>
          <cell r="Q17089">
            <v>4</v>
          </cell>
          <cell r="V17089">
            <v>4360</v>
          </cell>
        </row>
        <row r="17090">
          <cell r="A17090">
            <v>1</v>
          </cell>
          <cell r="E17090">
            <v>4</v>
          </cell>
          <cell r="I17090">
            <v>0</v>
          </cell>
          <cell r="M17090">
            <v>4</v>
          </cell>
          <cell r="Q17090">
            <v>4</v>
          </cell>
          <cell r="V17090">
            <v>4380</v>
          </cell>
        </row>
        <row r="17091">
          <cell r="A17091">
            <v>1</v>
          </cell>
          <cell r="E17091">
            <v>4</v>
          </cell>
          <cell r="I17091">
            <v>7776</v>
          </cell>
          <cell r="M17091">
            <v>4</v>
          </cell>
          <cell r="Q17091">
            <v>4</v>
          </cell>
          <cell r="V17091">
            <v>4380</v>
          </cell>
        </row>
        <row r="17092">
          <cell r="A17092">
            <v>1</v>
          </cell>
          <cell r="E17092">
            <v>4</v>
          </cell>
          <cell r="I17092">
            <v>0</v>
          </cell>
          <cell r="M17092">
            <v>4</v>
          </cell>
          <cell r="Q17092">
            <v>4</v>
          </cell>
          <cell r="V17092">
            <v>4380</v>
          </cell>
        </row>
        <row r="17093">
          <cell r="A17093">
            <v>1</v>
          </cell>
          <cell r="E17093">
            <v>4</v>
          </cell>
          <cell r="I17093">
            <v>14366.86</v>
          </cell>
          <cell r="M17093">
            <v>4</v>
          </cell>
          <cell r="Q17093">
            <v>4</v>
          </cell>
          <cell r="V17093">
            <v>4380</v>
          </cell>
        </row>
        <row r="17094">
          <cell r="A17094">
            <v>1</v>
          </cell>
          <cell r="E17094">
            <v>4</v>
          </cell>
          <cell r="I17094">
            <v>0</v>
          </cell>
          <cell r="M17094">
            <v>4</v>
          </cell>
          <cell r="Q17094">
            <v>4</v>
          </cell>
          <cell r="V17094">
            <v>4380</v>
          </cell>
        </row>
        <row r="17095">
          <cell r="A17095">
            <v>1</v>
          </cell>
          <cell r="E17095">
            <v>4</v>
          </cell>
          <cell r="I17095">
            <v>0</v>
          </cell>
          <cell r="M17095">
            <v>4</v>
          </cell>
          <cell r="Q17095">
            <v>4</v>
          </cell>
          <cell r="V17095">
            <v>4380</v>
          </cell>
        </row>
        <row r="17096">
          <cell r="A17096">
            <v>1</v>
          </cell>
          <cell r="E17096">
            <v>4</v>
          </cell>
          <cell r="I17096">
            <v>0</v>
          </cell>
          <cell r="M17096">
            <v>4</v>
          </cell>
          <cell r="Q17096">
            <v>6</v>
          </cell>
          <cell r="V17096">
            <v>4380</v>
          </cell>
        </row>
        <row r="17097">
          <cell r="A17097">
            <v>1</v>
          </cell>
          <cell r="E17097">
            <v>4</v>
          </cell>
          <cell r="I17097">
            <v>0</v>
          </cell>
          <cell r="M17097">
            <v>4</v>
          </cell>
          <cell r="Q17097">
            <v>2</v>
          </cell>
          <cell r="V17097">
            <v>4380</v>
          </cell>
        </row>
        <row r="17098">
          <cell r="A17098">
            <v>1</v>
          </cell>
          <cell r="E17098">
            <v>4</v>
          </cell>
          <cell r="I17098">
            <v>1131.9000000000001</v>
          </cell>
          <cell r="M17098">
            <v>4</v>
          </cell>
          <cell r="Q17098">
            <v>4</v>
          </cell>
          <cell r="V17098">
            <v>4400</v>
          </cell>
        </row>
        <row r="17099">
          <cell r="A17099">
            <v>1</v>
          </cell>
          <cell r="E17099">
            <v>4</v>
          </cell>
          <cell r="I17099">
            <v>4500</v>
          </cell>
          <cell r="M17099">
            <v>4</v>
          </cell>
          <cell r="Q17099">
            <v>4</v>
          </cell>
          <cell r="V17099">
            <v>4400</v>
          </cell>
        </row>
        <row r="17100">
          <cell r="A17100">
            <v>1</v>
          </cell>
          <cell r="E17100">
            <v>4</v>
          </cell>
          <cell r="I17100">
            <v>0</v>
          </cell>
          <cell r="M17100">
            <v>4</v>
          </cell>
          <cell r="Q17100">
            <v>4</v>
          </cell>
          <cell r="V17100">
            <v>4480</v>
          </cell>
        </row>
        <row r="17101">
          <cell r="A17101">
            <v>1</v>
          </cell>
          <cell r="E17101">
            <v>4</v>
          </cell>
          <cell r="I17101">
            <v>0</v>
          </cell>
          <cell r="M17101">
            <v>4</v>
          </cell>
          <cell r="Q17101">
            <v>4</v>
          </cell>
          <cell r="V17101">
            <v>4480</v>
          </cell>
        </row>
        <row r="17102">
          <cell r="A17102">
            <v>1</v>
          </cell>
          <cell r="E17102">
            <v>4</v>
          </cell>
          <cell r="I17102">
            <v>0</v>
          </cell>
          <cell r="M17102">
            <v>4</v>
          </cell>
          <cell r="Q17102">
            <v>4</v>
          </cell>
          <cell r="V17102">
            <v>4480</v>
          </cell>
        </row>
        <row r="17103">
          <cell r="A17103">
            <v>1</v>
          </cell>
          <cell r="E17103">
            <v>4</v>
          </cell>
          <cell r="I17103">
            <v>1097.5</v>
          </cell>
          <cell r="M17103">
            <v>4</v>
          </cell>
          <cell r="Q17103">
            <v>4</v>
          </cell>
          <cell r="V17103">
            <v>4490</v>
          </cell>
        </row>
        <row r="17104">
          <cell r="A17104">
            <v>1</v>
          </cell>
          <cell r="E17104">
            <v>4</v>
          </cell>
          <cell r="I17104">
            <v>0</v>
          </cell>
          <cell r="M17104">
            <v>4</v>
          </cell>
          <cell r="Q17104">
            <v>2</v>
          </cell>
          <cell r="V17104">
            <v>4490</v>
          </cell>
        </row>
        <row r="17105">
          <cell r="A17105">
            <v>1</v>
          </cell>
          <cell r="E17105">
            <v>4</v>
          </cell>
          <cell r="I17105">
            <v>0</v>
          </cell>
          <cell r="M17105">
            <v>4</v>
          </cell>
          <cell r="Q17105">
            <v>4</v>
          </cell>
          <cell r="V17105">
            <v>4500</v>
          </cell>
        </row>
        <row r="17106">
          <cell r="A17106">
            <v>1</v>
          </cell>
          <cell r="E17106">
            <v>4</v>
          </cell>
          <cell r="I17106">
            <v>49224.98</v>
          </cell>
          <cell r="M17106">
            <v>4</v>
          </cell>
          <cell r="Q17106">
            <v>4</v>
          </cell>
          <cell r="V17106">
            <v>4500</v>
          </cell>
        </row>
        <row r="17107">
          <cell r="A17107">
            <v>1</v>
          </cell>
          <cell r="E17107">
            <v>4</v>
          </cell>
          <cell r="I17107">
            <v>0</v>
          </cell>
          <cell r="M17107">
            <v>4</v>
          </cell>
          <cell r="Q17107">
            <v>2</v>
          </cell>
          <cell r="V17107">
            <v>4500</v>
          </cell>
        </row>
        <row r="17108">
          <cell r="A17108">
            <v>1</v>
          </cell>
          <cell r="E17108">
            <v>4</v>
          </cell>
          <cell r="I17108">
            <v>0</v>
          </cell>
          <cell r="M17108">
            <v>4</v>
          </cell>
          <cell r="Q17108">
            <v>9</v>
          </cell>
          <cell r="V17108">
            <v>4520</v>
          </cell>
        </row>
        <row r="17109">
          <cell r="A17109">
            <v>1</v>
          </cell>
          <cell r="E17109">
            <v>4</v>
          </cell>
          <cell r="I17109">
            <v>0</v>
          </cell>
          <cell r="M17109">
            <v>4</v>
          </cell>
          <cell r="Q17109">
            <v>4</v>
          </cell>
          <cell r="V17109">
            <v>4520</v>
          </cell>
        </row>
        <row r="17110">
          <cell r="A17110">
            <v>1</v>
          </cell>
          <cell r="E17110">
            <v>4</v>
          </cell>
          <cell r="I17110">
            <v>171488.23</v>
          </cell>
          <cell r="M17110">
            <v>4</v>
          </cell>
          <cell r="Q17110">
            <v>4</v>
          </cell>
          <cell r="V17110">
            <v>4520</v>
          </cell>
        </row>
        <row r="17111">
          <cell r="A17111">
            <v>1</v>
          </cell>
          <cell r="E17111">
            <v>4</v>
          </cell>
          <cell r="I17111">
            <v>0</v>
          </cell>
          <cell r="M17111">
            <v>4</v>
          </cell>
          <cell r="Q17111">
            <v>4</v>
          </cell>
          <cell r="V17111">
            <v>4520</v>
          </cell>
        </row>
        <row r="17112">
          <cell r="A17112">
            <v>1</v>
          </cell>
          <cell r="E17112">
            <v>4</v>
          </cell>
          <cell r="I17112">
            <v>0</v>
          </cell>
          <cell r="M17112">
            <v>4</v>
          </cell>
          <cell r="Q17112">
            <v>4</v>
          </cell>
          <cell r="V17112">
            <v>4520</v>
          </cell>
        </row>
        <row r="17113">
          <cell r="A17113">
            <v>1</v>
          </cell>
          <cell r="E17113">
            <v>4</v>
          </cell>
          <cell r="I17113">
            <v>415.99</v>
          </cell>
          <cell r="M17113">
            <v>4</v>
          </cell>
          <cell r="Q17113">
            <v>4</v>
          </cell>
          <cell r="V17113">
            <v>4520</v>
          </cell>
        </row>
        <row r="17114">
          <cell r="A17114">
            <v>1</v>
          </cell>
          <cell r="E17114">
            <v>4</v>
          </cell>
          <cell r="I17114">
            <v>1568.61</v>
          </cell>
          <cell r="M17114">
            <v>4</v>
          </cell>
          <cell r="Q17114">
            <v>2</v>
          </cell>
          <cell r="V17114">
            <v>4520</v>
          </cell>
        </row>
        <row r="17115">
          <cell r="A17115">
            <v>1</v>
          </cell>
          <cell r="E17115">
            <v>4</v>
          </cell>
          <cell r="I17115">
            <v>1120.31</v>
          </cell>
          <cell r="M17115">
            <v>4</v>
          </cell>
          <cell r="Q17115">
            <v>10</v>
          </cell>
          <cell r="V17115">
            <v>4520</v>
          </cell>
        </row>
        <row r="17116">
          <cell r="A17116">
            <v>1</v>
          </cell>
          <cell r="E17116">
            <v>4</v>
          </cell>
          <cell r="I17116">
            <v>36244.99</v>
          </cell>
          <cell r="M17116">
            <v>4</v>
          </cell>
          <cell r="Q17116">
            <v>4</v>
          </cell>
          <cell r="V17116">
            <v>4560</v>
          </cell>
        </row>
        <row r="17117">
          <cell r="A17117">
            <v>1</v>
          </cell>
          <cell r="E17117">
            <v>4</v>
          </cell>
          <cell r="I17117">
            <v>0</v>
          </cell>
          <cell r="M17117">
            <v>4</v>
          </cell>
          <cell r="Q17117">
            <v>4</v>
          </cell>
          <cell r="V17117">
            <v>4560</v>
          </cell>
        </row>
        <row r="17118">
          <cell r="A17118">
            <v>1</v>
          </cell>
          <cell r="E17118">
            <v>4</v>
          </cell>
          <cell r="I17118">
            <v>0</v>
          </cell>
          <cell r="M17118">
            <v>4</v>
          </cell>
          <cell r="Q17118">
            <v>4</v>
          </cell>
          <cell r="V17118">
            <v>4570</v>
          </cell>
        </row>
        <row r="17119">
          <cell r="A17119">
            <v>1</v>
          </cell>
          <cell r="E17119">
            <v>4</v>
          </cell>
          <cell r="I17119">
            <v>0</v>
          </cell>
          <cell r="M17119">
            <v>4</v>
          </cell>
          <cell r="Q17119">
            <v>4</v>
          </cell>
          <cell r="V17119">
            <v>4595</v>
          </cell>
        </row>
        <row r="17120">
          <cell r="A17120">
            <v>1</v>
          </cell>
          <cell r="E17120">
            <v>4</v>
          </cell>
          <cell r="I17120">
            <v>1742</v>
          </cell>
          <cell r="M17120">
            <v>4</v>
          </cell>
          <cell r="Q17120">
            <v>4</v>
          </cell>
          <cell r="V17120">
            <v>4595</v>
          </cell>
        </row>
        <row r="17121">
          <cell r="A17121">
            <v>1</v>
          </cell>
          <cell r="E17121">
            <v>4</v>
          </cell>
          <cell r="I17121">
            <v>0</v>
          </cell>
          <cell r="M17121">
            <v>4</v>
          </cell>
          <cell r="Q17121">
            <v>6</v>
          </cell>
          <cell r="V17121">
            <v>4595</v>
          </cell>
        </row>
        <row r="17122">
          <cell r="A17122">
            <v>1</v>
          </cell>
          <cell r="E17122">
            <v>4</v>
          </cell>
          <cell r="I17122">
            <v>0</v>
          </cell>
          <cell r="M17122">
            <v>4</v>
          </cell>
          <cell r="Q17122">
            <v>2</v>
          </cell>
          <cell r="V17122">
            <v>4595</v>
          </cell>
        </row>
        <row r="17123">
          <cell r="A17123">
            <v>1</v>
          </cell>
          <cell r="E17123">
            <v>4</v>
          </cell>
          <cell r="I17123">
            <v>0</v>
          </cell>
          <cell r="M17123">
            <v>4</v>
          </cell>
          <cell r="Q17123">
            <v>4</v>
          </cell>
          <cell r="V17123">
            <v>4601</v>
          </cell>
        </row>
        <row r="17124">
          <cell r="A17124">
            <v>1</v>
          </cell>
          <cell r="E17124">
            <v>4</v>
          </cell>
          <cell r="I17124">
            <v>0</v>
          </cell>
          <cell r="M17124">
            <v>4</v>
          </cell>
          <cell r="Q17124">
            <v>4</v>
          </cell>
          <cell r="V17124">
            <v>4601</v>
          </cell>
        </row>
        <row r="17125">
          <cell r="A17125">
            <v>1</v>
          </cell>
          <cell r="E17125">
            <v>4</v>
          </cell>
          <cell r="I17125">
            <v>0</v>
          </cell>
          <cell r="M17125">
            <v>4</v>
          </cell>
          <cell r="Q17125">
            <v>4</v>
          </cell>
          <cell r="V17125">
            <v>4601</v>
          </cell>
        </row>
        <row r="17126">
          <cell r="A17126">
            <v>1</v>
          </cell>
          <cell r="E17126">
            <v>4</v>
          </cell>
          <cell r="I17126">
            <v>0</v>
          </cell>
          <cell r="M17126">
            <v>4</v>
          </cell>
          <cell r="Q17126">
            <v>4</v>
          </cell>
          <cell r="V17126">
            <v>4601</v>
          </cell>
        </row>
        <row r="17127">
          <cell r="A17127">
            <v>1</v>
          </cell>
          <cell r="E17127">
            <v>4</v>
          </cell>
          <cell r="I17127">
            <v>11001.47</v>
          </cell>
          <cell r="M17127">
            <v>4</v>
          </cell>
          <cell r="Q17127">
            <v>4</v>
          </cell>
          <cell r="V17127">
            <v>4601</v>
          </cell>
        </row>
        <row r="17128">
          <cell r="A17128">
            <v>1</v>
          </cell>
          <cell r="E17128">
            <v>4</v>
          </cell>
          <cell r="I17128">
            <v>0</v>
          </cell>
          <cell r="M17128">
            <v>4</v>
          </cell>
          <cell r="Q17128">
            <v>6</v>
          </cell>
          <cell r="V17128">
            <v>4601</v>
          </cell>
        </row>
        <row r="17129">
          <cell r="A17129">
            <v>1</v>
          </cell>
          <cell r="E17129">
            <v>4</v>
          </cell>
          <cell r="I17129">
            <v>46057.37</v>
          </cell>
          <cell r="M17129">
            <v>4</v>
          </cell>
          <cell r="Q17129">
            <v>2</v>
          </cell>
          <cell r="V17129">
            <v>4601</v>
          </cell>
        </row>
        <row r="17130">
          <cell r="A17130">
            <v>1</v>
          </cell>
          <cell r="E17130">
            <v>4</v>
          </cell>
          <cell r="I17130">
            <v>2963.44</v>
          </cell>
          <cell r="M17130">
            <v>4</v>
          </cell>
          <cell r="Q17130">
            <v>4</v>
          </cell>
          <cell r="V17130">
            <v>4602</v>
          </cell>
        </row>
        <row r="17131">
          <cell r="A17131">
            <v>1</v>
          </cell>
          <cell r="E17131">
            <v>4</v>
          </cell>
          <cell r="I17131">
            <v>0</v>
          </cell>
          <cell r="M17131">
            <v>4</v>
          </cell>
          <cell r="Q17131">
            <v>6</v>
          </cell>
          <cell r="V17131">
            <v>4602</v>
          </cell>
        </row>
        <row r="17132">
          <cell r="A17132">
            <v>1</v>
          </cell>
          <cell r="E17132">
            <v>4</v>
          </cell>
          <cell r="I17132">
            <v>2189.9499999999998</v>
          </cell>
          <cell r="M17132">
            <v>4</v>
          </cell>
          <cell r="Q17132">
            <v>4</v>
          </cell>
          <cell r="V17132">
            <v>4603</v>
          </cell>
        </row>
        <row r="17133">
          <cell r="A17133">
            <v>1</v>
          </cell>
          <cell r="E17133">
            <v>4</v>
          </cell>
          <cell r="I17133">
            <v>6098.26</v>
          </cell>
          <cell r="M17133">
            <v>4</v>
          </cell>
          <cell r="Q17133">
            <v>4</v>
          </cell>
          <cell r="V17133">
            <v>4603</v>
          </cell>
        </row>
        <row r="17134">
          <cell r="A17134">
            <v>1</v>
          </cell>
          <cell r="E17134">
            <v>4</v>
          </cell>
          <cell r="I17134">
            <v>0</v>
          </cell>
          <cell r="M17134">
            <v>4</v>
          </cell>
          <cell r="Q17134">
            <v>6</v>
          </cell>
          <cell r="V17134">
            <v>4603</v>
          </cell>
        </row>
        <row r="17135">
          <cell r="A17135">
            <v>1</v>
          </cell>
          <cell r="E17135">
            <v>4</v>
          </cell>
          <cell r="I17135">
            <v>5606.75</v>
          </cell>
          <cell r="M17135">
            <v>4</v>
          </cell>
          <cell r="Q17135">
            <v>2</v>
          </cell>
          <cell r="V17135">
            <v>4603</v>
          </cell>
        </row>
        <row r="17136">
          <cell r="A17136">
            <v>1</v>
          </cell>
          <cell r="E17136">
            <v>4</v>
          </cell>
          <cell r="I17136">
            <v>2634.4</v>
          </cell>
          <cell r="M17136">
            <v>4</v>
          </cell>
          <cell r="Q17136">
            <v>4</v>
          </cell>
          <cell r="V17136">
            <v>4604</v>
          </cell>
        </row>
        <row r="17137">
          <cell r="A17137">
            <v>1</v>
          </cell>
          <cell r="E17137">
            <v>4</v>
          </cell>
          <cell r="I17137">
            <v>34079.629999999997</v>
          </cell>
          <cell r="M17137">
            <v>4</v>
          </cell>
          <cell r="Q17137">
            <v>2</v>
          </cell>
          <cell r="V17137">
            <v>4604</v>
          </cell>
        </row>
        <row r="17138">
          <cell r="A17138">
            <v>1</v>
          </cell>
          <cell r="E17138">
            <v>4</v>
          </cell>
          <cell r="I17138">
            <v>0</v>
          </cell>
          <cell r="M17138">
            <v>4</v>
          </cell>
          <cell r="Q17138">
            <v>4</v>
          </cell>
          <cell r="V17138">
            <v>4610</v>
          </cell>
        </row>
        <row r="17139">
          <cell r="A17139">
            <v>1</v>
          </cell>
          <cell r="E17139">
            <v>4</v>
          </cell>
          <cell r="I17139">
            <v>0</v>
          </cell>
          <cell r="M17139">
            <v>4</v>
          </cell>
          <cell r="Q17139">
            <v>8</v>
          </cell>
          <cell r="V17139">
            <v>4610</v>
          </cell>
        </row>
        <row r="17140">
          <cell r="A17140">
            <v>1</v>
          </cell>
          <cell r="E17140">
            <v>4</v>
          </cell>
          <cell r="I17140">
            <v>0</v>
          </cell>
          <cell r="M17140">
            <v>4</v>
          </cell>
          <cell r="Q17140">
            <v>4</v>
          </cell>
          <cell r="V17140">
            <v>4610</v>
          </cell>
        </row>
        <row r="17141">
          <cell r="A17141">
            <v>1</v>
          </cell>
          <cell r="E17141">
            <v>4</v>
          </cell>
          <cell r="I17141">
            <v>0</v>
          </cell>
          <cell r="M17141">
            <v>4</v>
          </cell>
          <cell r="Q17141">
            <v>10</v>
          </cell>
          <cell r="V17141">
            <v>4610</v>
          </cell>
        </row>
        <row r="17142">
          <cell r="A17142">
            <v>1</v>
          </cell>
          <cell r="E17142">
            <v>4</v>
          </cell>
          <cell r="I17142">
            <v>4.96</v>
          </cell>
          <cell r="M17142">
            <v>4</v>
          </cell>
          <cell r="Q17142">
            <v>9</v>
          </cell>
          <cell r="V17142">
            <v>4640</v>
          </cell>
        </row>
        <row r="17143">
          <cell r="A17143">
            <v>1</v>
          </cell>
          <cell r="E17143">
            <v>4</v>
          </cell>
          <cell r="I17143">
            <v>-231.96</v>
          </cell>
          <cell r="M17143">
            <v>4</v>
          </cell>
          <cell r="Q17143">
            <v>4</v>
          </cell>
          <cell r="V17143">
            <v>4640</v>
          </cell>
        </row>
        <row r="17144">
          <cell r="A17144">
            <v>1</v>
          </cell>
          <cell r="E17144">
            <v>4</v>
          </cell>
          <cell r="I17144">
            <v>0</v>
          </cell>
          <cell r="M17144">
            <v>4</v>
          </cell>
          <cell r="Q17144">
            <v>8</v>
          </cell>
          <cell r="V17144">
            <v>4640</v>
          </cell>
        </row>
        <row r="17145">
          <cell r="A17145">
            <v>1</v>
          </cell>
          <cell r="E17145">
            <v>4</v>
          </cell>
          <cell r="I17145">
            <v>663</v>
          </cell>
          <cell r="M17145">
            <v>4</v>
          </cell>
          <cell r="Q17145">
            <v>11</v>
          </cell>
          <cell r="V17145">
            <v>4640</v>
          </cell>
        </row>
        <row r="17146">
          <cell r="A17146">
            <v>1</v>
          </cell>
          <cell r="E17146">
            <v>4</v>
          </cell>
          <cell r="I17146">
            <v>0</v>
          </cell>
          <cell r="M17146">
            <v>4</v>
          </cell>
          <cell r="Q17146">
            <v>13</v>
          </cell>
          <cell r="V17146">
            <v>4640</v>
          </cell>
        </row>
        <row r="17147">
          <cell r="A17147">
            <v>1</v>
          </cell>
          <cell r="E17147">
            <v>4</v>
          </cell>
          <cell r="I17147">
            <v>247.35</v>
          </cell>
          <cell r="M17147">
            <v>4</v>
          </cell>
          <cell r="Q17147">
            <v>10</v>
          </cell>
          <cell r="V17147">
            <v>4640</v>
          </cell>
        </row>
        <row r="17148">
          <cell r="A17148">
            <v>1</v>
          </cell>
          <cell r="E17148">
            <v>4</v>
          </cell>
          <cell r="I17148">
            <v>35047.589999999997</v>
          </cell>
          <cell r="M17148">
            <v>4</v>
          </cell>
          <cell r="Q17148">
            <v>4</v>
          </cell>
          <cell r="V17148">
            <v>4660</v>
          </cell>
        </row>
        <row r="17149">
          <cell r="A17149">
            <v>1</v>
          </cell>
          <cell r="E17149">
            <v>4</v>
          </cell>
          <cell r="I17149">
            <v>544</v>
          </cell>
          <cell r="M17149">
            <v>4</v>
          </cell>
          <cell r="Q17149">
            <v>14</v>
          </cell>
          <cell r="V17149">
            <v>4660</v>
          </cell>
        </row>
        <row r="17150">
          <cell r="A17150">
            <v>1</v>
          </cell>
          <cell r="E17150">
            <v>4</v>
          </cell>
          <cell r="I17150">
            <v>0</v>
          </cell>
          <cell r="M17150">
            <v>4</v>
          </cell>
          <cell r="Q17150">
            <v>4</v>
          </cell>
          <cell r="V17150">
            <v>4660</v>
          </cell>
        </row>
        <row r="17151">
          <cell r="A17151">
            <v>1</v>
          </cell>
          <cell r="E17151">
            <v>4</v>
          </cell>
          <cell r="I17151">
            <v>0</v>
          </cell>
          <cell r="M17151">
            <v>4</v>
          </cell>
          <cell r="Q17151">
            <v>6</v>
          </cell>
          <cell r="V17151">
            <v>4660</v>
          </cell>
        </row>
        <row r="17152">
          <cell r="A17152">
            <v>1</v>
          </cell>
          <cell r="E17152">
            <v>4</v>
          </cell>
          <cell r="I17152">
            <v>0</v>
          </cell>
          <cell r="M17152">
            <v>4</v>
          </cell>
          <cell r="Q17152">
            <v>2</v>
          </cell>
          <cell r="V17152">
            <v>4660</v>
          </cell>
        </row>
        <row r="17153">
          <cell r="A17153">
            <v>1</v>
          </cell>
          <cell r="E17153">
            <v>4</v>
          </cell>
          <cell r="I17153">
            <v>0</v>
          </cell>
          <cell r="M17153">
            <v>4</v>
          </cell>
          <cell r="Q17153">
            <v>10</v>
          </cell>
          <cell r="V17153">
            <v>4660</v>
          </cell>
        </row>
        <row r="17154">
          <cell r="A17154">
            <v>1</v>
          </cell>
          <cell r="E17154">
            <v>4</v>
          </cell>
          <cell r="I17154">
            <v>-1379603.55</v>
          </cell>
          <cell r="M17154">
            <v>4</v>
          </cell>
          <cell r="Q17154">
            <v>4</v>
          </cell>
          <cell r="V17154">
            <v>4680</v>
          </cell>
        </row>
        <row r="17155">
          <cell r="A17155">
            <v>1</v>
          </cell>
          <cell r="E17155">
            <v>4</v>
          </cell>
          <cell r="I17155">
            <v>24000</v>
          </cell>
          <cell r="M17155">
            <v>4</v>
          </cell>
          <cell r="Q17155">
            <v>4</v>
          </cell>
          <cell r="V17155">
            <v>4680</v>
          </cell>
        </row>
        <row r="17156">
          <cell r="A17156">
            <v>1</v>
          </cell>
          <cell r="E17156">
            <v>4</v>
          </cell>
          <cell r="I17156">
            <v>6000</v>
          </cell>
          <cell r="M17156">
            <v>4</v>
          </cell>
          <cell r="Q17156">
            <v>14</v>
          </cell>
          <cell r="V17156">
            <v>4680</v>
          </cell>
        </row>
        <row r="17157">
          <cell r="A17157">
            <v>1</v>
          </cell>
          <cell r="E17157">
            <v>4</v>
          </cell>
          <cell r="I17157">
            <v>-215.64</v>
          </cell>
          <cell r="M17157">
            <v>4</v>
          </cell>
          <cell r="Q17157">
            <v>7</v>
          </cell>
          <cell r="V17157">
            <v>4680</v>
          </cell>
        </row>
        <row r="17158">
          <cell r="A17158">
            <v>1</v>
          </cell>
          <cell r="E17158">
            <v>4</v>
          </cell>
          <cell r="I17158">
            <v>0</v>
          </cell>
          <cell r="M17158">
            <v>4</v>
          </cell>
          <cell r="Q17158">
            <v>11</v>
          </cell>
          <cell r="V17158">
            <v>4680</v>
          </cell>
        </row>
        <row r="17159">
          <cell r="A17159">
            <v>1</v>
          </cell>
          <cell r="E17159">
            <v>4</v>
          </cell>
          <cell r="I17159">
            <v>0</v>
          </cell>
          <cell r="M17159">
            <v>4</v>
          </cell>
          <cell r="Q17159">
            <v>2</v>
          </cell>
          <cell r="V17159">
            <v>4680</v>
          </cell>
        </row>
        <row r="17160">
          <cell r="A17160">
            <v>1</v>
          </cell>
          <cell r="E17160">
            <v>4</v>
          </cell>
          <cell r="I17160">
            <v>0</v>
          </cell>
          <cell r="M17160">
            <v>4</v>
          </cell>
          <cell r="Q17160">
            <v>4</v>
          </cell>
          <cell r="V17160">
            <v>4690</v>
          </cell>
        </row>
        <row r="17161">
          <cell r="A17161">
            <v>1</v>
          </cell>
          <cell r="E17161">
            <v>4</v>
          </cell>
          <cell r="I17161">
            <v>106496.9</v>
          </cell>
          <cell r="M17161">
            <v>4</v>
          </cell>
          <cell r="Q17161">
            <v>4</v>
          </cell>
          <cell r="V17161">
            <v>4700</v>
          </cell>
        </row>
        <row r="17162">
          <cell r="A17162">
            <v>1</v>
          </cell>
          <cell r="E17162">
            <v>4</v>
          </cell>
          <cell r="I17162">
            <v>0</v>
          </cell>
          <cell r="M17162">
            <v>4</v>
          </cell>
          <cell r="Q17162">
            <v>6</v>
          </cell>
          <cell r="V17162">
            <v>4700</v>
          </cell>
        </row>
        <row r="17163">
          <cell r="A17163">
            <v>1</v>
          </cell>
          <cell r="E17163">
            <v>4</v>
          </cell>
          <cell r="I17163">
            <v>0</v>
          </cell>
          <cell r="M17163">
            <v>4</v>
          </cell>
          <cell r="Q17163">
            <v>2</v>
          </cell>
          <cell r="V17163">
            <v>4700</v>
          </cell>
        </row>
        <row r="17164">
          <cell r="A17164">
            <v>1</v>
          </cell>
          <cell r="E17164">
            <v>4</v>
          </cell>
          <cell r="I17164">
            <v>0</v>
          </cell>
          <cell r="M17164">
            <v>4</v>
          </cell>
          <cell r="Q17164">
            <v>4</v>
          </cell>
          <cell r="V17164">
            <v>4720</v>
          </cell>
        </row>
        <row r="17165">
          <cell r="A17165">
            <v>1</v>
          </cell>
          <cell r="E17165">
            <v>4</v>
          </cell>
          <cell r="I17165">
            <v>5112.6000000000004</v>
          </cell>
          <cell r="M17165">
            <v>4</v>
          </cell>
          <cell r="Q17165">
            <v>4</v>
          </cell>
          <cell r="V17165">
            <v>4720</v>
          </cell>
        </row>
        <row r="17166">
          <cell r="A17166">
            <v>1</v>
          </cell>
          <cell r="E17166">
            <v>4</v>
          </cell>
          <cell r="I17166">
            <v>0</v>
          </cell>
          <cell r="M17166">
            <v>4</v>
          </cell>
          <cell r="Q17166">
            <v>4</v>
          </cell>
          <cell r="V17166">
            <v>4720</v>
          </cell>
        </row>
        <row r="17167">
          <cell r="A17167">
            <v>1</v>
          </cell>
          <cell r="E17167">
            <v>4</v>
          </cell>
          <cell r="I17167">
            <v>0</v>
          </cell>
          <cell r="M17167">
            <v>4</v>
          </cell>
          <cell r="Q17167">
            <v>8</v>
          </cell>
          <cell r="V17167">
            <v>4720</v>
          </cell>
        </row>
        <row r="17168">
          <cell r="A17168">
            <v>1</v>
          </cell>
          <cell r="E17168">
            <v>4</v>
          </cell>
          <cell r="I17168">
            <v>0</v>
          </cell>
          <cell r="M17168">
            <v>4</v>
          </cell>
          <cell r="Q17168">
            <v>4</v>
          </cell>
          <cell r="V17168">
            <v>4720</v>
          </cell>
        </row>
        <row r="17169">
          <cell r="A17169">
            <v>1</v>
          </cell>
          <cell r="E17169">
            <v>4</v>
          </cell>
          <cell r="I17169">
            <v>0</v>
          </cell>
          <cell r="M17169">
            <v>4</v>
          </cell>
          <cell r="Q17169">
            <v>6</v>
          </cell>
          <cell r="V17169">
            <v>4720</v>
          </cell>
        </row>
        <row r="17170">
          <cell r="A17170">
            <v>1</v>
          </cell>
          <cell r="E17170">
            <v>4</v>
          </cell>
          <cell r="I17170">
            <v>0</v>
          </cell>
          <cell r="M17170">
            <v>4</v>
          </cell>
          <cell r="Q17170">
            <v>2</v>
          </cell>
          <cell r="V17170">
            <v>4720</v>
          </cell>
        </row>
        <row r="17171">
          <cell r="A17171">
            <v>1</v>
          </cell>
          <cell r="E17171">
            <v>4</v>
          </cell>
          <cell r="I17171">
            <v>288779.07</v>
          </cell>
          <cell r="M17171">
            <v>4</v>
          </cell>
          <cell r="Q17171">
            <v>4</v>
          </cell>
          <cell r="V17171">
            <v>4730</v>
          </cell>
        </row>
        <row r="17172">
          <cell r="A17172">
            <v>1</v>
          </cell>
          <cell r="E17172">
            <v>4</v>
          </cell>
          <cell r="I17172">
            <v>0</v>
          </cell>
          <cell r="M17172">
            <v>4</v>
          </cell>
          <cell r="Q17172">
            <v>9</v>
          </cell>
          <cell r="V17172">
            <v>4730</v>
          </cell>
        </row>
        <row r="17173">
          <cell r="A17173">
            <v>1</v>
          </cell>
          <cell r="E17173">
            <v>4</v>
          </cell>
          <cell r="I17173">
            <v>0</v>
          </cell>
          <cell r="M17173">
            <v>4</v>
          </cell>
          <cell r="Q17173">
            <v>4</v>
          </cell>
          <cell r="V17173">
            <v>4730</v>
          </cell>
        </row>
        <row r="17174">
          <cell r="A17174">
            <v>1</v>
          </cell>
          <cell r="E17174">
            <v>4</v>
          </cell>
          <cell r="I17174">
            <v>-7160.84</v>
          </cell>
          <cell r="M17174">
            <v>4</v>
          </cell>
          <cell r="Q17174">
            <v>4</v>
          </cell>
          <cell r="V17174">
            <v>4730</v>
          </cell>
        </row>
        <row r="17175">
          <cell r="A17175">
            <v>1</v>
          </cell>
          <cell r="E17175">
            <v>4</v>
          </cell>
          <cell r="I17175">
            <v>303194.33</v>
          </cell>
          <cell r="M17175">
            <v>4</v>
          </cell>
          <cell r="Q17175">
            <v>4</v>
          </cell>
          <cell r="V17175">
            <v>4730</v>
          </cell>
        </row>
        <row r="17176">
          <cell r="A17176">
            <v>1</v>
          </cell>
          <cell r="E17176">
            <v>4</v>
          </cell>
          <cell r="I17176">
            <v>101306.19</v>
          </cell>
          <cell r="M17176">
            <v>4</v>
          </cell>
          <cell r="Q17176">
            <v>14</v>
          </cell>
          <cell r="V17176">
            <v>4730</v>
          </cell>
        </row>
        <row r="17177">
          <cell r="A17177">
            <v>1</v>
          </cell>
          <cell r="E17177">
            <v>4</v>
          </cell>
          <cell r="I17177">
            <v>83804.36</v>
          </cell>
          <cell r="M17177">
            <v>4</v>
          </cell>
          <cell r="Q17177">
            <v>4</v>
          </cell>
          <cell r="V17177">
            <v>4730</v>
          </cell>
        </row>
        <row r="17178">
          <cell r="A17178">
            <v>1</v>
          </cell>
          <cell r="E17178">
            <v>4</v>
          </cell>
          <cell r="I17178">
            <v>111892.15</v>
          </cell>
          <cell r="M17178">
            <v>4</v>
          </cell>
          <cell r="Q17178">
            <v>4</v>
          </cell>
          <cell r="V17178">
            <v>4730</v>
          </cell>
        </row>
        <row r="17179">
          <cell r="A17179">
            <v>1</v>
          </cell>
          <cell r="E17179">
            <v>4</v>
          </cell>
          <cell r="I17179">
            <v>55523.9</v>
          </cell>
          <cell r="M17179">
            <v>4</v>
          </cell>
          <cell r="Q17179">
            <v>4</v>
          </cell>
          <cell r="V17179">
            <v>4730</v>
          </cell>
        </row>
        <row r="17180">
          <cell r="A17180">
            <v>1</v>
          </cell>
          <cell r="E17180">
            <v>4</v>
          </cell>
          <cell r="I17180">
            <v>76263.64</v>
          </cell>
          <cell r="M17180">
            <v>4</v>
          </cell>
          <cell r="Q17180">
            <v>4</v>
          </cell>
          <cell r="V17180">
            <v>4730</v>
          </cell>
        </row>
        <row r="17181">
          <cell r="A17181">
            <v>1</v>
          </cell>
          <cell r="E17181">
            <v>4</v>
          </cell>
          <cell r="I17181">
            <v>216893.45</v>
          </cell>
          <cell r="M17181">
            <v>4</v>
          </cell>
          <cell r="Q17181">
            <v>4</v>
          </cell>
          <cell r="V17181">
            <v>4730</v>
          </cell>
        </row>
        <row r="17182">
          <cell r="A17182">
            <v>1</v>
          </cell>
          <cell r="E17182">
            <v>4</v>
          </cell>
          <cell r="I17182">
            <v>15212.39</v>
          </cell>
          <cell r="M17182">
            <v>4</v>
          </cell>
          <cell r="Q17182">
            <v>8</v>
          </cell>
          <cell r="V17182">
            <v>4730</v>
          </cell>
        </row>
        <row r="17183">
          <cell r="A17183">
            <v>1</v>
          </cell>
          <cell r="E17183">
            <v>4</v>
          </cell>
          <cell r="I17183">
            <v>0</v>
          </cell>
          <cell r="M17183">
            <v>4</v>
          </cell>
          <cell r="Q17183">
            <v>12</v>
          </cell>
          <cell r="V17183">
            <v>4730</v>
          </cell>
        </row>
        <row r="17184">
          <cell r="A17184">
            <v>1</v>
          </cell>
          <cell r="E17184">
            <v>4</v>
          </cell>
          <cell r="I17184">
            <v>0</v>
          </cell>
          <cell r="M17184">
            <v>4</v>
          </cell>
          <cell r="Q17184">
            <v>21</v>
          </cell>
          <cell r="V17184">
            <v>4730</v>
          </cell>
        </row>
        <row r="17185">
          <cell r="A17185">
            <v>1</v>
          </cell>
          <cell r="E17185">
            <v>4</v>
          </cell>
          <cell r="I17185">
            <v>0</v>
          </cell>
          <cell r="M17185">
            <v>4</v>
          </cell>
          <cell r="Q17185">
            <v>22</v>
          </cell>
          <cell r="V17185">
            <v>4730</v>
          </cell>
        </row>
        <row r="17186">
          <cell r="A17186">
            <v>1</v>
          </cell>
          <cell r="E17186">
            <v>4</v>
          </cell>
          <cell r="I17186">
            <v>189729.93</v>
          </cell>
          <cell r="M17186">
            <v>4</v>
          </cell>
          <cell r="Q17186">
            <v>4</v>
          </cell>
          <cell r="V17186">
            <v>4730</v>
          </cell>
        </row>
        <row r="17187">
          <cell r="A17187">
            <v>1</v>
          </cell>
          <cell r="E17187">
            <v>4</v>
          </cell>
          <cell r="I17187">
            <v>35367.919999999998</v>
          </cell>
          <cell r="M17187">
            <v>4</v>
          </cell>
          <cell r="Q17187">
            <v>4</v>
          </cell>
          <cell r="V17187">
            <v>4730</v>
          </cell>
        </row>
        <row r="17188">
          <cell r="A17188">
            <v>1</v>
          </cell>
          <cell r="E17188">
            <v>4</v>
          </cell>
          <cell r="I17188">
            <v>285046.39</v>
          </cell>
          <cell r="M17188">
            <v>4</v>
          </cell>
          <cell r="Q17188">
            <v>4</v>
          </cell>
          <cell r="V17188">
            <v>4730</v>
          </cell>
        </row>
        <row r="17189">
          <cell r="A17189">
            <v>1</v>
          </cell>
          <cell r="E17189">
            <v>4</v>
          </cell>
          <cell r="I17189">
            <v>0</v>
          </cell>
          <cell r="M17189">
            <v>4</v>
          </cell>
          <cell r="Q17189">
            <v>4</v>
          </cell>
          <cell r="V17189">
            <v>4730</v>
          </cell>
        </row>
        <row r="17190">
          <cell r="A17190">
            <v>1</v>
          </cell>
          <cell r="E17190">
            <v>4</v>
          </cell>
          <cell r="I17190">
            <v>0</v>
          </cell>
          <cell r="M17190">
            <v>4</v>
          </cell>
          <cell r="Q17190">
            <v>6</v>
          </cell>
          <cell r="V17190">
            <v>4730</v>
          </cell>
        </row>
        <row r="17191">
          <cell r="A17191">
            <v>1</v>
          </cell>
          <cell r="E17191">
            <v>4</v>
          </cell>
          <cell r="I17191">
            <v>0</v>
          </cell>
          <cell r="M17191">
            <v>4</v>
          </cell>
          <cell r="Q17191">
            <v>13</v>
          </cell>
          <cell r="V17191">
            <v>4730</v>
          </cell>
        </row>
        <row r="17192">
          <cell r="A17192">
            <v>1</v>
          </cell>
          <cell r="E17192">
            <v>4</v>
          </cell>
          <cell r="I17192">
            <v>33573.21</v>
          </cell>
          <cell r="M17192">
            <v>4</v>
          </cell>
          <cell r="Q17192">
            <v>5</v>
          </cell>
          <cell r="V17192">
            <v>4730</v>
          </cell>
        </row>
        <row r="17193">
          <cell r="A17193">
            <v>1</v>
          </cell>
          <cell r="E17193">
            <v>4</v>
          </cell>
          <cell r="I17193">
            <v>0</v>
          </cell>
          <cell r="M17193">
            <v>4</v>
          </cell>
          <cell r="Q17193">
            <v>2</v>
          </cell>
          <cell r="V17193">
            <v>4730</v>
          </cell>
        </row>
        <row r="17194">
          <cell r="A17194">
            <v>1</v>
          </cell>
          <cell r="E17194">
            <v>4</v>
          </cell>
          <cell r="I17194">
            <v>61382.11</v>
          </cell>
          <cell r="M17194">
            <v>4</v>
          </cell>
          <cell r="Q17194">
            <v>10</v>
          </cell>
          <cell r="V17194">
            <v>4730</v>
          </cell>
        </row>
        <row r="17195">
          <cell r="A17195">
            <v>1</v>
          </cell>
          <cell r="E17195">
            <v>4</v>
          </cell>
          <cell r="I17195">
            <v>1562.9</v>
          </cell>
          <cell r="M17195">
            <v>4</v>
          </cell>
          <cell r="Q17195">
            <v>4</v>
          </cell>
          <cell r="V17195">
            <v>4740</v>
          </cell>
        </row>
        <row r="17196">
          <cell r="A17196">
            <v>1</v>
          </cell>
          <cell r="E17196">
            <v>4</v>
          </cell>
          <cell r="I17196">
            <v>3658.71</v>
          </cell>
          <cell r="M17196">
            <v>4</v>
          </cell>
          <cell r="Q17196">
            <v>4</v>
          </cell>
          <cell r="V17196">
            <v>4740</v>
          </cell>
        </row>
        <row r="17197">
          <cell r="A17197">
            <v>1</v>
          </cell>
          <cell r="E17197">
            <v>4</v>
          </cell>
          <cell r="I17197">
            <v>10372.32</v>
          </cell>
          <cell r="M17197">
            <v>4</v>
          </cell>
          <cell r="Q17197">
            <v>4</v>
          </cell>
          <cell r="V17197">
            <v>4740</v>
          </cell>
        </row>
        <row r="17198">
          <cell r="A17198">
            <v>1</v>
          </cell>
          <cell r="E17198">
            <v>4</v>
          </cell>
          <cell r="I17198">
            <v>5590.76</v>
          </cell>
          <cell r="M17198">
            <v>4</v>
          </cell>
          <cell r="Q17198">
            <v>21</v>
          </cell>
          <cell r="V17198">
            <v>4740</v>
          </cell>
        </row>
        <row r="17199">
          <cell r="A17199">
            <v>1</v>
          </cell>
          <cell r="E17199">
            <v>4</v>
          </cell>
          <cell r="I17199">
            <v>31552.560000000001</v>
          </cell>
          <cell r="M17199">
            <v>4</v>
          </cell>
          <cell r="Q17199">
            <v>22</v>
          </cell>
          <cell r="V17199">
            <v>4740</v>
          </cell>
        </row>
        <row r="17200">
          <cell r="A17200">
            <v>1</v>
          </cell>
          <cell r="E17200">
            <v>4</v>
          </cell>
          <cell r="I17200">
            <v>10892.42</v>
          </cell>
          <cell r="M17200">
            <v>4</v>
          </cell>
          <cell r="Q17200">
            <v>4</v>
          </cell>
          <cell r="V17200">
            <v>4740</v>
          </cell>
        </row>
        <row r="17201">
          <cell r="A17201">
            <v>1</v>
          </cell>
          <cell r="E17201">
            <v>4</v>
          </cell>
          <cell r="I17201">
            <v>2779.08</v>
          </cell>
          <cell r="M17201">
            <v>4</v>
          </cell>
          <cell r="Q17201">
            <v>4</v>
          </cell>
          <cell r="V17201">
            <v>4740</v>
          </cell>
        </row>
        <row r="17202">
          <cell r="A17202">
            <v>1</v>
          </cell>
          <cell r="E17202">
            <v>4</v>
          </cell>
          <cell r="I17202">
            <v>-44086.85</v>
          </cell>
          <cell r="M17202">
            <v>4</v>
          </cell>
          <cell r="Q17202">
            <v>9</v>
          </cell>
          <cell r="V17202">
            <v>4751</v>
          </cell>
        </row>
        <row r="17203">
          <cell r="A17203">
            <v>1</v>
          </cell>
          <cell r="E17203">
            <v>4</v>
          </cell>
          <cell r="I17203">
            <v>38684.720000000001</v>
          </cell>
          <cell r="M17203">
            <v>4</v>
          </cell>
          <cell r="Q17203">
            <v>14</v>
          </cell>
          <cell r="V17203">
            <v>4751</v>
          </cell>
        </row>
        <row r="17204">
          <cell r="A17204">
            <v>1</v>
          </cell>
          <cell r="E17204">
            <v>4</v>
          </cell>
          <cell r="I17204">
            <v>39215.69</v>
          </cell>
          <cell r="M17204">
            <v>4</v>
          </cell>
          <cell r="Q17204">
            <v>7</v>
          </cell>
          <cell r="V17204">
            <v>4751</v>
          </cell>
        </row>
        <row r="17205">
          <cell r="A17205">
            <v>1</v>
          </cell>
          <cell r="E17205">
            <v>4</v>
          </cell>
          <cell r="I17205">
            <v>51294.12</v>
          </cell>
          <cell r="M17205">
            <v>4</v>
          </cell>
          <cell r="Q17205">
            <v>8</v>
          </cell>
          <cell r="V17205">
            <v>4751</v>
          </cell>
        </row>
        <row r="17206">
          <cell r="A17206">
            <v>1</v>
          </cell>
          <cell r="E17206">
            <v>4</v>
          </cell>
          <cell r="I17206">
            <v>128171.91</v>
          </cell>
          <cell r="M17206">
            <v>4</v>
          </cell>
          <cell r="Q17206">
            <v>21</v>
          </cell>
          <cell r="V17206">
            <v>4751</v>
          </cell>
        </row>
        <row r="17207">
          <cell r="A17207">
            <v>1</v>
          </cell>
          <cell r="E17207">
            <v>4</v>
          </cell>
          <cell r="I17207">
            <v>0</v>
          </cell>
          <cell r="M17207">
            <v>4</v>
          </cell>
          <cell r="Q17207">
            <v>4</v>
          </cell>
          <cell r="V17207">
            <v>4755</v>
          </cell>
        </row>
        <row r="17208">
          <cell r="A17208">
            <v>1</v>
          </cell>
          <cell r="E17208">
            <v>4</v>
          </cell>
          <cell r="I17208">
            <v>9023.6200000000008</v>
          </cell>
          <cell r="M17208">
            <v>4</v>
          </cell>
          <cell r="Q17208">
            <v>4</v>
          </cell>
          <cell r="V17208">
            <v>4760</v>
          </cell>
        </row>
        <row r="17209">
          <cell r="A17209">
            <v>1</v>
          </cell>
          <cell r="E17209">
            <v>4</v>
          </cell>
          <cell r="I17209">
            <v>0</v>
          </cell>
          <cell r="M17209">
            <v>4</v>
          </cell>
          <cell r="Q17209">
            <v>6</v>
          </cell>
          <cell r="V17209">
            <v>4760</v>
          </cell>
        </row>
        <row r="17210">
          <cell r="A17210">
            <v>1</v>
          </cell>
          <cell r="E17210">
            <v>4</v>
          </cell>
          <cell r="I17210">
            <v>-10.029999999999999</v>
          </cell>
          <cell r="M17210">
            <v>4</v>
          </cell>
          <cell r="Q17210">
            <v>4</v>
          </cell>
          <cell r="V17210">
            <v>4770</v>
          </cell>
        </row>
        <row r="17211">
          <cell r="A17211">
            <v>1</v>
          </cell>
          <cell r="E17211">
            <v>4</v>
          </cell>
          <cell r="I17211">
            <v>0</v>
          </cell>
          <cell r="M17211">
            <v>4</v>
          </cell>
          <cell r="Q17211">
            <v>4</v>
          </cell>
          <cell r="V17211">
            <v>4770</v>
          </cell>
        </row>
        <row r="17212">
          <cell r="A17212">
            <v>1</v>
          </cell>
          <cell r="E17212">
            <v>4</v>
          </cell>
          <cell r="I17212">
            <v>0</v>
          </cell>
          <cell r="M17212">
            <v>4</v>
          </cell>
          <cell r="Q17212">
            <v>14</v>
          </cell>
          <cell r="V17212">
            <v>4770</v>
          </cell>
        </row>
        <row r="17213">
          <cell r="A17213">
            <v>1</v>
          </cell>
          <cell r="E17213">
            <v>4</v>
          </cell>
          <cell r="I17213">
            <v>0</v>
          </cell>
          <cell r="M17213">
            <v>4</v>
          </cell>
          <cell r="Q17213">
            <v>8</v>
          </cell>
          <cell r="V17213">
            <v>4770</v>
          </cell>
        </row>
        <row r="17214">
          <cell r="A17214">
            <v>1</v>
          </cell>
          <cell r="E17214">
            <v>4</v>
          </cell>
          <cell r="I17214">
            <v>0</v>
          </cell>
          <cell r="M17214">
            <v>4</v>
          </cell>
          <cell r="Q17214">
            <v>6</v>
          </cell>
          <cell r="V17214">
            <v>4770</v>
          </cell>
        </row>
        <row r="17215">
          <cell r="A17215">
            <v>1</v>
          </cell>
          <cell r="E17215">
            <v>4</v>
          </cell>
          <cell r="I17215">
            <v>0</v>
          </cell>
          <cell r="M17215">
            <v>4</v>
          </cell>
          <cell r="Q17215">
            <v>2</v>
          </cell>
          <cell r="V17215">
            <v>4770</v>
          </cell>
        </row>
        <row r="17216">
          <cell r="A17216">
            <v>1</v>
          </cell>
          <cell r="E17216">
            <v>4</v>
          </cell>
          <cell r="I17216">
            <v>0</v>
          </cell>
          <cell r="M17216">
            <v>4</v>
          </cell>
          <cell r="Q17216">
            <v>10</v>
          </cell>
          <cell r="V17216">
            <v>4770</v>
          </cell>
        </row>
        <row r="17217">
          <cell r="A17217">
            <v>1</v>
          </cell>
          <cell r="E17217">
            <v>4</v>
          </cell>
          <cell r="I17217">
            <v>-20879.169999999998</v>
          </cell>
          <cell r="M17217">
            <v>4</v>
          </cell>
          <cell r="Q17217">
            <v>4</v>
          </cell>
          <cell r="V17217">
            <v>4772</v>
          </cell>
        </row>
        <row r="17218">
          <cell r="A17218">
            <v>1</v>
          </cell>
          <cell r="E17218">
            <v>4</v>
          </cell>
          <cell r="I17218">
            <v>45000</v>
          </cell>
          <cell r="M17218">
            <v>4</v>
          </cell>
          <cell r="Q17218">
            <v>4</v>
          </cell>
          <cell r="V17218">
            <v>4772</v>
          </cell>
        </row>
        <row r="17219">
          <cell r="A17219">
            <v>1</v>
          </cell>
          <cell r="E17219">
            <v>4</v>
          </cell>
          <cell r="I17219">
            <v>0</v>
          </cell>
          <cell r="M17219">
            <v>4</v>
          </cell>
          <cell r="Q17219">
            <v>4</v>
          </cell>
          <cell r="V17219">
            <v>4772</v>
          </cell>
        </row>
        <row r="17220">
          <cell r="A17220">
            <v>1</v>
          </cell>
          <cell r="E17220">
            <v>4</v>
          </cell>
          <cell r="I17220">
            <v>15976.18</v>
          </cell>
          <cell r="M17220">
            <v>4</v>
          </cell>
          <cell r="Q17220">
            <v>4</v>
          </cell>
          <cell r="V17220">
            <v>4775</v>
          </cell>
        </row>
        <row r="17221">
          <cell r="A17221">
            <v>1</v>
          </cell>
          <cell r="E17221">
            <v>4</v>
          </cell>
          <cell r="I17221">
            <v>139.9</v>
          </cell>
          <cell r="M17221">
            <v>4</v>
          </cell>
          <cell r="Q17221">
            <v>4</v>
          </cell>
          <cell r="V17221">
            <v>4775</v>
          </cell>
        </row>
        <row r="17222">
          <cell r="A17222">
            <v>1</v>
          </cell>
          <cell r="E17222">
            <v>4</v>
          </cell>
          <cell r="I17222">
            <v>472.25</v>
          </cell>
          <cell r="M17222">
            <v>4</v>
          </cell>
          <cell r="Q17222">
            <v>4</v>
          </cell>
          <cell r="V17222">
            <v>4775</v>
          </cell>
        </row>
        <row r="17223">
          <cell r="A17223">
            <v>1</v>
          </cell>
          <cell r="E17223">
            <v>4</v>
          </cell>
          <cell r="I17223">
            <v>0</v>
          </cell>
          <cell r="M17223">
            <v>4</v>
          </cell>
          <cell r="Q17223">
            <v>8</v>
          </cell>
          <cell r="V17223">
            <v>4775</v>
          </cell>
        </row>
        <row r="17224">
          <cell r="A17224">
            <v>1</v>
          </cell>
          <cell r="E17224">
            <v>4</v>
          </cell>
          <cell r="I17224">
            <v>0</v>
          </cell>
          <cell r="M17224">
            <v>4</v>
          </cell>
          <cell r="Q17224">
            <v>6</v>
          </cell>
          <cell r="V17224">
            <v>4775</v>
          </cell>
        </row>
        <row r="17225">
          <cell r="A17225">
            <v>1</v>
          </cell>
          <cell r="E17225">
            <v>4</v>
          </cell>
          <cell r="I17225">
            <v>0</v>
          </cell>
          <cell r="M17225">
            <v>4</v>
          </cell>
          <cell r="Q17225">
            <v>13</v>
          </cell>
          <cell r="V17225">
            <v>4775</v>
          </cell>
        </row>
        <row r="17226">
          <cell r="A17226">
            <v>1</v>
          </cell>
          <cell r="E17226">
            <v>4</v>
          </cell>
          <cell r="I17226">
            <v>0</v>
          </cell>
          <cell r="M17226">
            <v>4</v>
          </cell>
          <cell r="Q17226">
            <v>2</v>
          </cell>
          <cell r="V17226">
            <v>4775</v>
          </cell>
        </row>
        <row r="17227">
          <cell r="A17227">
            <v>1</v>
          </cell>
          <cell r="E17227">
            <v>4</v>
          </cell>
          <cell r="I17227">
            <v>495.82</v>
          </cell>
          <cell r="M17227">
            <v>4</v>
          </cell>
          <cell r="Q17227">
            <v>4</v>
          </cell>
          <cell r="V17227">
            <v>4780</v>
          </cell>
        </row>
        <row r="17228">
          <cell r="A17228">
            <v>1</v>
          </cell>
          <cell r="E17228">
            <v>4</v>
          </cell>
          <cell r="I17228">
            <v>0</v>
          </cell>
          <cell r="M17228">
            <v>4</v>
          </cell>
          <cell r="Q17228">
            <v>6</v>
          </cell>
          <cell r="V17228">
            <v>4780</v>
          </cell>
        </row>
        <row r="17229">
          <cell r="A17229">
            <v>1</v>
          </cell>
          <cell r="E17229">
            <v>4</v>
          </cell>
          <cell r="I17229">
            <v>0</v>
          </cell>
          <cell r="M17229">
            <v>4</v>
          </cell>
          <cell r="Q17229">
            <v>2</v>
          </cell>
          <cell r="V17229">
            <v>4780</v>
          </cell>
        </row>
        <row r="17230">
          <cell r="A17230">
            <v>1</v>
          </cell>
          <cell r="E17230">
            <v>4</v>
          </cell>
          <cell r="I17230">
            <v>0</v>
          </cell>
          <cell r="M17230">
            <v>4</v>
          </cell>
          <cell r="Q17230">
            <v>4</v>
          </cell>
          <cell r="V17230">
            <v>4785</v>
          </cell>
        </row>
        <row r="17231">
          <cell r="A17231">
            <v>1</v>
          </cell>
          <cell r="E17231">
            <v>4</v>
          </cell>
          <cell r="I17231">
            <v>11885</v>
          </cell>
          <cell r="M17231">
            <v>4</v>
          </cell>
          <cell r="Q17231">
            <v>4</v>
          </cell>
          <cell r="V17231">
            <v>4785</v>
          </cell>
        </row>
        <row r="17232">
          <cell r="A17232">
            <v>1</v>
          </cell>
          <cell r="E17232">
            <v>4</v>
          </cell>
          <cell r="I17232">
            <v>3495.33</v>
          </cell>
          <cell r="M17232">
            <v>4</v>
          </cell>
          <cell r="Q17232">
            <v>4</v>
          </cell>
          <cell r="V17232">
            <v>4785</v>
          </cell>
        </row>
        <row r="17233">
          <cell r="A17233">
            <v>1</v>
          </cell>
          <cell r="E17233">
            <v>4</v>
          </cell>
          <cell r="I17233">
            <v>0</v>
          </cell>
          <cell r="M17233">
            <v>4</v>
          </cell>
          <cell r="Q17233">
            <v>14</v>
          </cell>
          <cell r="V17233">
            <v>4785</v>
          </cell>
        </row>
        <row r="17234">
          <cell r="A17234">
            <v>1</v>
          </cell>
          <cell r="E17234">
            <v>4</v>
          </cell>
          <cell r="I17234">
            <v>3000</v>
          </cell>
          <cell r="M17234">
            <v>4</v>
          </cell>
          <cell r="Q17234">
            <v>7</v>
          </cell>
          <cell r="V17234">
            <v>4785</v>
          </cell>
        </row>
        <row r="17235">
          <cell r="A17235">
            <v>1</v>
          </cell>
          <cell r="E17235">
            <v>4</v>
          </cell>
          <cell r="I17235">
            <v>0</v>
          </cell>
          <cell r="M17235">
            <v>4</v>
          </cell>
          <cell r="Q17235">
            <v>4</v>
          </cell>
          <cell r="V17235">
            <v>4785</v>
          </cell>
        </row>
        <row r="17236">
          <cell r="A17236">
            <v>1</v>
          </cell>
          <cell r="E17236">
            <v>4</v>
          </cell>
          <cell r="I17236">
            <v>0</v>
          </cell>
          <cell r="M17236">
            <v>4</v>
          </cell>
          <cell r="Q17236">
            <v>8</v>
          </cell>
          <cell r="V17236">
            <v>4785</v>
          </cell>
        </row>
        <row r="17237">
          <cell r="A17237">
            <v>1</v>
          </cell>
          <cell r="E17237">
            <v>4</v>
          </cell>
          <cell r="I17237">
            <v>0</v>
          </cell>
          <cell r="M17237">
            <v>4</v>
          </cell>
          <cell r="Q17237">
            <v>22</v>
          </cell>
          <cell r="V17237">
            <v>4785</v>
          </cell>
        </row>
        <row r="17238">
          <cell r="A17238">
            <v>1</v>
          </cell>
          <cell r="E17238">
            <v>4</v>
          </cell>
          <cell r="I17238">
            <v>0</v>
          </cell>
          <cell r="M17238">
            <v>4</v>
          </cell>
          <cell r="Q17238">
            <v>23</v>
          </cell>
          <cell r="V17238">
            <v>4785</v>
          </cell>
        </row>
        <row r="17239">
          <cell r="A17239">
            <v>1</v>
          </cell>
          <cell r="E17239">
            <v>4</v>
          </cell>
          <cell r="I17239">
            <v>0</v>
          </cell>
          <cell r="M17239">
            <v>4</v>
          </cell>
          <cell r="Q17239">
            <v>4</v>
          </cell>
          <cell r="V17239">
            <v>4785</v>
          </cell>
        </row>
        <row r="17240">
          <cell r="A17240">
            <v>1</v>
          </cell>
          <cell r="E17240">
            <v>4</v>
          </cell>
          <cell r="I17240">
            <v>0</v>
          </cell>
          <cell r="M17240">
            <v>4</v>
          </cell>
          <cell r="Q17240">
            <v>6</v>
          </cell>
          <cell r="V17240">
            <v>4785</v>
          </cell>
        </row>
        <row r="17241">
          <cell r="A17241">
            <v>1</v>
          </cell>
          <cell r="E17241">
            <v>4</v>
          </cell>
          <cell r="I17241">
            <v>0</v>
          </cell>
          <cell r="M17241">
            <v>4</v>
          </cell>
          <cell r="Q17241">
            <v>5</v>
          </cell>
          <cell r="V17241">
            <v>4785</v>
          </cell>
        </row>
        <row r="17242">
          <cell r="A17242">
            <v>1</v>
          </cell>
          <cell r="E17242">
            <v>4</v>
          </cell>
          <cell r="I17242">
            <v>0</v>
          </cell>
          <cell r="M17242">
            <v>4</v>
          </cell>
          <cell r="Q17242">
            <v>2</v>
          </cell>
          <cell r="V17242">
            <v>4785</v>
          </cell>
        </row>
        <row r="17243">
          <cell r="A17243">
            <v>1</v>
          </cell>
          <cell r="E17243">
            <v>4</v>
          </cell>
          <cell r="I17243">
            <v>0</v>
          </cell>
          <cell r="M17243">
            <v>4</v>
          </cell>
          <cell r="Q17243">
            <v>10</v>
          </cell>
          <cell r="V17243">
            <v>4785</v>
          </cell>
        </row>
        <row r="17244">
          <cell r="A17244">
            <v>1</v>
          </cell>
          <cell r="E17244">
            <v>4</v>
          </cell>
          <cell r="I17244">
            <v>0</v>
          </cell>
          <cell r="M17244">
            <v>4</v>
          </cell>
          <cell r="Q17244">
            <v>4</v>
          </cell>
          <cell r="V17244">
            <v>4800</v>
          </cell>
        </row>
        <row r="17245">
          <cell r="A17245">
            <v>1</v>
          </cell>
          <cell r="E17245">
            <v>4</v>
          </cell>
          <cell r="I17245">
            <v>70927.16</v>
          </cell>
          <cell r="M17245">
            <v>4</v>
          </cell>
          <cell r="Q17245">
            <v>4</v>
          </cell>
          <cell r="V17245">
            <v>4800</v>
          </cell>
        </row>
        <row r="17246">
          <cell r="A17246">
            <v>1</v>
          </cell>
          <cell r="E17246">
            <v>4</v>
          </cell>
          <cell r="I17246">
            <v>2709.7</v>
          </cell>
          <cell r="M17246">
            <v>4</v>
          </cell>
          <cell r="Q17246">
            <v>4</v>
          </cell>
          <cell r="V17246">
            <v>4800</v>
          </cell>
        </row>
        <row r="17247">
          <cell r="A17247">
            <v>1</v>
          </cell>
          <cell r="E17247">
            <v>4</v>
          </cell>
          <cell r="I17247">
            <v>0</v>
          </cell>
          <cell r="M17247">
            <v>4</v>
          </cell>
          <cell r="Q17247">
            <v>4</v>
          </cell>
          <cell r="V17247">
            <v>4800</v>
          </cell>
        </row>
        <row r="17248">
          <cell r="A17248">
            <v>1</v>
          </cell>
          <cell r="E17248">
            <v>4</v>
          </cell>
          <cell r="I17248">
            <v>0</v>
          </cell>
          <cell r="M17248">
            <v>4</v>
          </cell>
          <cell r="Q17248">
            <v>4</v>
          </cell>
          <cell r="V17248">
            <v>4800</v>
          </cell>
        </row>
        <row r="17249">
          <cell r="A17249">
            <v>1</v>
          </cell>
          <cell r="E17249">
            <v>4</v>
          </cell>
          <cell r="I17249">
            <v>276.22000000000003</v>
          </cell>
          <cell r="M17249">
            <v>4</v>
          </cell>
          <cell r="Q17249">
            <v>4</v>
          </cell>
          <cell r="V17249">
            <v>4800</v>
          </cell>
        </row>
        <row r="17250">
          <cell r="A17250">
            <v>1</v>
          </cell>
          <cell r="E17250">
            <v>4</v>
          </cell>
          <cell r="I17250">
            <v>0</v>
          </cell>
          <cell r="M17250">
            <v>4</v>
          </cell>
          <cell r="Q17250">
            <v>6</v>
          </cell>
          <cell r="V17250">
            <v>4800</v>
          </cell>
        </row>
        <row r="17251">
          <cell r="A17251">
            <v>1</v>
          </cell>
          <cell r="E17251">
            <v>4</v>
          </cell>
          <cell r="I17251">
            <v>0</v>
          </cell>
          <cell r="M17251">
            <v>4</v>
          </cell>
          <cell r="Q17251">
            <v>2</v>
          </cell>
          <cell r="V17251">
            <v>4800</v>
          </cell>
        </row>
        <row r="17252">
          <cell r="A17252">
            <v>1</v>
          </cell>
          <cell r="E17252">
            <v>4</v>
          </cell>
          <cell r="I17252">
            <v>4853.5600000000004</v>
          </cell>
          <cell r="M17252">
            <v>4</v>
          </cell>
          <cell r="Q17252">
            <v>4</v>
          </cell>
          <cell r="V17252">
            <v>4820</v>
          </cell>
        </row>
        <row r="17253">
          <cell r="A17253">
            <v>1</v>
          </cell>
          <cell r="E17253">
            <v>4</v>
          </cell>
          <cell r="I17253">
            <v>6624.82</v>
          </cell>
          <cell r="M17253">
            <v>4</v>
          </cell>
          <cell r="Q17253">
            <v>25</v>
          </cell>
          <cell r="V17253">
            <v>4830</v>
          </cell>
        </row>
        <row r="17254">
          <cell r="A17254">
            <v>1</v>
          </cell>
          <cell r="E17254">
            <v>4</v>
          </cell>
          <cell r="I17254">
            <v>22617</v>
          </cell>
          <cell r="M17254">
            <v>4</v>
          </cell>
          <cell r="Q17254">
            <v>9</v>
          </cell>
          <cell r="V17254">
            <v>4830</v>
          </cell>
        </row>
        <row r="17255">
          <cell r="A17255">
            <v>1</v>
          </cell>
          <cell r="E17255">
            <v>4</v>
          </cell>
          <cell r="I17255">
            <v>0</v>
          </cell>
          <cell r="M17255">
            <v>4</v>
          </cell>
          <cell r="Q17255">
            <v>4</v>
          </cell>
          <cell r="V17255">
            <v>4830</v>
          </cell>
        </row>
        <row r="17256">
          <cell r="A17256">
            <v>1</v>
          </cell>
          <cell r="E17256">
            <v>4</v>
          </cell>
          <cell r="I17256">
            <v>2160.1799999999998</v>
          </cell>
          <cell r="M17256">
            <v>4</v>
          </cell>
          <cell r="Q17256">
            <v>4</v>
          </cell>
          <cell r="V17256">
            <v>4830</v>
          </cell>
        </row>
        <row r="17257">
          <cell r="A17257">
            <v>1</v>
          </cell>
          <cell r="E17257">
            <v>4</v>
          </cell>
          <cell r="I17257">
            <v>687</v>
          </cell>
          <cell r="M17257">
            <v>4</v>
          </cell>
          <cell r="Q17257">
            <v>4</v>
          </cell>
          <cell r="V17257">
            <v>4830</v>
          </cell>
        </row>
        <row r="17258">
          <cell r="A17258">
            <v>1</v>
          </cell>
          <cell r="E17258">
            <v>4</v>
          </cell>
          <cell r="I17258">
            <v>31880.41</v>
          </cell>
          <cell r="M17258">
            <v>4</v>
          </cell>
          <cell r="Q17258">
            <v>14</v>
          </cell>
          <cell r="V17258">
            <v>4830</v>
          </cell>
        </row>
        <row r="17259">
          <cell r="A17259">
            <v>1</v>
          </cell>
          <cell r="E17259">
            <v>4</v>
          </cell>
          <cell r="I17259">
            <v>24240</v>
          </cell>
          <cell r="M17259">
            <v>4</v>
          </cell>
          <cell r="Q17259">
            <v>7</v>
          </cell>
          <cell r="V17259">
            <v>4830</v>
          </cell>
        </row>
        <row r="17260">
          <cell r="A17260">
            <v>1</v>
          </cell>
          <cell r="E17260">
            <v>4</v>
          </cell>
          <cell r="I17260">
            <v>21271.39</v>
          </cell>
          <cell r="M17260">
            <v>4</v>
          </cell>
          <cell r="Q17260">
            <v>4</v>
          </cell>
          <cell r="V17260">
            <v>4830</v>
          </cell>
        </row>
        <row r="17261">
          <cell r="A17261">
            <v>1</v>
          </cell>
          <cell r="E17261">
            <v>4</v>
          </cell>
          <cell r="I17261">
            <v>36299.230000000003</v>
          </cell>
          <cell r="M17261">
            <v>4</v>
          </cell>
          <cell r="Q17261">
            <v>8</v>
          </cell>
          <cell r="V17261">
            <v>4830</v>
          </cell>
        </row>
        <row r="17262">
          <cell r="A17262">
            <v>1</v>
          </cell>
          <cell r="E17262">
            <v>4</v>
          </cell>
          <cell r="I17262">
            <v>1940</v>
          </cell>
          <cell r="M17262">
            <v>4</v>
          </cell>
          <cell r="Q17262">
            <v>11</v>
          </cell>
          <cell r="V17262">
            <v>4830</v>
          </cell>
        </row>
        <row r="17263">
          <cell r="A17263">
            <v>1</v>
          </cell>
          <cell r="E17263">
            <v>4</v>
          </cell>
          <cell r="I17263">
            <v>0</v>
          </cell>
          <cell r="M17263">
            <v>4</v>
          </cell>
          <cell r="Q17263">
            <v>21</v>
          </cell>
          <cell r="V17263">
            <v>4830</v>
          </cell>
        </row>
        <row r="17264">
          <cell r="A17264">
            <v>1</v>
          </cell>
          <cell r="E17264">
            <v>4</v>
          </cell>
          <cell r="I17264">
            <v>8053.67</v>
          </cell>
          <cell r="M17264">
            <v>4</v>
          </cell>
          <cell r="Q17264">
            <v>22</v>
          </cell>
          <cell r="V17264">
            <v>4830</v>
          </cell>
        </row>
        <row r="17265">
          <cell r="A17265">
            <v>1</v>
          </cell>
          <cell r="E17265">
            <v>4</v>
          </cell>
          <cell r="I17265">
            <v>58892.7</v>
          </cell>
          <cell r="M17265">
            <v>4</v>
          </cell>
          <cell r="Q17265">
            <v>4</v>
          </cell>
          <cell r="V17265">
            <v>4830</v>
          </cell>
        </row>
        <row r="17266">
          <cell r="A17266">
            <v>1</v>
          </cell>
          <cell r="E17266">
            <v>4</v>
          </cell>
          <cell r="I17266">
            <v>0</v>
          </cell>
          <cell r="M17266">
            <v>4</v>
          </cell>
          <cell r="Q17266">
            <v>4</v>
          </cell>
          <cell r="V17266">
            <v>4830</v>
          </cell>
        </row>
        <row r="17267">
          <cell r="A17267">
            <v>1</v>
          </cell>
          <cell r="E17267">
            <v>4</v>
          </cell>
          <cell r="I17267">
            <v>0</v>
          </cell>
          <cell r="M17267">
            <v>4</v>
          </cell>
          <cell r="Q17267">
            <v>5</v>
          </cell>
          <cell r="V17267">
            <v>4830</v>
          </cell>
        </row>
        <row r="17268">
          <cell r="A17268">
            <v>1</v>
          </cell>
          <cell r="E17268">
            <v>4</v>
          </cell>
          <cell r="I17268">
            <v>500</v>
          </cell>
          <cell r="M17268">
            <v>4</v>
          </cell>
          <cell r="Q17268">
            <v>2</v>
          </cell>
          <cell r="V17268">
            <v>4830</v>
          </cell>
        </row>
        <row r="17269">
          <cell r="A17269">
            <v>1</v>
          </cell>
          <cell r="E17269">
            <v>4</v>
          </cell>
          <cell r="I17269">
            <v>13400.53</v>
          </cell>
          <cell r="M17269">
            <v>4</v>
          </cell>
          <cell r="Q17269">
            <v>10</v>
          </cell>
          <cell r="V17269">
            <v>4830</v>
          </cell>
        </row>
        <row r="17270">
          <cell r="A17270">
            <v>1</v>
          </cell>
          <cell r="E17270">
            <v>4</v>
          </cell>
          <cell r="I17270">
            <v>730</v>
          </cell>
          <cell r="M17270">
            <v>4</v>
          </cell>
          <cell r="Q17270">
            <v>4</v>
          </cell>
          <cell r="V17270">
            <v>4840</v>
          </cell>
        </row>
        <row r="17271">
          <cell r="A17271">
            <v>1</v>
          </cell>
          <cell r="E17271">
            <v>4</v>
          </cell>
          <cell r="I17271">
            <v>0</v>
          </cell>
          <cell r="M17271">
            <v>4</v>
          </cell>
          <cell r="Q17271">
            <v>4</v>
          </cell>
          <cell r="V17271">
            <v>4840</v>
          </cell>
        </row>
        <row r="17272">
          <cell r="A17272">
            <v>1</v>
          </cell>
          <cell r="E17272">
            <v>4</v>
          </cell>
          <cell r="I17272">
            <v>0</v>
          </cell>
          <cell r="M17272">
            <v>4</v>
          </cell>
          <cell r="Q17272">
            <v>4</v>
          </cell>
          <cell r="V17272">
            <v>4840</v>
          </cell>
        </row>
        <row r="17273">
          <cell r="A17273">
            <v>1</v>
          </cell>
          <cell r="E17273">
            <v>4</v>
          </cell>
          <cell r="I17273">
            <v>650</v>
          </cell>
          <cell r="M17273">
            <v>4</v>
          </cell>
          <cell r="Q17273">
            <v>4</v>
          </cell>
          <cell r="V17273">
            <v>4840</v>
          </cell>
        </row>
        <row r="17274">
          <cell r="A17274">
            <v>1</v>
          </cell>
          <cell r="E17274">
            <v>4</v>
          </cell>
          <cell r="I17274">
            <v>0</v>
          </cell>
          <cell r="M17274">
            <v>4</v>
          </cell>
          <cell r="Q17274">
            <v>4</v>
          </cell>
          <cell r="V17274">
            <v>4860</v>
          </cell>
        </row>
        <row r="17275">
          <cell r="A17275">
            <v>1</v>
          </cell>
          <cell r="E17275">
            <v>4</v>
          </cell>
          <cell r="I17275">
            <v>21991.73</v>
          </cell>
          <cell r="M17275">
            <v>4</v>
          </cell>
          <cell r="Q17275">
            <v>4</v>
          </cell>
          <cell r="V17275">
            <v>4860</v>
          </cell>
        </row>
        <row r="17276">
          <cell r="A17276">
            <v>1</v>
          </cell>
          <cell r="E17276">
            <v>4</v>
          </cell>
          <cell r="I17276">
            <v>0</v>
          </cell>
          <cell r="M17276">
            <v>4</v>
          </cell>
          <cell r="Q17276">
            <v>4</v>
          </cell>
          <cell r="V17276">
            <v>4880</v>
          </cell>
        </row>
        <row r="17277">
          <cell r="A17277">
            <v>1</v>
          </cell>
          <cell r="E17277">
            <v>4</v>
          </cell>
          <cell r="I17277">
            <v>-141292.43</v>
          </cell>
          <cell r="M17277">
            <v>4</v>
          </cell>
          <cell r="Q17277">
            <v>4</v>
          </cell>
          <cell r="V17277">
            <v>4880</v>
          </cell>
        </row>
        <row r="17278">
          <cell r="A17278">
            <v>1</v>
          </cell>
          <cell r="E17278">
            <v>4</v>
          </cell>
          <cell r="I17278">
            <v>8083.33</v>
          </cell>
          <cell r="M17278">
            <v>4</v>
          </cell>
          <cell r="Q17278">
            <v>4</v>
          </cell>
          <cell r="V17278">
            <v>4910</v>
          </cell>
        </row>
        <row r="17279">
          <cell r="A17279">
            <v>1</v>
          </cell>
          <cell r="E17279">
            <v>4</v>
          </cell>
          <cell r="I17279">
            <v>-38053.1</v>
          </cell>
          <cell r="M17279">
            <v>4</v>
          </cell>
          <cell r="Q17279">
            <v>4</v>
          </cell>
          <cell r="V17279">
            <v>5100</v>
          </cell>
        </row>
        <row r="17280">
          <cell r="A17280">
            <v>1</v>
          </cell>
          <cell r="E17280">
            <v>4</v>
          </cell>
          <cell r="I17280">
            <v>-5865307.6200000001</v>
          </cell>
          <cell r="M17280">
            <v>4</v>
          </cell>
          <cell r="Q17280">
            <v>4</v>
          </cell>
          <cell r="V17280">
            <v>5110</v>
          </cell>
        </row>
        <row r="17281">
          <cell r="A17281">
            <v>1</v>
          </cell>
          <cell r="E17281">
            <v>4</v>
          </cell>
          <cell r="I17281">
            <v>7418590.54</v>
          </cell>
          <cell r="M17281">
            <v>4</v>
          </cell>
          <cell r="Q17281">
            <v>4</v>
          </cell>
          <cell r="V17281">
            <v>5200</v>
          </cell>
        </row>
        <row r="17282">
          <cell r="A17282">
            <v>1</v>
          </cell>
          <cell r="E17282">
            <v>4</v>
          </cell>
          <cell r="I17282">
            <v>194502.82</v>
          </cell>
          <cell r="M17282">
            <v>4</v>
          </cell>
          <cell r="Q17282">
            <v>4</v>
          </cell>
          <cell r="V17282">
            <v>5400</v>
          </cell>
        </row>
        <row r="17283">
          <cell r="A17283">
            <v>1</v>
          </cell>
          <cell r="E17283">
            <v>4</v>
          </cell>
          <cell r="I17283">
            <v>-1635800.55</v>
          </cell>
          <cell r="M17283">
            <v>4</v>
          </cell>
          <cell r="Q17283">
            <v>4</v>
          </cell>
          <cell r="V17283">
            <v>5400</v>
          </cell>
        </row>
        <row r="17284">
          <cell r="A17284">
            <v>1</v>
          </cell>
          <cell r="E17284">
            <v>4</v>
          </cell>
          <cell r="I17284">
            <v>1204768.8700000001</v>
          </cell>
          <cell r="M17284">
            <v>4</v>
          </cell>
          <cell r="Q17284">
            <v>4</v>
          </cell>
          <cell r="V17284">
            <v>5400</v>
          </cell>
        </row>
        <row r="17285">
          <cell r="A17285">
            <v>1</v>
          </cell>
          <cell r="E17285">
            <v>4</v>
          </cell>
          <cell r="I17285">
            <v>627619.01</v>
          </cell>
          <cell r="M17285">
            <v>4</v>
          </cell>
          <cell r="Q17285">
            <v>4</v>
          </cell>
          <cell r="V17285">
            <v>5400</v>
          </cell>
        </row>
        <row r="17286">
          <cell r="A17286">
            <v>1</v>
          </cell>
          <cell r="E17286">
            <v>4</v>
          </cell>
          <cell r="I17286">
            <v>352903.31</v>
          </cell>
          <cell r="M17286">
            <v>4</v>
          </cell>
          <cell r="Q17286">
            <v>4</v>
          </cell>
          <cell r="V17286">
            <v>5400</v>
          </cell>
        </row>
        <row r="17287">
          <cell r="A17287">
            <v>1</v>
          </cell>
          <cell r="E17287">
            <v>4</v>
          </cell>
          <cell r="I17287">
            <v>8885.18</v>
          </cell>
          <cell r="M17287">
            <v>4</v>
          </cell>
          <cell r="Q17287">
            <v>4</v>
          </cell>
          <cell r="V17287">
            <v>5400</v>
          </cell>
        </row>
        <row r="17288">
          <cell r="A17288">
            <v>1</v>
          </cell>
          <cell r="E17288">
            <v>4</v>
          </cell>
          <cell r="I17288">
            <v>-2003451.35</v>
          </cell>
          <cell r="M17288">
            <v>4</v>
          </cell>
          <cell r="Q17288">
            <v>4</v>
          </cell>
          <cell r="V17288">
            <v>5400</v>
          </cell>
        </row>
        <row r="17289">
          <cell r="A17289">
            <v>1</v>
          </cell>
          <cell r="E17289">
            <v>4</v>
          </cell>
          <cell r="I17289">
            <v>7176</v>
          </cell>
          <cell r="M17289">
            <v>4</v>
          </cell>
          <cell r="Q17289">
            <v>4</v>
          </cell>
          <cell r="V17289">
            <v>5400</v>
          </cell>
        </row>
        <row r="17290">
          <cell r="A17290">
            <v>1</v>
          </cell>
          <cell r="E17290">
            <v>4</v>
          </cell>
          <cell r="I17290">
            <v>-37886986.590000004</v>
          </cell>
          <cell r="M17290">
            <v>4</v>
          </cell>
          <cell r="Q17290">
            <v>4</v>
          </cell>
          <cell r="V17290">
            <v>5400</v>
          </cell>
        </row>
        <row r="17291">
          <cell r="A17291">
            <v>1</v>
          </cell>
          <cell r="E17291">
            <v>4</v>
          </cell>
          <cell r="I17291">
            <v>3441502.2</v>
          </cell>
          <cell r="M17291">
            <v>4</v>
          </cell>
          <cell r="Q17291">
            <v>4</v>
          </cell>
          <cell r="V17291">
            <v>5400</v>
          </cell>
        </row>
        <row r="17292">
          <cell r="A17292">
            <v>1</v>
          </cell>
          <cell r="E17292">
            <v>4</v>
          </cell>
          <cell r="I17292">
            <v>3081145.64</v>
          </cell>
          <cell r="M17292">
            <v>4</v>
          </cell>
          <cell r="Q17292">
            <v>4</v>
          </cell>
          <cell r="V17292">
            <v>5400</v>
          </cell>
        </row>
        <row r="17293">
          <cell r="A17293">
            <v>1</v>
          </cell>
          <cell r="E17293">
            <v>4</v>
          </cell>
          <cell r="I17293">
            <v>-1346430.02</v>
          </cell>
          <cell r="M17293">
            <v>4</v>
          </cell>
          <cell r="Q17293">
            <v>4</v>
          </cell>
          <cell r="V17293">
            <v>5400</v>
          </cell>
        </row>
        <row r="17294">
          <cell r="A17294">
            <v>1</v>
          </cell>
          <cell r="E17294">
            <v>4</v>
          </cell>
          <cell r="I17294">
            <v>897971.67</v>
          </cell>
          <cell r="M17294">
            <v>4</v>
          </cell>
          <cell r="Q17294">
            <v>4</v>
          </cell>
          <cell r="V17294">
            <v>5400</v>
          </cell>
        </row>
        <row r="17295">
          <cell r="A17295">
            <v>1</v>
          </cell>
          <cell r="E17295">
            <v>4</v>
          </cell>
          <cell r="I17295">
            <v>5068154.78</v>
          </cell>
          <cell r="M17295">
            <v>4</v>
          </cell>
          <cell r="Q17295">
            <v>4</v>
          </cell>
          <cell r="V17295">
            <v>5400</v>
          </cell>
        </row>
        <row r="17296">
          <cell r="A17296">
            <v>1</v>
          </cell>
          <cell r="E17296">
            <v>4</v>
          </cell>
          <cell r="I17296">
            <v>22506741.140000001</v>
          </cell>
          <cell r="M17296">
            <v>4</v>
          </cell>
          <cell r="Q17296">
            <v>4</v>
          </cell>
          <cell r="V17296">
            <v>5400</v>
          </cell>
        </row>
        <row r="17297">
          <cell r="A17297">
            <v>1</v>
          </cell>
          <cell r="E17297">
            <v>4</v>
          </cell>
          <cell r="I17297">
            <v>-40051.78</v>
          </cell>
          <cell r="M17297">
            <v>4</v>
          </cell>
          <cell r="Q17297">
            <v>4</v>
          </cell>
          <cell r="V17297">
            <v>5450</v>
          </cell>
        </row>
        <row r="17298">
          <cell r="A17298">
            <v>1</v>
          </cell>
          <cell r="E17298">
            <v>4</v>
          </cell>
          <cell r="I17298">
            <v>0</v>
          </cell>
          <cell r="M17298">
            <v>4</v>
          </cell>
          <cell r="Q17298">
            <v>4</v>
          </cell>
          <cell r="V17298">
            <v>5450</v>
          </cell>
        </row>
        <row r="17299">
          <cell r="A17299">
            <v>1</v>
          </cell>
          <cell r="E17299">
            <v>4</v>
          </cell>
          <cell r="I17299">
            <v>-46741.04</v>
          </cell>
          <cell r="M17299">
            <v>4</v>
          </cell>
          <cell r="Q17299">
            <v>4</v>
          </cell>
          <cell r="V17299">
            <v>5450</v>
          </cell>
        </row>
        <row r="17300">
          <cell r="A17300">
            <v>1</v>
          </cell>
          <cell r="E17300">
            <v>4</v>
          </cell>
          <cell r="I17300">
            <v>-46741.04</v>
          </cell>
          <cell r="M17300">
            <v>4</v>
          </cell>
          <cell r="Q17300">
            <v>4</v>
          </cell>
          <cell r="V17300">
            <v>5450</v>
          </cell>
        </row>
        <row r="17301">
          <cell r="A17301">
            <v>1</v>
          </cell>
          <cell r="E17301">
            <v>4</v>
          </cell>
          <cell r="I17301">
            <v>-46741.04</v>
          </cell>
          <cell r="M17301">
            <v>4</v>
          </cell>
          <cell r="Q17301">
            <v>4</v>
          </cell>
          <cell r="V17301">
            <v>5450</v>
          </cell>
        </row>
        <row r="17302">
          <cell r="A17302">
            <v>1</v>
          </cell>
          <cell r="E17302">
            <v>4</v>
          </cell>
          <cell r="I17302">
            <v>-44678.69</v>
          </cell>
          <cell r="M17302">
            <v>4</v>
          </cell>
          <cell r="Q17302">
            <v>4</v>
          </cell>
          <cell r="V17302">
            <v>5450</v>
          </cell>
        </row>
        <row r="17303">
          <cell r="A17303">
            <v>1</v>
          </cell>
          <cell r="E17303">
            <v>4</v>
          </cell>
          <cell r="I17303">
            <v>-44678.69</v>
          </cell>
          <cell r="M17303">
            <v>4</v>
          </cell>
          <cell r="Q17303">
            <v>4</v>
          </cell>
          <cell r="V17303">
            <v>5450</v>
          </cell>
        </row>
        <row r="17304">
          <cell r="A17304">
            <v>1</v>
          </cell>
          <cell r="E17304">
            <v>4</v>
          </cell>
          <cell r="I17304">
            <v>-44678.69</v>
          </cell>
          <cell r="M17304">
            <v>4</v>
          </cell>
          <cell r="Q17304">
            <v>4</v>
          </cell>
          <cell r="V17304">
            <v>5450</v>
          </cell>
        </row>
        <row r="17305">
          <cell r="A17305">
            <v>1</v>
          </cell>
          <cell r="E17305">
            <v>4</v>
          </cell>
          <cell r="I17305">
            <v>-2285692.54</v>
          </cell>
          <cell r="M17305">
            <v>4</v>
          </cell>
          <cell r="Q17305">
            <v>4</v>
          </cell>
          <cell r="V17305">
            <v>5500</v>
          </cell>
        </row>
        <row r="17306">
          <cell r="A17306">
            <v>1</v>
          </cell>
          <cell r="E17306">
            <v>4</v>
          </cell>
          <cell r="I17306">
            <v>-685579.23</v>
          </cell>
          <cell r="M17306">
            <v>4</v>
          </cell>
          <cell r="Q17306">
            <v>4</v>
          </cell>
          <cell r="V17306">
            <v>5500</v>
          </cell>
        </row>
        <row r="17307">
          <cell r="A17307">
            <v>1</v>
          </cell>
          <cell r="E17307">
            <v>4</v>
          </cell>
          <cell r="I17307">
            <v>-377068.85</v>
          </cell>
          <cell r="M17307">
            <v>4</v>
          </cell>
          <cell r="Q17307">
            <v>4</v>
          </cell>
          <cell r="V17307">
            <v>5500</v>
          </cell>
        </row>
        <row r="17308">
          <cell r="A17308">
            <v>1</v>
          </cell>
          <cell r="E17308">
            <v>4</v>
          </cell>
          <cell r="I17308">
            <v>-1601346.8</v>
          </cell>
          <cell r="M17308">
            <v>4</v>
          </cell>
          <cell r="Q17308">
            <v>4</v>
          </cell>
          <cell r="V17308">
            <v>5520</v>
          </cell>
        </row>
        <row r="17309">
          <cell r="A17309">
            <v>1</v>
          </cell>
          <cell r="E17309">
            <v>4</v>
          </cell>
          <cell r="I17309">
            <v>-656667.94999999995</v>
          </cell>
          <cell r="M17309">
            <v>4</v>
          </cell>
          <cell r="Q17309">
            <v>4</v>
          </cell>
          <cell r="V17309">
            <v>5520</v>
          </cell>
        </row>
        <row r="17310">
          <cell r="A17310">
            <v>1</v>
          </cell>
          <cell r="E17310">
            <v>4</v>
          </cell>
          <cell r="I17310">
            <v>2558318.08</v>
          </cell>
          <cell r="M17310">
            <v>4</v>
          </cell>
          <cell r="Q17310">
            <v>4</v>
          </cell>
          <cell r="V17310">
            <v>6110</v>
          </cell>
        </row>
        <row r="17311">
          <cell r="A17311">
            <v>1</v>
          </cell>
          <cell r="E17311">
            <v>4</v>
          </cell>
          <cell r="I17311">
            <v>-1775636.68</v>
          </cell>
          <cell r="M17311">
            <v>4</v>
          </cell>
          <cell r="Q17311">
            <v>4</v>
          </cell>
          <cell r="V17311">
            <v>6120</v>
          </cell>
        </row>
        <row r="17312">
          <cell r="A17312">
            <v>1</v>
          </cell>
          <cell r="E17312">
            <v>4</v>
          </cell>
          <cell r="I17312">
            <v>347822.67</v>
          </cell>
          <cell r="M17312">
            <v>4</v>
          </cell>
          <cell r="Q17312">
            <v>4</v>
          </cell>
          <cell r="V17312">
            <v>6210</v>
          </cell>
        </row>
        <row r="17313">
          <cell r="A17313">
            <v>1</v>
          </cell>
          <cell r="E17313">
            <v>4</v>
          </cell>
          <cell r="I17313">
            <v>-145013.51999999999</v>
          </cell>
          <cell r="M17313">
            <v>4</v>
          </cell>
          <cell r="Q17313">
            <v>4</v>
          </cell>
          <cell r="V17313">
            <v>6220</v>
          </cell>
        </row>
        <row r="17314">
          <cell r="A17314">
            <v>1</v>
          </cell>
          <cell r="E17314">
            <v>4</v>
          </cell>
          <cell r="I17314">
            <v>2082201.33</v>
          </cell>
          <cell r="M17314">
            <v>4</v>
          </cell>
          <cell r="Q17314">
            <v>4</v>
          </cell>
          <cell r="V17314">
            <v>6310</v>
          </cell>
        </row>
        <row r="17315">
          <cell r="A17315">
            <v>1</v>
          </cell>
          <cell r="E17315">
            <v>4</v>
          </cell>
          <cell r="I17315">
            <v>-1126784.3</v>
          </cell>
          <cell r="M17315">
            <v>4</v>
          </cell>
          <cell r="Q17315">
            <v>4</v>
          </cell>
          <cell r="V17315">
            <v>6320</v>
          </cell>
        </row>
        <row r="17316">
          <cell r="A17316">
            <v>1</v>
          </cell>
          <cell r="E17316">
            <v>4</v>
          </cell>
          <cell r="I17316">
            <v>134251.72</v>
          </cell>
          <cell r="M17316">
            <v>4</v>
          </cell>
          <cell r="Q17316">
            <v>4</v>
          </cell>
          <cell r="V17316">
            <v>6410</v>
          </cell>
        </row>
        <row r="17317">
          <cell r="A17317">
            <v>1</v>
          </cell>
          <cell r="E17317">
            <v>4</v>
          </cell>
          <cell r="I17317">
            <v>-62559.12</v>
          </cell>
          <cell r="M17317">
            <v>4</v>
          </cell>
          <cell r="Q17317">
            <v>4</v>
          </cell>
          <cell r="V17317">
            <v>6420</v>
          </cell>
        </row>
        <row r="17318">
          <cell r="A17318">
            <v>1</v>
          </cell>
          <cell r="E17318">
            <v>4</v>
          </cell>
          <cell r="I17318">
            <v>1565475.75</v>
          </cell>
          <cell r="M17318">
            <v>4</v>
          </cell>
          <cell r="Q17318">
            <v>4</v>
          </cell>
          <cell r="V17318">
            <v>6510</v>
          </cell>
        </row>
        <row r="17319">
          <cell r="A17319">
            <v>1</v>
          </cell>
          <cell r="E17319">
            <v>4</v>
          </cell>
          <cell r="I17319">
            <v>-416179.75</v>
          </cell>
          <cell r="M17319">
            <v>4</v>
          </cell>
          <cell r="Q17319">
            <v>4</v>
          </cell>
          <cell r="V17319">
            <v>6520</v>
          </cell>
        </row>
        <row r="17320">
          <cell r="A17320">
            <v>1</v>
          </cell>
          <cell r="E17320">
            <v>4</v>
          </cell>
          <cell r="I17320">
            <v>107100</v>
          </cell>
          <cell r="M17320">
            <v>4</v>
          </cell>
          <cell r="Q17320">
            <v>4</v>
          </cell>
          <cell r="V17320">
            <v>6610</v>
          </cell>
        </row>
        <row r="17321">
          <cell r="A17321">
            <v>1</v>
          </cell>
          <cell r="E17321">
            <v>4</v>
          </cell>
          <cell r="I17321">
            <v>-8925</v>
          </cell>
          <cell r="M17321">
            <v>4</v>
          </cell>
          <cell r="Q17321">
            <v>4</v>
          </cell>
          <cell r="V17321">
            <v>6620</v>
          </cell>
        </row>
        <row r="17322">
          <cell r="A17322">
            <v>1</v>
          </cell>
          <cell r="E17322">
            <v>4</v>
          </cell>
          <cell r="I17322">
            <v>303912.11</v>
          </cell>
          <cell r="M17322">
            <v>4</v>
          </cell>
          <cell r="Q17322">
            <v>4</v>
          </cell>
          <cell r="V17322">
            <v>6710</v>
          </cell>
        </row>
        <row r="17323">
          <cell r="A17323">
            <v>1</v>
          </cell>
          <cell r="E17323">
            <v>4</v>
          </cell>
          <cell r="I17323">
            <v>-96620.71</v>
          </cell>
          <cell r="M17323">
            <v>4</v>
          </cell>
          <cell r="Q17323">
            <v>4</v>
          </cell>
          <cell r="V17323">
            <v>6720</v>
          </cell>
        </row>
        <row r="17324">
          <cell r="A17324">
            <v>1</v>
          </cell>
          <cell r="E17324">
            <v>4</v>
          </cell>
          <cell r="I17324">
            <v>457399.5</v>
          </cell>
          <cell r="M17324">
            <v>4</v>
          </cell>
          <cell r="Q17324">
            <v>4</v>
          </cell>
          <cell r="V17324">
            <v>6810</v>
          </cell>
        </row>
        <row r="17325">
          <cell r="A17325">
            <v>1</v>
          </cell>
          <cell r="E17325">
            <v>4</v>
          </cell>
          <cell r="I17325">
            <v>-126090.69</v>
          </cell>
          <cell r="M17325">
            <v>4</v>
          </cell>
          <cell r="Q17325">
            <v>4</v>
          </cell>
          <cell r="V17325">
            <v>6820</v>
          </cell>
        </row>
        <row r="17326">
          <cell r="A17326">
            <v>1</v>
          </cell>
          <cell r="E17326">
            <v>4</v>
          </cell>
          <cell r="I17326">
            <v>31104.19</v>
          </cell>
          <cell r="M17326">
            <v>4</v>
          </cell>
          <cell r="Q17326">
            <v>4</v>
          </cell>
          <cell r="V17326">
            <v>7000</v>
          </cell>
        </row>
        <row r="17327">
          <cell r="A17327">
            <v>1</v>
          </cell>
          <cell r="E17327">
            <v>4</v>
          </cell>
          <cell r="I17327">
            <v>15453356.460000001</v>
          </cell>
          <cell r="M17327">
            <v>4</v>
          </cell>
          <cell r="Q17327">
            <v>4</v>
          </cell>
          <cell r="V17327">
            <v>7100</v>
          </cell>
        </row>
        <row r="17328">
          <cell r="A17328">
            <v>1</v>
          </cell>
          <cell r="E17328">
            <v>4</v>
          </cell>
          <cell r="I17328">
            <v>-1896362.69</v>
          </cell>
          <cell r="M17328">
            <v>4</v>
          </cell>
          <cell r="Q17328">
            <v>4</v>
          </cell>
          <cell r="V17328">
            <v>7110</v>
          </cell>
        </row>
        <row r="17329">
          <cell r="A17329">
            <v>1</v>
          </cell>
          <cell r="E17329">
            <v>4</v>
          </cell>
          <cell r="I17329">
            <v>0</v>
          </cell>
          <cell r="M17329">
            <v>4</v>
          </cell>
          <cell r="Q17329">
            <v>4</v>
          </cell>
          <cell r="V17329">
            <v>7130</v>
          </cell>
        </row>
        <row r="17330">
          <cell r="A17330">
            <v>1</v>
          </cell>
          <cell r="E17330">
            <v>4</v>
          </cell>
          <cell r="I17330">
            <v>0</v>
          </cell>
          <cell r="M17330">
            <v>4</v>
          </cell>
          <cell r="Q17330">
            <v>4</v>
          </cell>
          <cell r="V17330">
            <v>7130</v>
          </cell>
        </row>
        <row r="17331">
          <cell r="A17331">
            <v>1</v>
          </cell>
          <cell r="E17331">
            <v>4</v>
          </cell>
          <cell r="I17331">
            <v>0</v>
          </cell>
          <cell r="M17331">
            <v>4</v>
          </cell>
          <cell r="Q17331">
            <v>4</v>
          </cell>
          <cell r="V17331">
            <v>7130</v>
          </cell>
        </row>
        <row r="17332">
          <cell r="A17332">
            <v>1</v>
          </cell>
          <cell r="E17332">
            <v>4</v>
          </cell>
          <cell r="I17332">
            <v>0</v>
          </cell>
          <cell r="M17332">
            <v>4</v>
          </cell>
          <cell r="Q17332">
            <v>4</v>
          </cell>
          <cell r="V17332">
            <v>7131</v>
          </cell>
        </row>
        <row r="17333">
          <cell r="A17333">
            <v>1</v>
          </cell>
          <cell r="E17333">
            <v>4</v>
          </cell>
          <cell r="I17333">
            <v>0</v>
          </cell>
          <cell r="M17333">
            <v>4</v>
          </cell>
          <cell r="Q17333">
            <v>4</v>
          </cell>
          <cell r="V17333">
            <v>7131</v>
          </cell>
        </row>
        <row r="17334">
          <cell r="A17334">
            <v>1</v>
          </cell>
          <cell r="E17334">
            <v>4</v>
          </cell>
          <cell r="I17334">
            <v>0</v>
          </cell>
          <cell r="M17334">
            <v>4</v>
          </cell>
          <cell r="Q17334">
            <v>4</v>
          </cell>
          <cell r="V17334">
            <v>7131</v>
          </cell>
        </row>
        <row r="17335">
          <cell r="A17335">
            <v>1</v>
          </cell>
          <cell r="E17335">
            <v>4</v>
          </cell>
          <cell r="I17335">
            <v>0</v>
          </cell>
          <cell r="M17335">
            <v>4</v>
          </cell>
          <cell r="Q17335">
            <v>4</v>
          </cell>
          <cell r="V17335">
            <v>7131</v>
          </cell>
        </row>
        <row r="17336">
          <cell r="A17336">
            <v>1</v>
          </cell>
          <cell r="E17336">
            <v>4</v>
          </cell>
          <cell r="I17336">
            <v>0</v>
          </cell>
          <cell r="M17336">
            <v>4</v>
          </cell>
          <cell r="Q17336">
            <v>4</v>
          </cell>
          <cell r="V17336">
            <v>7200</v>
          </cell>
        </row>
        <row r="17337">
          <cell r="A17337">
            <v>1</v>
          </cell>
          <cell r="E17337">
            <v>4</v>
          </cell>
          <cell r="I17337">
            <v>0</v>
          </cell>
          <cell r="M17337">
            <v>4</v>
          </cell>
          <cell r="Q17337">
            <v>4</v>
          </cell>
          <cell r="V17337">
            <v>7200</v>
          </cell>
        </row>
        <row r="17338">
          <cell r="A17338">
            <v>1</v>
          </cell>
          <cell r="E17338">
            <v>4</v>
          </cell>
          <cell r="I17338">
            <v>0</v>
          </cell>
          <cell r="M17338">
            <v>4</v>
          </cell>
          <cell r="Q17338">
            <v>4</v>
          </cell>
          <cell r="V17338">
            <v>7200</v>
          </cell>
        </row>
        <row r="17339">
          <cell r="A17339">
            <v>1</v>
          </cell>
          <cell r="E17339">
            <v>4</v>
          </cell>
          <cell r="I17339">
            <v>0</v>
          </cell>
          <cell r="M17339">
            <v>4</v>
          </cell>
          <cell r="Q17339">
            <v>4</v>
          </cell>
          <cell r="V17339">
            <v>7200</v>
          </cell>
        </row>
        <row r="17340">
          <cell r="A17340">
            <v>1</v>
          </cell>
          <cell r="E17340">
            <v>4</v>
          </cell>
          <cell r="I17340">
            <v>100</v>
          </cell>
          <cell r="M17340">
            <v>4</v>
          </cell>
          <cell r="Q17340">
            <v>4</v>
          </cell>
          <cell r="V17340">
            <v>7200</v>
          </cell>
        </row>
        <row r="17341">
          <cell r="A17341">
            <v>1</v>
          </cell>
          <cell r="E17341">
            <v>4</v>
          </cell>
          <cell r="I17341">
            <v>0</v>
          </cell>
          <cell r="M17341">
            <v>4</v>
          </cell>
          <cell r="Q17341">
            <v>4</v>
          </cell>
          <cell r="V17341">
            <v>7200</v>
          </cell>
        </row>
        <row r="17342">
          <cell r="A17342">
            <v>1</v>
          </cell>
          <cell r="E17342">
            <v>4</v>
          </cell>
          <cell r="I17342">
            <v>0</v>
          </cell>
          <cell r="M17342">
            <v>4</v>
          </cell>
          <cell r="Q17342">
            <v>4</v>
          </cell>
          <cell r="V17342">
            <v>7200</v>
          </cell>
        </row>
        <row r="17343">
          <cell r="A17343">
            <v>1</v>
          </cell>
          <cell r="E17343">
            <v>4</v>
          </cell>
          <cell r="I17343">
            <v>10000</v>
          </cell>
          <cell r="M17343">
            <v>4</v>
          </cell>
          <cell r="Q17343">
            <v>4</v>
          </cell>
          <cell r="V17343">
            <v>7200</v>
          </cell>
        </row>
        <row r="17344">
          <cell r="A17344">
            <v>1</v>
          </cell>
          <cell r="E17344">
            <v>4</v>
          </cell>
          <cell r="I17344">
            <v>0</v>
          </cell>
          <cell r="M17344">
            <v>4</v>
          </cell>
          <cell r="Q17344">
            <v>4</v>
          </cell>
          <cell r="V17344">
            <v>7200</v>
          </cell>
        </row>
        <row r="17345">
          <cell r="A17345">
            <v>1</v>
          </cell>
          <cell r="E17345">
            <v>4</v>
          </cell>
          <cell r="I17345">
            <v>0</v>
          </cell>
          <cell r="M17345">
            <v>4</v>
          </cell>
          <cell r="Q17345">
            <v>4</v>
          </cell>
          <cell r="V17345">
            <v>7300</v>
          </cell>
        </row>
        <row r="17346">
          <cell r="A17346">
            <v>1</v>
          </cell>
          <cell r="E17346">
            <v>4</v>
          </cell>
          <cell r="I17346">
            <v>0</v>
          </cell>
          <cell r="M17346">
            <v>4</v>
          </cell>
          <cell r="Q17346">
            <v>4</v>
          </cell>
          <cell r="V17346">
            <v>7300</v>
          </cell>
        </row>
        <row r="17347">
          <cell r="A17347">
            <v>1</v>
          </cell>
          <cell r="E17347">
            <v>4</v>
          </cell>
          <cell r="I17347">
            <v>11697.47</v>
          </cell>
          <cell r="M17347">
            <v>4</v>
          </cell>
          <cell r="Q17347">
            <v>4</v>
          </cell>
          <cell r="V17347">
            <v>7300</v>
          </cell>
        </row>
        <row r="17348">
          <cell r="A17348">
            <v>1</v>
          </cell>
          <cell r="E17348">
            <v>4</v>
          </cell>
          <cell r="I17348">
            <v>0</v>
          </cell>
          <cell r="M17348">
            <v>4</v>
          </cell>
          <cell r="Q17348">
            <v>4</v>
          </cell>
          <cell r="V17348">
            <v>7300</v>
          </cell>
        </row>
        <row r="17349">
          <cell r="A17349">
            <v>1</v>
          </cell>
          <cell r="E17349">
            <v>4</v>
          </cell>
          <cell r="I17349">
            <v>3703.85</v>
          </cell>
          <cell r="M17349">
            <v>4</v>
          </cell>
          <cell r="Q17349">
            <v>4</v>
          </cell>
          <cell r="V17349">
            <v>7300</v>
          </cell>
        </row>
        <row r="17350">
          <cell r="A17350">
            <v>1</v>
          </cell>
          <cell r="E17350">
            <v>4</v>
          </cell>
          <cell r="I17350">
            <v>0</v>
          </cell>
          <cell r="M17350">
            <v>4</v>
          </cell>
          <cell r="Q17350">
            <v>4</v>
          </cell>
          <cell r="V17350">
            <v>7300</v>
          </cell>
        </row>
        <row r="17351">
          <cell r="A17351">
            <v>1</v>
          </cell>
          <cell r="E17351">
            <v>4</v>
          </cell>
          <cell r="I17351">
            <v>0</v>
          </cell>
          <cell r="M17351">
            <v>4</v>
          </cell>
          <cell r="Q17351">
            <v>4</v>
          </cell>
          <cell r="V17351">
            <v>7300</v>
          </cell>
        </row>
        <row r="17352">
          <cell r="A17352">
            <v>1</v>
          </cell>
          <cell r="E17352">
            <v>4</v>
          </cell>
          <cell r="I17352">
            <v>0</v>
          </cell>
          <cell r="M17352">
            <v>4</v>
          </cell>
          <cell r="Q17352">
            <v>4</v>
          </cell>
          <cell r="V17352">
            <v>7300</v>
          </cell>
        </row>
        <row r="17353">
          <cell r="A17353">
            <v>1</v>
          </cell>
          <cell r="E17353">
            <v>4</v>
          </cell>
          <cell r="I17353">
            <v>0</v>
          </cell>
          <cell r="M17353">
            <v>4</v>
          </cell>
          <cell r="Q17353">
            <v>4</v>
          </cell>
          <cell r="V17353">
            <v>7300</v>
          </cell>
        </row>
        <row r="17354">
          <cell r="A17354">
            <v>1</v>
          </cell>
          <cell r="E17354">
            <v>4</v>
          </cell>
          <cell r="I17354">
            <v>0</v>
          </cell>
          <cell r="M17354">
            <v>4</v>
          </cell>
          <cell r="Q17354">
            <v>4</v>
          </cell>
          <cell r="V17354">
            <v>7300</v>
          </cell>
        </row>
        <row r="17355">
          <cell r="A17355">
            <v>1</v>
          </cell>
          <cell r="E17355">
            <v>4</v>
          </cell>
          <cell r="I17355">
            <v>0</v>
          </cell>
          <cell r="M17355">
            <v>4</v>
          </cell>
          <cell r="Q17355">
            <v>4</v>
          </cell>
          <cell r="V17355">
            <v>7300</v>
          </cell>
        </row>
        <row r="17356">
          <cell r="A17356">
            <v>1</v>
          </cell>
          <cell r="E17356">
            <v>4</v>
          </cell>
          <cell r="I17356">
            <v>-79560.7</v>
          </cell>
          <cell r="M17356">
            <v>4</v>
          </cell>
          <cell r="Q17356">
            <v>4</v>
          </cell>
          <cell r="V17356">
            <v>7300</v>
          </cell>
        </row>
        <row r="17357">
          <cell r="A17357">
            <v>1</v>
          </cell>
          <cell r="E17357">
            <v>4</v>
          </cell>
          <cell r="I17357">
            <v>3934.5</v>
          </cell>
          <cell r="M17357">
            <v>4</v>
          </cell>
          <cell r="Q17357">
            <v>4</v>
          </cell>
          <cell r="V17357">
            <v>7300</v>
          </cell>
        </row>
        <row r="17358">
          <cell r="A17358">
            <v>1</v>
          </cell>
          <cell r="E17358">
            <v>4</v>
          </cell>
          <cell r="I17358">
            <v>374713.48</v>
          </cell>
          <cell r="M17358">
            <v>4</v>
          </cell>
          <cell r="Q17358">
            <v>4</v>
          </cell>
          <cell r="V17358">
            <v>7300</v>
          </cell>
        </row>
        <row r="17359">
          <cell r="A17359">
            <v>1</v>
          </cell>
          <cell r="E17359">
            <v>4</v>
          </cell>
          <cell r="I17359">
            <v>0</v>
          </cell>
          <cell r="M17359">
            <v>4</v>
          </cell>
          <cell r="Q17359">
            <v>4</v>
          </cell>
          <cell r="V17359">
            <v>7300</v>
          </cell>
        </row>
        <row r="17360">
          <cell r="A17360">
            <v>1</v>
          </cell>
          <cell r="E17360">
            <v>4</v>
          </cell>
          <cell r="I17360">
            <v>0</v>
          </cell>
          <cell r="M17360">
            <v>4</v>
          </cell>
          <cell r="Q17360">
            <v>4</v>
          </cell>
          <cell r="V17360">
            <v>7300</v>
          </cell>
        </row>
        <row r="17361">
          <cell r="A17361">
            <v>1</v>
          </cell>
          <cell r="E17361">
            <v>4</v>
          </cell>
          <cell r="I17361">
            <v>0</v>
          </cell>
          <cell r="M17361">
            <v>4</v>
          </cell>
          <cell r="Q17361">
            <v>4</v>
          </cell>
          <cell r="V17361">
            <v>7300</v>
          </cell>
        </row>
        <row r="17362">
          <cell r="A17362">
            <v>1</v>
          </cell>
          <cell r="E17362">
            <v>4</v>
          </cell>
          <cell r="I17362">
            <v>0</v>
          </cell>
          <cell r="M17362">
            <v>4</v>
          </cell>
          <cell r="Q17362">
            <v>4</v>
          </cell>
          <cell r="V17362">
            <v>7300</v>
          </cell>
        </row>
        <row r="17363">
          <cell r="A17363">
            <v>1</v>
          </cell>
          <cell r="E17363">
            <v>4</v>
          </cell>
          <cell r="I17363">
            <v>0</v>
          </cell>
          <cell r="M17363">
            <v>4</v>
          </cell>
          <cell r="Q17363">
            <v>4</v>
          </cell>
          <cell r="V17363">
            <v>7300</v>
          </cell>
        </row>
        <row r="17364">
          <cell r="A17364">
            <v>1</v>
          </cell>
          <cell r="E17364">
            <v>4</v>
          </cell>
          <cell r="I17364">
            <v>0</v>
          </cell>
          <cell r="M17364">
            <v>4</v>
          </cell>
          <cell r="Q17364">
            <v>4</v>
          </cell>
          <cell r="V17364">
            <v>7300</v>
          </cell>
        </row>
        <row r="17365">
          <cell r="A17365">
            <v>1</v>
          </cell>
          <cell r="E17365">
            <v>4</v>
          </cell>
          <cell r="I17365">
            <v>0</v>
          </cell>
          <cell r="M17365">
            <v>4</v>
          </cell>
          <cell r="Q17365">
            <v>4</v>
          </cell>
          <cell r="V17365">
            <v>7300</v>
          </cell>
        </row>
        <row r="17366">
          <cell r="A17366">
            <v>1</v>
          </cell>
          <cell r="E17366">
            <v>4</v>
          </cell>
          <cell r="I17366">
            <v>-16124.85</v>
          </cell>
          <cell r="M17366">
            <v>4</v>
          </cell>
          <cell r="Q17366">
            <v>4</v>
          </cell>
          <cell r="V17366">
            <v>7300</v>
          </cell>
        </row>
        <row r="17367">
          <cell r="A17367">
            <v>1</v>
          </cell>
          <cell r="E17367">
            <v>4</v>
          </cell>
          <cell r="I17367">
            <v>375237.29</v>
          </cell>
          <cell r="M17367">
            <v>4</v>
          </cell>
          <cell r="Q17367">
            <v>4</v>
          </cell>
          <cell r="V17367">
            <v>7300</v>
          </cell>
        </row>
        <row r="17368">
          <cell r="A17368">
            <v>1</v>
          </cell>
          <cell r="E17368">
            <v>4</v>
          </cell>
          <cell r="I17368">
            <v>1463.57</v>
          </cell>
          <cell r="M17368">
            <v>4</v>
          </cell>
          <cell r="Q17368">
            <v>4</v>
          </cell>
          <cell r="V17368">
            <v>7300</v>
          </cell>
        </row>
        <row r="17369">
          <cell r="A17369">
            <v>1</v>
          </cell>
          <cell r="E17369">
            <v>4</v>
          </cell>
          <cell r="I17369">
            <v>800</v>
          </cell>
          <cell r="M17369">
            <v>4</v>
          </cell>
          <cell r="Q17369">
            <v>4</v>
          </cell>
          <cell r="V17369">
            <v>7300</v>
          </cell>
        </row>
        <row r="17370">
          <cell r="A17370">
            <v>1</v>
          </cell>
          <cell r="E17370">
            <v>4</v>
          </cell>
          <cell r="I17370">
            <v>-187.03</v>
          </cell>
          <cell r="M17370">
            <v>4</v>
          </cell>
          <cell r="Q17370">
            <v>4</v>
          </cell>
          <cell r="V17370">
            <v>7300</v>
          </cell>
        </row>
        <row r="17371">
          <cell r="A17371">
            <v>1</v>
          </cell>
          <cell r="E17371">
            <v>4</v>
          </cell>
          <cell r="I17371">
            <v>9057.9500000000007</v>
          </cell>
          <cell r="M17371">
            <v>4</v>
          </cell>
          <cell r="Q17371">
            <v>4</v>
          </cell>
          <cell r="V17371">
            <v>7300</v>
          </cell>
        </row>
        <row r="17372">
          <cell r="A17372">
            <v>1</v>
          </cell>
          <cell r="E17372">
            <v>4</v>
          </cell>
          <cell r="I17372">
            <v>-1680.59</v>
          </cell>
          <cell r="M17372">
            <v>4</v>
          </cell>
          <cell r="Q17372">
            <v>4</v>
          </cell>
          <cell r="V17372">
            <v>7300</v>
          </cell>
        </row>
        <row r="17373">
          <cell r="A17373">
            <v>1</v>
          </cell>
          <cell r="E17373">
            <v>4</v>
          </cell>
          <cell r="I17373">
            <v>-29380</v>
          </cell>
          <cell r="M17373">
            <v>4</v>
          </cell>
          <cell r="Q17373">
            <v>4</v>
          </cell>
          <cell r="V17373">
            <v>7300</v>
          </cell>
        </row>
        <row r="17374">
          <cell r="A17374">
            <v>1</v>
          </cell>
          <cell r="E17374">
            <v>4</v>
          </cell>
          <cell r="I17374">
            <v>40</v>
          </cell>
          <cell r="M17374">
            <v>4</v>
          </cell>
          <cell r="Q17374">
            <v>4</v>
          </cell>
          <cell r="V17374">
            <v>7300</v>
          </cell>
        </row>
        <row r="17375">
          <cell r="A17375">
            <v>1</v>
          </cell>
          <cell r="E17375">
            <v>4</v>
          </cell>
          <cell r="I17375">
            <v>455.25</v>
          </cell>
          <cell r="M17375">
            <v>4</v>
          </cell>
          <cell r="Q17375">
            <v>4</v>
          </cell>
          <cell r="V17375">
            <v>7300</v>
          </cell>
        </row>
        <row r="17376">
          <cell r="A17376">
            <v>1</v>
          </cell>
          <cell r="E17376">
            <v>4</v>
          </cell>
          <cell r="I17376">
            <v>7970</v>
          </cell>
          <cell r="M17376">
            <v>4</v>
          </cell>
          <cell r="Q17376">
            <v>4</v>
          </cell>
          <cell r="V17376">
            <v>7300</v>
          </cell>
        </row>
        <row r="17377">
          <cell r="A17377">
            <v>1</v>
          </cell>
          <cell r="E17377">
            <v>4</v>
          </cell>
          <cell r="I17377">
            <v>3891.75</v>
          </cell>
          <cell r="M17377">
            <v>4</v>
          </cell>
          <cell r="Q17377">
            <v>4</v>
          </cell>
          <cell r="V17377">
            <v>7300</v>
          </cell>
        </row>
        <row r="17378">
          <cell r="A17378">
            <v>1</v>
          </cell>
          <cell r="E17378">
            <v>4</v>
          </cell>
          <cell r="I17378">
            <v>6266.56</v>
          </cell>
          <cell r="M17378">
            <v>4</v>
          </cell>
          <cell r="Q17378">
            <v>4</v>
          </cell>
          <cell r="V17378">
            <v>7300</v>
          </cell>
        </row>
        <row r="17379">
          <cell r="A17379">
            <v>1</v>
          </cell>
          <cell r="E17379">
            <v>4</v>
          </cell>
          <cell r="I17379">
            <v>3907.3</v>
          </cell>
          <cell r="M17379">
            <v>4</v>
          </cell>
          <cell r="Q17379">
            <v>4</v>
          </cell>
          <cell r="V17379">
            <v>7300</v>
          </cell>
        </row>
        <row r="17380">
          <cell r="A17380">
            <v>1</v>
          </cell>
          <cell r="E17380">
            <v>4</v>
          </cell>
          <cell r="I17380">
            <v>24861.9</v>
          </cell>
          <cell r="M17380">
            <v>4</v>
          </cell>
          <cell r="Q17380">
            <v>4</v>
          </cell>
          <cell r="V17380">
            <v>7300</v>
          </cell>
        </row>
        <row r="17381">
          <cell r="A17381">
            <v>1</v>
          </cell>
          <cell r="E17381">
            <v>4</v>
          </cell>
          <cell r="I17381">
            <v>2429.2199999999998</v>
          </cell>
          <cell r="M17381">
            <v>4</v>
          </cell>
          <cell r="Q17381">
            <v>4</v>
          </cell>
          <cell r="V17381">
            <v>7300</v>
          </cell>
        </row>
        <row r="17382">
          <cell r="A17382">
            <v>1</v>
          </cell>
          <cell r="E17382">
            <v>4</v>
          </cell>
          <cell r="I17382">
            <v>7711.6</v>
          </cell>
          <cell r="M17382">
            <v>4</v>
          </cell>
          <cell r="Q17382">
            <v>4</v>
          </cell>
          <cell r="V17382">
            <v>7300</v>
          </cell>
        </row>
        <row r="17383">
          <cell r="A17383">
            <v>1</v>
          </cell>
          <cell r="E17383">
            <v>4</v>
          </cell>
          <cell r="I17383">
            <v>5525285.8600000003</v>
          </cell>
          <cell r="M17383">
            <v>4</v>
          </cell>
          <cell r="Q17383">
            <v>4</v>
          </cell>
          <cell r="V17383">
            <v>7400</v>
          </cell>
        </row>
        <row r="17384">
          <cell r="A17384">
            <v>1</v>
          </cell>
          <cell r="E17384">
            <v>4</v>
          </cell>
          <cell r="I17384">
            <v>311463.08</v>
          </cell>
          <cell r="M17384">
            <v>4</v>
          </cell>
          <cell r="Q17384">
            <v>4</v>
          </cell>
          <cell r="V17384">
            <v>7700</v>
          </cell>
        </row>
        <row r="17385">
          <cell r="A17385">
            <v>1</v>
          </cell>
          <cell r="E17385">
            <v>4</v>
          </cell>
          <cell r="I17385">
            <v>0</v>
          </cell>
          <cell r="M17385">
            <v>4</v>
          </cell>
          <cell r="Q17385">
            <v>4</v>
          </cell>
          <cell r="V17385">
            <v>7700</v>
          </cell>
        </row>
        <row r="17386">
          <cell r="A17386">
            <v>1</v>
          </cell>
          <cell r="E17386">
            <v>4</v>
          </cell>
          <cell r="I17386">
            <v>0</v>
          </cell>
          <cell r="M17386">
            <v>4</v>
          </cell>
          <cell r="Q17386">
            <v>4</v>
          </cell>
          <cell r="V17386">
            <v>7700</v>
          </cell>
        </row>
        <row r="17387">
          <cell r="A17387">
            <v>1</v>
          </cell>
          <cell r="E17387">
            <v>4</v>
          </cell>
          <cell r="I17387">
            <v>3850036.49</v>
          </cell>
          <cell r="M17387">
            <v>4</v>
          </cell>
          <cell r="Q17387">
            <v>4</v>
          </cell>
          <cell r="V17387">
            <v>7700</v>
          </cell>
        </row>
        <row r="17388">
          <cell r="A17388">
            <v>1</v>
          </cell>
          <cell r="E17388">
            <v>4</v>
          </cell>
          <cell r="I17388">
            <v>0</v>
          </cell>
          <cell r="M17388">
            <v>4</v>
          </cell>
          <cell r="Q17388">
            <v>4</v>
          </cell>
          <cell r="V17388">
            <v>7700</v>
          </cell>
        </row>
        <row r="17389">
          <cell r="A17389">
            <v>1</v>
          </cell>
          <cell r="E17389">
            <v>4</v>
          </cell>
          <cell r="I17389">
            <v>45465.62</v>
          </cell>
          <cell r="M17389">
            <v>4</v>
          </cell>
          <cell r="Q17389">
            <v>4</v>
          </cell>
          <cell r="V17389">
            <v>7700</v>
          </cell>
        </row>
        <row r="17390">
          <cell r="A17390">
            <v>1</v>
          </cell>
          <cell r="E17390">
            <v>4</v>
          </cell>
          <cell r="I17390">
            <v>0</v>
          </cell>
          <cell r="M17390">
            <v>4</v>
          </cell>
          <cell r="Q17390">
            <v>4</v>
          </cell>
          <cell r="V17390">
            <v>7700</v>
          </cell>
        </row>
        <row r="17391">
          <cell r="A17391">
            <v>1</v>
          </cell>
          <cell r="E17391">
            <v>4</v>
          </cell>
          <cell r="I17391">
            <v>0</v>
          </cell>
          <cell r="M17391">
            <v>4</v>
          </cell>
          <cell r="Q17391">
            <v>4</v>
          </cell>
          <cell r="V17391">
            <v>7700</v>
          </cell>
        </row>
        <row r="17392">
          <cell r="A17392">
            <v>1</v>
          </cell>
          <cell r="E17392">
            <v>4</v>
          </cell>
          <cell r="I17392">
            <v>0</v>
          </cell>
          <cell r="M17392">
            <v>4</v>
          </cell>
          <cell r="Q17392">
            <v>4</v>
          </cell>
          <cell r="V17392">
            <v>7700</v>
          </cell>
        </row>
        <row r="17393">
          <cell r="A17393">
            <v>1</v>
          </cell>
          <cell r="E17393">
            <v>4</v>
          </cell>
          <cell r="I17393">
            <v>0</v>
          </cell>
          <cell r="M17393">
            <v>4</v>
          </cell>
          <cell r="Q17393">
            <v>4</v>
          </cell>
          <cell r="V17393">
            <v>7700</v>
          </cell>
        </row>
        <row r="17394">
          <cell r="A17394">
            <v>1</v>
          </cell>
          <cell r="E17394">
            <v>4</v>
          </cell>
          <cell r="I17394">
            <v>0</v>
          </cell>
          <cell r="M17394">
            <v>4</v>
          </cell>
          <cell r="Q17394">
            <v>4</v>
          </cell>
          <cell r="V17394">
            <v>7700</v>
          </cell>
        </row>
        <row r="17395">
          <cell r="A17395">
            <v>1</v>
          </cell>
          <cell r="E17395">
            <v>4</v>
          </cell>
          <cell r="I17395">
            <v>0</v>
          </cell>
          <cell r="M17395">
            <v>4</v>
          </cell>
          <cell r="Q17395">
            <v>4</v>
          </cell>
          <cell r="V17395">
            <v>7700</v>
          </cell>
        </row>
        <row r="17396">
          <cell r="A17396">
            <v>1</v>
          </cell>
          <cell r="E17396">
            <v>4</v>
          </cell>
          <cell r="I17396">
            <v>0</v>
          </cell>
          <cell r="M17396">
            <v>4</v>
          </cell>
          <cell r="Q17396">
            <v>4</v>
          </cell>
          <cell r="V17396">
            <v>7700</v>
          </cell>
        </row>
        <row r="17397">
          <cell r="A17397">
            <v>1</v>
          </cell>
          <cell r="E17397">
            <v>4</v>
          </cell>
          <cell r="I17397">
            <v>0</v>
          </cell>
          <cell r="M17397">
            <v>4</v>
          </cell>
          <cell r="Q17397">
            <v>4</v>
          </cell>
          <cell r="V17397">
            <v>7700</v>
          </cell>
        </row>
        <row r="17398">
          <cell r="A17398">
            <v>1</v>
          </cell>
          <cell r="E17398">
            <v>4</v>
          </cell>
          <cell r="I17398">
            <v>0</v>
          </cell>
          <cell r="M17398">
            <v>4</v>
          </cell>
          <cell r="Q17398">
            <v>4</v>
          </cell>
          <cell r="V17398">
            <v>7700</v>
          </cell>
        </row>
        <row r="17399">
          <cell r="A17399">
            <v>1</v>
          </cell>
          <cell r="E17399">
            <v>4</v>
          </cell>
          <cell r="I17399">
            <v>0</v>
          </cell>
          <cell r="M17399">
            <v>4</v>
          </cell>
          <cell r="Q17399">
            <v>4</v>
          </cell>
          <cell r="V17399">
            <v>7710</v>
          </cell>
        </row>
        <row r="17400">
          <cell r="A17400">
            <v>1</v>
          </cell>
          <cell r="E17400">
            <v>4</v>
          </cell>
          <cell r="I17400">
            <v>0</v>
          </cell>
          <cell r="M17400">
            <v>4</v>
          </cell>
          <cell r="Q17400">
            <v>4</v>
          </cell>
          <cell r="V17400">
            <v>7710</v>
          </cell>
        </row>
        <row r="17401">
          <cell r="A17401">
            <v>1</v>
          </cell>
          <cell r="E17401">
            <v>4</v>
          </cell>
          <cell r="I17401">
            <v>0</v>
          </cell>
          <cell r="M17401">
            <v>4</v>
          </cell>
          <cell r="Q17401">
            <v>4</v>
          </cell>
          <cell r="V17401">
            <v>7710</v>
          </cell>
        </row>
        <row r="17402">
          <cell r="A17402">
            <v>1</v>
          </cell>
          <cell r="E17402">
            <v>4</v>
          </cell>
          <cell r="I17402">
            <v>0</v>
          </cell>
          <cell r="M17402">
            <v>4</v>
          </cell>
          <cell r="Q17402">
            <v>4</v>
          </cell>
          <cell r="V17402">
            <v>7710</v>
          </cell>
        </row>
        <row r="17403">
          <cell r="A17403">
            <v>1</v>
          </cell>
          <cell r="E17403">
            <v>4</v>
          </cell>
          <cell r="I17403">
            <v>0</v>
          </cell>
          <cell r="M17403">
            <v>4</v>
          </cell>
          <cell r="Q17403">
            <v>4</v>
          </cell>
          <cell r="V17403">
            <v>7710</v>
          </cell>
        </row>
        <row r="17404">
          <cell r="A17404">
            <v>1</v>
          </cell>
          <cell r="E17404">
            <v>4</v>
          </cell>
          <cell r="I17404">
            <v>0</v>
          </cell>
          <cell r="M17404">
            <v>4</v>
          </cell>
          <cell r="Q17404">
            <v>4</v>
          </cell>
          <cell r="V17404">
            <v>7710</v>
          </cell>
        </row>
        <row r="17405">
          <cell r="A17405">
            <v>1</v>
          </cell>
          <cell r="E17405">
            <v>4</v>
          </cell>
          <cell r="I17405">
            <v>0</v>
          </cell>
          <cell r="M17405">
            <v>4</v>
          </cell>
          <cell r="Q17405">
            <v>4</v>
          </cell>
          <cell r="V17405">
            <v>7710</v>
          </cell>
        </row>
        <row r="17406">
          <cell r="A17406">
            <v>1</v>
          </cell>
          <cell r="E17406">
            <v>4</v>
          </cell>
          <cell r="I17406">
            <v>0</v>
          </cell>
          <cell r="M17406">
            <v>4</v>
          </cell>
          <cell r="Q17406">
            <v>4</v>
          </cell>
          <cell r="V17406">
            <v>7710</v>
          </cell>
        </row>
        <row r="17407">
          <cell r="A17407">
            <v>1</v>
          </cell>
          <cell r="E17407">
            <v>4</v>
          </cell>
          <cell r="I17407">
            <v>0</v>
          </cell>
          <cell r="M17407">
            <v>4</v>
          </cell>
          <cell r="Q17407">
            <v>4</v>
          </cell>
          <cell r="V17407">
            <v>7710</v>
          </cell>
        </row>
        <row r="17408">
          <cell r="A17408">
            <v>1</v>
          </cell>
          <cell r="E17408">
            <v>4</v>
          </cell>
          <cell r="I17408">
            <v>0</v>
          </cell>
          <cell r="M17408">
            <v>4</v>
          </cell>
          <cell r="Q17408">
            <v>4</v>
          </cell>
          <cell r="V17408">
            <v>7710</v>
          </cell>
        </row>
        <row r="17409">
          <cell r="A17409">
            <v>1</v>
          </cell>
          <cell r="E17409">
            <v>4</v>
          </cell>
          <cell r="I17409">
            <v>0</v>
          </cell>
          <cell r="M17409">
            <v>4</v>
          </cell>
          <cell r="Q17409">
            <v>4</v>
          </cell>
          <cell r="V17409">
            <v>7710</v>
          </cell>
        </row>
        <row r="17410">
          <cell r="A17410">
            <v>1</v>
          </cell>
          <cell r="E17410">
            <v>4</v>
          </cell>
          <cell r="I17410">
            <v>441565.35</v>
          </cell>
          <cell r="M17410">
            <v>4</v>
          </cell>
          <cell r="Q17410">
            <v>4</v>
          </cell>
          <cell r="V17410">
            <v>7800</v>
          </cell>
        </row>
        <row r="17411">
          <cell r="A17411">
            <v>1</v>
          </cell>
          <cell r="E17411">
            <v>4</v>
          </cell>
          <cell r="I17411">
            <v>6000.97</v>
          </cell>
          <cell r="M17411">
            <v>4</v>
          </cell>
          <cell r="Q17411">
            <v>4</v>
          </cell>
          <cell r="V17411">
            <v>7901</v>
          </cell>
        </row>
        <row r="17412">
          <cell r="A17412">
            <v>1</v>
          </cell>
          <cell r="E17412">
            <v>4</v>
          </cell>
          <cell r="I17412">
            <v>27977.72</v>
          </cell>
          <cell r="M17412">
            <v>4</v>
          </cell>
          <cell r="Q17412">
            <v>4</v>
          </cell>
          <cell r="V17412">
            <v>7902</v>
          </cell>
        </row>
        <row r="17413">
          <cell r="A17413">
            <v>1</v>
          </cell>
          <cell r="E17413">
            <v>4</v>
          </cell>
          <cell r="I17413">
            <v>0</v>
          </cell>
          <cell r="M17413">
            <v>4</v>
          </cell>
          <cell r="Q17413">
            <v>4</v>
          </cell>
          <cell r="V17413">
            <v>7903</v>
          </cell>
        </row>
        <row r="17414">
          <cell r="A17414">
            <v>1</v>
          </cell>
          <cell r="E17414">
            <v>4</v>
          </cell>
          <cell r="I17414">
            <v>-47027.01</v>
          </cell>
          <cell r="M17414">
            <v>4</v>
          </cell>
          <cell r="Q17414">
            <v>4</v>
          </cell>
          <cell r="V17414">
            <v>8011</v>
          </cell>
        </row>
        <row r="17415">
          <cell r="A17415">
            <v>1</v>
          </cell>
          <cell r="E17415">
            <v>4</v>
          </cell>
          <cell r="I17415">
            <v>16723.53</v>
          </cell>
          <cell r="M17415">
            <v>4</v>
          </cell>
          <cell r="Q17415">
            <v>4</v>
          </cell>
          <cell r="V17415">
            <v>8012</v>
          </cell>
        </row>
        <row r="17416">
          <cell r="A17416">
            <v>1</v>
          </cell>
          <cell r="E17416">
            <v>4</v>
          </cell>
          <cell r="I17416">
            <v>-3089.63</v>
          </cell>
          <cell r="M17416">
            <v>4</v>
          </cell>
          <cell r="Q17416">
            <v>4</v>
          </cell>
          <cell r="V17416">
            <v>8013</v>
          </cell>
        </row>
        <row r="17417">
          <cell r="A17417">
            <v>1</v>
          </cell>
          <cell r="E17417">
            <v>4</v>
          </cell>
          <cell r="I17417">
            <v>3656.55</v>
          </cell>
          <cell r="M17417">
            <v>4</v>
          </cell>
          <cell r="Q17417">
            <v>4</v>
          </cell>
          <cell r="V17417">
            <v>8014</v>
          </cell>
        </row>
        <row r="17418">
          <cell r="A17418">
            <v>1</v>
          </cell>
          <cell r="E17418">
            <v>4</v>
          </cell>
          <cell r="I17418">
            <v>318.72000000000003</v>
          </cell>
          <cell r="M17418">
            <v>4</v>
          </cell>
          <cell r="Q17418">
            <v>4</v>
          </cell>
          <cell r="V17418">
            <v>8016</v>
          </cell>
        </row>
        <row r="17419">
          <cell r="A17419">
            <v>1</v>
          </cell>
          <cell r="E17419">
            <v>4</v>
          </cell>
          <cell r="I17419">
            <v>9454.35</v>
          </cell>
          <cell r="M17419">
            <v>4</v>
          </cell>
          <cell r="Q17419">
            <v>4</v>
          </cell>
          <cell r="V17419">
            <v>8021</v>
          </cell>
        </row>
        <row r="17420">
          <cell r="A17420">
            <v>1</v>
          </cell>
          <cell r="E17420">
            <v>4</v>
          </cell>
          <cell r="I17420">
            <v>0</v>
          </cell>
          <cell r="M17420">
            <v>4</v>
          </cell>
          <cell r="Q17420">
            <v>4</v>
          </cell>
          <cell r="V17420">
            <v>8041</v>
          </cell>
        </row>
        <row r="17421">
          <cell r="A17421">
            <v>1</v>
          </cell>
          <cell r="E17421">
            <v>4</v>
          </cell>
          <cell r="I17421">
            <v>0</v>
          </cell>
          <cell r="M17421">
            <v>4</v>
          </cell>
          <cell r="Q17421">
            <v>4</v>
          </cell>
          <cell r="V17421">
            <v>8042</v>
          </cell>
        </row>
        <row r="17422">
          <cell r="A17422">
            <v>1</v>
          </cell>
          <cell r="E17422">
            <v>4</v>
          </cell>
          <cell r="I17422">
            <v>-60.89</v>
          </cell>
          <cell r="M17422">
            <v>4</v>
          </cell>
          <cell r="Q17422">
            <v>4</v>
          </cell>
          <cell r="V17422">
            <v>8043</v>
          </cell>
        </row>
        <row r="17423">
          <cell r="A17423">
            <v>1</v>
          </cell>
          <cell r="E17423">
            <v>4</v>
          </cell>
          <cell r="I17423">
            <v>1336724</v>
          </cell>
          <cell r="M17423">
            <v>4</v>
          </cell>
          <cell r="Q17423">
            <v>4</v>
          </cell>
          <cell r="V17423">
            <v>8112</v>
          </cell>
        </row>
        <row r="17424">
          <cell r="A17424">
            <v>1</v>
          </cell>
          <cell r="E17424">
            <v>4</v>
          </cell>
          <cell r="I17424">
            <v>-3102972.97</v>
          </cell>
          <cell r="M17424">
            <v>4</v>
          </cell>
          <cell r="Q17424">
            <v>4</v>
          </cell>
          <cell r="V17424">
            <v>8700</v>
          </cell>
        </row>
        <row r="17425">
          <cell r="A17425">
            <v>1</v>
          </cell>
          <cell r="E17425">
            <v>4</v>
          </cell>
          <cell r="I17425">
            <v>-69808</v>
          </cell>
          <cell r="M17425">
            <v>4</v>
          </cell>
          <cell r="Q17425">
            <v>4</v>
          </cell>
          <cell r="V17425">
            <v>8800</v>
          </cell>
        </row>
        <row r="17426">
          <cell r="A17426">
            <v>1</v>
          </cell>
          <cell r="E17426">
            <v>4</v>
          </cell>
          <cell r="I17426">
            <v>-438499</v>
          </cell>
          <cell r="M17426">
            <v>4</v>
          </cell>
          <cell r="Q17426">
            <v>4</v>
          </cell>
          <cell r="V17426">
            <v>8900</v>
          </cell>
        </row>
        <row r="17427">
          <cell r="A17427">
            <v>1</v>
          </cell>
          <cell r="E17427">
            <v>4</v>
          </cell>
          <cell r="I17427">
            <v>-14276265.560000001</v>
          </cell>
          <cell r="M17427">
            <v>4</v>
          </cell>
          <cell r="Q17427">
            <v>4</v>
          </cell>
          <cell r="V17427">
            <v>9100</v>
          </cell>
        </row>
        <row r="17428">
          <cell r="A17428">
            <v>1</v>
          </cell>
          <cell r="E17428">
            <v>4</v>
          </cell>
          <cell r="I17428">
            <v>94385</v>
          </cell>
          <cell r="M17428">
            <v>4</v>
          </cell>
          <cell r="Q17428">
            <v>4</v>
          </cell>
          <cell r="V17428">
            <v>9110</v>
          </cell>
        </row>
        <row r="17429">
          <cell r="A17429">
            <v>1</v>
          </cell>
          <cell r="E17429">
            <v>4</v>
          </cell>
          <cell r="I17429">
            <v>0</v>
          </cell>
          <cell r="M17429">
            <v>4</v>
          </cell>
          <cell r="Q17429">
            <v>4</v>
          </cell>
          <cell r="V17429">
            <v>9150</v>
          </cell>
        </row>
        <row r="17430">
          <cell r="A17430">
            <v>1</v>
          </cell>
          <cell r="E17430">
            <v>4</v>
          </cell>
          <cell r="I17430">
            <v>0</v>
          </cell>
          <cell r="M17430">
            <v>4</v>
          </cell>
          <cell r="Q17430">
            <v>4</v>
          </cell>
          <cell r="V17430">
            <v>9200</v>
          </cell>
        </row>
        <row r="17431">
          <cell r="A17431">
            <v>1</v>
          </cell>
          <cell r="E17431">
            <v>4</v>
          </cell>
          <cell r="I17431">
            <v>0</v>
          </cell>
          <cell r="M17431">
            <v>4</v>
          </cell>
          <cell r="Q17431">
            <v>4</v>
          </cell>
          <cell r="V17431">
            <v>9201</v>
          </cell>
        </row>
        <row r="17432">
          <cell r="A17432">
            <v>1</v>
          </cell>
          <cell r="E17432">
            <v>4</v>
          </cell>
          <cell r="I17432">
            <v>0</v>
          </cell>
          <cell r="M17432">
            <v>4</v>
          </cell>
          <cell r="Q17432">
            <v>4</v>
          </cell>
          <cell r="V17432">
            <v>9203</v>
          </cell>
        </row>
        <row r="17433">
          <cell r="A17433">
            <v>1</v>
          </cell>
          <cell r="E17433">
            <v>4</v>
          </cell>
          <cell r="I17433">
            <v>0</v>
          </cell>
          <cell r="M17433">
            <v>4</v>
          </cell>
          <cell r="Q17433">
            <v>4</v>
          </cell>
          <cell r="V17433">
            <v>9204</v>
          </cell>
        </row>
        <row r="17434">
          <cell r="A17434">
            <v>1</v>
          </cell>
          <cell r="E17434">
            <v>4</v>
          </cell>
          <cell r="I17434">
            <v>-6213070.7999999998</v>
          </cell>
          <cell r="M17434">
            <v>4</v>
          </cell>
          <cell r="Q17434">
            <v>4</v>
          </cell>
          <cell r="V17434">
            <v>9205</v>
          </cell>
        </row>
        <row r="17435">
          <cell r="A17435">
            <v>1</v>
          </cell>
          <cell r="E17435">
            <v>4</v>
          </cell>
          <cell r="I17435">
            <v>0</v>
          </cell>
          <cell r="M17435">
            <v>4</v>
          </cell>
          <cell r="Q17435">
            <v>4</v>
          </cell>
          <cell r="V17435">
            <v>9206</v>
          </cell>
        </row>
        <row r="17436">
          <cell r="A17436">
            <v>1</v>
          </cell>
          <cell r="E17436">
            <v>4</v>
          </cell>
          <cell r="I17436">
            <v>-848603.72</v>
          </cell>
          <cell r="M17436">
            <v>4</v>
          </cell>
          <cell r="Q17436">
            <v>4</v>
          </cell>
          <cell r="V17436">
            <v>9208</v>
          </cell>
        </row>
        <row r="17437">
          <cell r="A17437">
            <v>1</v>
          </cell>
          <cell r="E17437">
            <v>4</v>
          </cell>
          <cell r="I17437">
            <v>0</v>
          </cell>
          <cell r="M17437">
            <v>4</v>
          </cell>
          <cell r="Q17437">
            <v>4</v>
          </cell>
          <cell r="V17437">
            <v>9209</v>
          </cell>
        </row>
        <row r="17438">
          <cell r="A17438">
            <v>1</v>
          </cell>
          <cell r="E17438">
            <v>4</v>
          </cell>
          <cell r="I17438">
            <v>0</v>
          </cell>
          <cell r="M17438">
            <v>4</v>
          </cell>
          <cell r="Q17438">
            <v>4</v>
          </cell>
          <cell r="V17438">
            <v>9210</v>
          </cell>
        </row>
        <row r="17439">
          <cell r="A17439">
            <v>1</v>
          </cell>
          <cell r="E17439">
            <v>4</v>
          </cell>
          <cell r="I17439">
            <v>0</v>
          </cell>
          <cell r="M17439">
            <v>4</v>
          </cell>
          <cell r="Q17439">
            <v>4</v>
          </cell>
          <cell r="V17439">
            <v>9211</v>
          </cell>
        </row>
        <row r="17440">
          <cell r="A17440">
            <v>1</v>
          </cell>
          <cell r="E17440">
            <v>4</v>
          </cell>
          <cell r="I17440">
            <v>0</v>
          </cell>
          <cell r="M17440">
            <v>4</v>
          </cell>
          <cell r="Q17440">
            <v>4</v>
          </cell>
          <cell r="V17440">
            <v>9212</v>
          </cell>
        </row>
        <row r="17441">
          <cell r="A17441">
            <v>1</v>
          </cell>
          <cell r="E17441">
            <v>4</v>
          </cell>
          <cell r="I17441">
            <v>0</v>
          </cell>
          <cell r="M17441">
            <v>4</v>
          </cell>
          <cell r="Q17441">
            <v>4</v>
          </cell>
          <cell r="V17441">
            <v>9213</v>
          </cell>
        </row>
        <row r="17442">
          <cell r="A17442">
            <v>1</v>
          </cell>
          <cell r="E17442">
            <v>4</v>
          </cell>
          <cell r="I17442">
            <v>0</v>
          </cell>
          <cell r="M17442">
            <v>4</v>
          </cell>
          <cell r="Q17442">
            <v>4</v>
          </cell>
          <cell r="V17442">
            <v>9214</v>
          </cell>
        </row>
        <row r="17443">
          <cell r="A17443">
            <v>1</v>
          </cell>
          <cell r="E17443">
            <v>4</v>
          </cell>
          <cell r="I17443">
            <v>-1857828.53</v>
          </cell>
          <cell r="M17443">
            <v>4</v>
          </cell>
          <cell r="Q17443">
            <v>4</v>
          </cell>
          <cell r="V17443">
            <v>9216</v>
          </cell>
        </row>
        <row r="17444">
          <cell r="A17444">
            <v>1</v>
          </cell>
          <cell r="E17444">
            <v>4</v>
          </cell>
          <cell r="I17444">
            <v>0</v>
          </cell>
          <cell r="M17444">
            <v>4</v>
          </cell>
          <cell r="Q17444">
            <v>4</v>
          </cell>
          <cell r="V17444">
            <v>9221</v>
          </cell>
        </row>
        <row r="17445">
          <cell r="A17445">
            <v>1</v>
          </cell>
          <cell r="E17445">
            <v>4</v>
          </cell>
          <cell r="I17445">
            <v>0</v>
          </cell>
          <cell r="M17445">
            <v>4</v>
          </cell>
          <cell r="Q17445">
            <v>4</v>
          </cell>
          <cell r="V17445">
            <v>9221</v>
          </cell>
        </row>
        <row r="17446">
          <cell r="A17446">
            <v>1</v>
          </cell>
          <cell r="E17446">
            <v>4</v>
          </cell>
          <cell r="I17446">
            <v>0</v>
          </cell>
          <cell r="M17446">
            <v>4</v>
          </cell>
          <cell r="Q17446">
            <v>4</v>
          </cell>
          <cell r="V17446">
            <v>9221</v>
          </cell>
        </row>
        <row r="17447">
          <cell r="A17447">
            <v>1</v>
          </cell>
          <cell r="E17447">
            <v>4</v>
          </cell>
          <cell r="I17447">
            <v>0</v>
          </cell>
          <cell r="M17447">
            <v>4</v>
          </cell>
          <cell r="Q17447">
            <v>4</v>
          </cell>
          <cell r="V17447">
            <v>9221</v>
          </cell>
        </row>
        <row r="17448">
          <cell r="A17448">
            <v>1</v>
          </cell>
          <cell r="E17448">
            <v>4</v>
          </cell>
          <cell r="I17448">
            <v>0</v>
          </cell>
          <cell r="M17448">
            <v>4</v>
          </cell>
          <cell r="Q17448">
            <v>4</v>
          </cell>
          <cell r="V17448">
            <v>9221</v>
          </cell>
        </row>
        <row r="17449">
          <cell r="A17449">
            <v>1</v>
          </cell>
          <cell r="E17449">
            <v>4</v>
          </cell>
          <cell r="I17449">
            <v>0</v>
          </cell>
          <cell r="M17449">
            <v>4</v>
          </cell>
          <cell r="Q17449">
            <v>4</v>
          </cell>
          <cell r="V17449">
            <v>9221</v>
          </cell>
        </row>
        <row r="17450">
          <cell r="A17450">
            <v>1</v>
          </cell>
          <cell r="E17450">
            <v>4</v>
          </cell>
          <cell r="I17450">
            <v>0</v>
          </cell>
          <cell r="M17450">
            <v>4</v>
          </cell>
          <cell r="Q17450">
            <v>4</v>
          </cell>
          <cell r="V17450">
            <v>9221</v>
          </cell>
        </row>
        <row r="17451">
          <cell r="A17451">
            <v>1</v>
          </cell>
          <cell r="E17451">
            <v>4</v>
          </cell>
          <cell r="I17451">
            <v>0</v>
          </cell>
          <cell r="M17451">
            <v>4</v>
          </cell>
          <cell r="Q17451">
            <v>4</v>
          </cell>
          <cell r="V17451">
            <v>9221</v>
          </cell>
        </row>
        <row r="17452">
          <cell r="A17452">
            <v>1</v>
          </cell>
          <cell r="E17452">
            <v>4</v>
          </cell>
          <cell r="I17452">
            <v>0</v>
          </cell>
          <cell r="M17452">
            <v>4</v>
          </cell>
          <cell r="Q17452">
            <v>4</v>
          </cell>
          <cell r="V17452">
            <v>9221</v>
          </cell>
        </row>
        <row r="17453">
          <cell r="A17453">
            <v>1</v>
          </cell>
          <cell r="E17453">
            <v>4</v>
          </cell>
          <cell r="I17453">
            <v>0</v>
          </cell>
          <cell r="M17453">
            <v>4</v>
          </cell>
          <cell r="Q17453">
            <v>4</v>
          </cell>
          <cell r="V17453">
            <v>9221</v>
          </cell>
        </row>
        <row r="17454">
          <cell r="A17454">
            <v>1</v>
          </cell>
          <cell r="E17454">
            <v>4</v>
          </cell>
          <cell r="I17454">
            <v>-96181.66</v>
          </cell>
          <cell r="M17454">
            <v>4</v>
          </cell>
          <cell r="Q17454">
            <v>4</v>
          </cell>
          <cell r="V17454">
            <v>9251</v>
          </cell>
        </row>
        <row r="17455">
          <cell r="A17455">
            <v>1</v>
          </cell>
          <cell r="E17455">
            <v>4</v>
          </cell>
          <cell r="I17455">
            <v>-2156798.2400000002</v>
          </cell>
          <cell r="M17455">
            <v>4</v>
          </cell>
          <cell r="Q17455">
            <v>4</v>
          </cell>
          <cell r="V17455">
            <v>9252</v>
          </cell>
        </row>
        <row r="17456">
          <cell r="A17456">
            <v>1</v>
          </cell>
          <cell r="E17456">
            <v>4</v>
          </cell>
          <cell r="I17456">
            <v>45290.48</v>
          </cell>
          <cell r="M17456">
            <v>4</v>
          </cell>
          <cell r="Q17456">
            <v>4</v>
          </cell>
          <cell r="V17456">
            <v>9253</v>
          </cell>
        </row>
        <row r="17457">
          <cell r="A17457">
            <v>1</v>
          </cell>
          <cell r="E17457">
            <v>4</v>
          </cell>
          <cell r="I17457">
            <v>-30253</v>
          </cell>
          <cell r="M17457">
            <v>4</v>
          </cell>
          <cell r="Q17457">
            <v>4</v>
          </cell>
          <cell r="V17457">
            <v>9255</v>
          </cell>
        </row>
        <row r="17458">
          <cell r="A17458">
            <v>1</v>
          </cell>
          <cell r="E17458">
            <v>4</v>
          </cell>
          <cell r="I17458">
            <v>-200001.45</v>
          </cell>
          <cell r="M17458">
            <v>4</v>
          </cell>
          <cell r="Q17458">
            <v>4</v>
          </cell>
          <cell r="V17458">
            <v>9256</v>
          </cell>
        </row>
        <row r="17459">
          <cell r="A17459">
            <v>1</v>
          </cell>
          <cell r="E17459">
            <v>4</v>
          </cell>
          <cell r="I17459">
            <v>-394621.35</v>
          </cell>
          <cell r="M17459">
            <v>4</v>
          </cell>
          <cell r="Q17459">
            <v>4</v>
          </cell>
          <cell r="V17459">
            <v>9258</v>
          </cell>
        </row>
        <row r="17460">
          <cell r="A17460">
            <v>1</v>
          </cell>
          <cell r="E17460">
            <v>4</v>
          </cell>
          <cell r="I17460">
            <v>-2779628.27</v>
          </cell>
          <cell r="M17460">
            <v>4</v>
          </cell>
          <cell r="Q17460">
            <v>4</v>
          </cell>
          <cell r="V17460">
            <v>9301</v>
          </cell>
        </row>
        <row r="17461">
          <cell r="A17461">
            <v>1</v>
          </cell>
          <cell r="E17461">
            <v>4</v>
          </cell>
          <cell r="I17461">
            <v>-1103886.2</v>
          </cell>
          <cell r="M17461">
            <v>4</v>
          </cell>
          <cell r="Q17461">
            <v>4</v>
          </cell>
          <cell r="V17461">
            <v>9302</v>
          </cell>
        </row>
        <row r="17462">
          <cell r="A17462">
            <v>1</v>
          </cell>
          <cell r="E17462">
            <v>4</v>
          </cell>
          <cell r="I17462">
            <v>-1620621.21</v>
          </cell>
          <cell r="M17462">
            <v>4</v>
          </cell>
          <cell r="Q17462">
            <v>4</v>
          </cell>
          <cell r="V17462">
            <v>9303</v>
          </cell>
        </row>
        <row r="17463">
          <cell r="A17463">
            <v>1</v>
          </cell>
          <cell r="E17463">
            <v>4</v>
          </cell>
          <cell r="I17463">
            <v>-376042.94</v>
          </cell>
          <cell r="M17463">
            <v>4</v>
          </cell>
          <cell r="Q17463">
            <v>4</v>
          </cell>
          <cell r="V17463">
            <v>9305</v>
          </cell>
        </row>
        <row r="17464">
          <cell r="A17464">
            <v>1</v>
          </cell>
          <cell r="E17464">
            <v>4</v>
          </cell>
          <cell r="I17464">
            <v>-126408.75</v>
          </cell>
          <cell r="M17464">
            <v>4</v>
          </cell>
          <cell r="Q17464">
            <v>4</v>
          </cell>
          <cell r="V17464">
            <v>9306</v>
          </cell>
        </row>
        <row r="17465">
          <cell r="A17465">
            <v>1</v>
          </cell>
          <cell r="E17465">
            <v>4</v>
          </cell>
          <cell r="I17465">
            <v>0</v>
          </cell>
          <cell r="M17465">
            <v>4</v>
          </cell>
          <cell r="Q17465">
            <v>4</v>
          </cell>
          <cell r="V17465">
            <v>9400</v>
          </cell>
        </row>
        <row r="17466">
          <cell r="A17466">
            <v>1</v>
          </cell>
          <cell r="E17466">
            <v>4</v>
          </cell>
          <cell r="I17466">
            <v>0</v>
          </cell>
          <cell r="M17466">
            <v>4</v>
          </cell>
          <cell r="Q17466">
            <v>4</v>
          </cell>
          <cell r="V17466">
            <v>9500</v>
          </cell>
        </row>
        <row r="17467">
          <cell r="A17467">
            <v>1</v>
          </cell>
          <cell r="E17467">
            <v>4</v>
          </cell>
          <cell r="I17467">
            <v>-2855935.17</v>
          </cell>
          <cell r="M17467">
            <v>4</v>
          </cell>
          <cell r="Q17467">
            <v>4</v>
          </cell>
          <cell r="V17467">
            <v>9530</v>
          </cell>
        </row>
        <row r="17468">
          <cell r="A17468">
            <v>1</v>
          </cell>
          <cell r="E17468">
            <v>4</v>
          </cell>
          <cell r="I17468">
            <v>884012.16</v>
          </cell>
          <cell r="M17468">
            <v>4</v>
          </cell>
          <cell r="Q17468">
            <v>4</v>
          </cell>
          <cell r="V17468">
            <v>9600</v>
          </cell>
        </row>
        <row r="17469">
          <cell r="A17469">
            <v>1</v>
          </cell>
          <cell r="E17469">
            <v>4</v>
          </cell>
          <cell r="I17469">
            <v>-14528437.189999999</v>
          </cell>
          <cell r="M17469">
            <v>4</v>
          </cell>
          <cell r="Q17469">
            <v>4</v>
          </cell>
          <cell r="V17469">
            <v>9610</v>
          </cell>
        </row>
        <row r="17470">
          <cell r="A17470">
            <v>1</v>
          </cell>
          <cell r="E17470">
            <v>4</v>
          </cell>
          <cell r="I17470">
            <v>13144.77</v>
          </cell>
          <cell r="M17470">
            <v>4</v>
          </cell>
          <cell r="Q17470">
            <v>4</v>
          </cell>
          <cell r="V17470">
            <v>9611</v>
          </cell>
        </row>
        <row r="17471">
          <cell r="A17471">
            <v>1</v>
          </cell>
          <cell r="E17471">
            <v>4</v>
          </cell>
          <cell r="I17471">
            <v>10393044.76</v>
          </cell>
          <cell r="M17471">
            <v>4</v>
          </cell>
          <cell r="Q17471">
            <v>4</v>
          </cell>
          <cell r="V17471">
            <v>9620</v>
          </cell>
        </row>
        <row r="17472">
          <cell r="A17472">
            <v>1</v>
          </cell>
          <cell r="E17472">
            <v>4</v>
          </cell>
          <cell r="I17472">
            <v>19997.86</v>
          </cell>
          <cell r="M17472">
            <v>4</v>
          </cell>
          <cell r="Q17472">
            <v>4</v>
          </cell>
          <cell r="V17472">
            <v>9670</v>
          </cell>
        </row>
        <row r="17473">
          <cell r="A17473">
            <v>1</v>
          </cell>
          <cell r="E17473">
            <v>4</v>
          </cell>
          <cell r="I17473">
            <v>0</v>
          </cell>
          <cell r="M17473">
            <v>4</v>
          </cell>
          <cell r="Q17473">
            <v>4</v>
          </cell>
          <cell r="V17473">
            <v>9990</v>
          </cell>
        </row>
        <row r="17474">
          <cell r="A17474">
            <v>1</v>
          </cell>
          <cell r="E17474">
            <v>4</v>
          </cell>
          <cell r="I17474">
            <v>20492377.18</v>
          </cell>
          <cell r="M17474">
            <v>4</v>
          </cell>
          <cell r="Q17474">
            <v>4</v>
          </cell>
          <cell r="V17474">
            <v>5301</v>
          </cell>
        </row>
        <row r="17475">
          <cell r="A17475">
            <v>1</v>
          </cell>
          <cell r="E17475">
            <v>6</v>
          </cell>
          <cell r="I17475">
            <v>744384.9</v>
          </cell>
          <cell r="M17475">
            <v>6</v>
          </cell>
          <cell r="Q17475">
            <v>6</v>
          </cell>
          <cell r="V17475">
            <v>2010</v>
          </cell>
        </row>
        <row r="17476">
          <cell r="A17476">
            <v>1</v>
          </cell>
          <cell r="E17476">
            <v>6</v>
          </cell>
          <cell r="I17476">
            <v>662674.82999999996</v>
          </cell>
          <cell r="M17476">
            <v>6</v>
          </cell>
          <cell r="Q17476">
            <v>6</v>
          </cell>
          <cell r="V17476">
            <v>2030</v>
          </cell>
        </row>
        <row r="17477">
          <cell r="A17477">
            <v>1</v>
          </cell>
          <cell r="E17477">
            <v>6</v>
          </cell>
          <cell r="I17477">
            <v>964004.86</v>
          </cell>
          <cell r="M17477">
            <v>6</v>
          </cell>
          <cell r="Q17477">
            <v>6</v>
          </cell>
          <cell r="V17477">
            <v>2040</v>
          </cell>
        </row>
        <row r="17478">
          <cell r="A17478">
            <v>1</v>
          </cell>
          <cell r="E17478">
            <v>6</v>
          </cell>
          <cell r="I17478">
            <v>1379298.23</v>
          </cell>
          <cell r="M17478">
            <v>6</v>
          </cell>
          <cell r="Q17478">
            <v>6</v>
          </cell>
          <cell r="V17478">
            <v>2051</v>
          </cell>
        </row>
        <row r="17479">
          <cell r="A17479">
            <v>1</v>
          </cell>
          <cell r="E17479">
            <v>6</v>
          </cell>
          <cell r="I17479">
            <v>4115596.1</v>
          </cell>
          <cell r="M17479">
            <v>6</v>
          </cell>
          <cell r="Q17479">
            <v>6</v>
          </cell>
          <cell r="V17479">
            <v>3400</v>
          </cell>
        </row>
        <row r="17480">
          <cell r="A17480">
            <v>1</v>
          </cell>
          <cell r="E17480">
            <v>6</v>
          </cell>
          <cell r="I17480">
            <v>13413.68</v>
          </cell>
          <cell r="M17480">
            <v>6</v>
          </cell>
          <cell r="Q17480">
            <v>6</v>
          </cell>
          <cell r="V17480">
            <v>4150</v>
          </cell>
        </row>
        <row r="17481">
          <cell r="A17481">
            <v>1</v>
          </cell>
          <cell r="E17481">
            <v>6</v>
          </cell>
          <cell r="I17481">
            <v>600034.16</v>
          </cell>
          <cell r="M17481">
            <v>6</v>
          </cell>
          <cell r="Q17481">
            <v>6</v>
          </cell>
          <cell r="V17481">
            <v>4360</v>
          </cell>
        </row>
        <row r="17482">
          <cell r="A17482">
            <v>1</v>
          </cell>
          <cell r="E17482">
            <v>6</v>
          </cell>
          <cell r="I17482">
            <v>127606.82</v>
          </cell>
          <cell r="M17482">
            <v>6</v>
          </cell>
          <cell r="Q17482">
            <v>6</v>
          </cell>
          <cell r="V17482">
            <v>4601</v>
          </cell>
        </row>
        <row r="17483">
          <cell r="A17483">
            <v>1</v>
          </cell>
          <cell r="E17483">
            <v>6</v>
          </cell>
          <cell r="I17483">
            <v>913435</v>
          </cell>
          <cell r="M17483">
            <v>6</v>
          </cell>
          <cell r="Q17483">
            <v>6</v>
          </cell>
          <cell r="V17483">
            <v>4602</v>
          </cell>
        </row>
        <row r="17484">
          <cell r="A17484">
            <v>1</v>
          </cell>
          <cell r="E17484">
            <v>6</v>
          </cell>
          <cell r="I17484">
            <v>60895.67</v>
          </cell>
          <cell r="M17484">
            <v>6</v>
          </cell>
          <cell r="Q17484">
            <v>6</v>
          </cell>
          <cell r="V17484">
            <v>4660</v>
          </cell>
        </row>
        <row r="17485">
          <cell r="A17485">
            <v>1</v>
          </cell>
          <cell r="E17485">
            <v>6</v>
          </cell>
          <cell r="I17485">
            <v>2264270.37</v>
          </cell>
          <cell r="M17485">
            <v>6</v>
          </cell>
          <cell r="Q17485">
            <v>6</v>
          </cell>
          <cell r="V17485">
            <v>4700</v>
          </cell>
        </row>
        <row r="17486">
          <cell r="A17486">
            <v>1</v>
          </cell>
          <cell r="E17486">
            <v>6</v>
          </cell>
          <cell r="I17486">
            <v>1340611.29</v>
          </cell>
          <cell r="M17486">
            <v>6</v>
          </cell>
          <cell r="Q17486">
            <v>6</v>
          </cell>
          <cell r="V17486">
            <v>4720</v>
          </cell>
        </row>
        <row r="17487">
          <cell r="A17487">
            <v>1</v>
          </cell>
          <cell r="E17487">
            <v>6</v>
          </cell>
          <cell r="I17487">
            <v>-581547.64</v>
          </cell>
          <cell r="M17487">
            <v>6</v>
          </cell>
          <cell r="Q17487">
            <v>6</v>
          </cell>
          <cell r="V17487">
            <v>4730</v>
          </cell>
        </row>
        <row r="17488">
          <cell r="A17488">
            <v>1</v>
          </cell>
          <cell r="E17488">
            <v>6</v>
          </cell>
          <cell r="I17488">
            <v>380419.59</v>
          </cell>
          <cell r="M17488">
            <v>6</v>
          </cell>
          <cell r="Q17488">
            <v>6</v>
          </cell>
          <cell r="V17488">
            <v>4760</v>
          </cell>
        </row>
        <row r="17489">
          <cell r="A17489">
            <v>1</v>
          </cell>
          <cell r="E17489">
            <v>6</v>
          </cell>
          <cell r="I17489">
            <v>85036.71</v>
          </cell>
          <cell r="M17489">
            <v>6</v>
          </cell>
          <cell r="Q17489">
            <v>6</v>
          </cell>
          <cell r="V17489">
            <v>4775</v>
          </cell>
        </row>
        <row r="17490">
          <cell r="A17490">
            <v>1</v>
          </cell>
          <cell r="E17490">
            <v>6</v>
          </cell>
          <cell r="I17490">
            <v>700927.92</v>
          </cell>
          <cell r="M17490">
            <v>6</v>
          </cell>
          <cell r="Q17490">
            <v>6</v>
          </cell>
          <cell r="V17490">
            <v>4780</v>
          </cell>
        </row>
        <row r="17491">
          <cell r="A17491">
            <v>1</v>
          </cell>
          <cell r="E17491">
            <v>6</v>
          </cell>
          <cell r="I17491">
            <v>-60132.800000000003</v>
          </cell>
          <cell r="M17491">
            <v>6</v>
          </cell>
          <cell r="Q17491">
            <v>6</v>
          </cell>
          <cell r="V17491">
            <v>4785</v>
          </cell>
        </row>
        <row r="17492">
          <cell r="A17492">
            <v>1</v>
          </cell>
          <cell r="E17492">
            <v>6</v>
          </cell>
          <cell r="I17492">
            <v>155201.37</v>
          </cell>
          <cell r="M17492">
            <v>6</v>
          </cell>
          <cell r="Q17492">
            <v>6</v>
          </cell>
          <cell r="V17492">
            <v>4800</v>
          </cell>
        </row>
        <row r="17493">
          <cell r="A17493">
            <v>1</v>
          </cell>
          <cell r="E17493">
            <v>6</v>
          </cell>
          <cell r="I17493">
            <v>-139074863.88999999</v>
          </cell>
          <cell r="M17493">
            <v>6</v>
          </cell>
          <cell r="Q17493">
            <v>6</v>
          </cell>
          <cell r="V17493">
            <v>5200</v>
          </cell>
        </row>
        <row r="17494">
          <cell r="A17494">
            <v>1</v>
          </cell>
          <cell r="E17494">
            <v>6</v>
          </cell>
          <cell r="I17494">
            <v>33973582.619999997</v>
          </cell>
          <cell r="M17494">
            <v>6</v>
          </cell>
          <cell r="Q17494">
            <v>6</v>
          </cell>
          <cell r="V17494">
            <v>5400</v>
          </cell>
        </row>
        <row r="17495">
          <cell r="A17495">
            <v>1</v>
          </cell>
          <cell r="E17495">
            <v>6</v>
          </cell>
          <cell r="I17495">
            <v>-124609819.29000001</v>
          </cell>
          <cell r="M17495">
            <v>6</v>
          </cell>
          <cell r="Q17495">
            <v>6</v>
          </cell>
          <cell r="V17495">
            <v>5400</v>
          </cell>
        </row>
        <row r="17496">
          <cell r="A17496">
            <v>1</v>
          </cell>
          <cell r="E17496">
            <v>6</v>
          </cell>
          <cell r="I17496">
            <v>90644375.560000002</v>
          </cell>
          <cell r="M17496">
            <v>6</v>
          </cell>
          <cell r="Q17496">
            <v>6</v>
          </cell>
          <cell r="V17496">
            <v>7100</v>
          </cell>
        </row>
        <row r="17497">
          <cell r="A17497">
            <v>1</v>
          </cell>
          <cell r="E17497">
            <v>6</v>
          </cell>
          <cell r="I17497">
            <v>71106914.180000007</v>
          </cell>
          <cell r="M17497">
            <v>6</v>
          </cell>
          <cell r="Q17497">
            <v>6</v>
          </cell>
          <cell r="V17497">
            <v>7130</v>
          </cell>
        </row>
        <row r="17498">
          <cell r="A17498">
            <v>1</v>
          </cell>
          <cell r="E17498">
            <v>6</v>
          </cell>
          <cell r="I17498">
            <v>200814.17</v>
          </cell>
          <cell r="M17498">
            <v>6</v>
          </cell>
          <cell r="Q17498">
            <v>6</v>
          </cell>
          <cell r="V17498">
            <v>7300</v>
          </cell>
        </row>
        <row r="17499">
          <cell r="A17499">
            <v>1</v>
          </cell>
          <cell r="E17499">
            <v>6</v>
          </cell>
          <cell r="I17499">
            <v>491466.26</v>
          </cell>
          <cell r="M17499">
            <v>6</v>
          </cell>
          <cell r="Q17499">
            <v>6</v>
          </cell>
          <cell r="V17499">
            <v>7300</v>
          </cell>
        </row>
        <row r="17500">
          <cell r="A17500">
            <v>1</v>
          </cell>
          <cell r="E17500">
            <v>6</v>
          </cell>
          <cell r="I17500">
            <v>388248.82</v>
          </cell>
          <cell r="M17500">
            <v>6</v>
          </cell>
          <cell r="Q17500">
            <v>6</v>
          </cell>
          <cell r="V17500">
            <v>7904</v>
          </cell>
        </row>
        <row r="17501">
          <cell r="A17501">
            <v>1</v>
          </cell>
          <cell r="E17501">
            <v>6</v>
          </cell>
          <cell r="I17501">
            <v>52320105</v>
          </cell>
          <cell r="M17501">
            <v>6</v>
          </cell>
          <cell r="Q17501">
            <v>6</v>
          </cell>
          <cell r="V17501">
            <v>8042</v>
          </cell>
        </row>
        <row r="17502">
          <cell r="A17502">
            <v>1</v>
          </cell>
          <cell r="E17502">
            <v>6</v>
          </cell>
          <cell r="I17502">
            <v>693045.51</v>
          </cell>
          <cell r="M17502">
            <v>6</v>
          </cell>
          <cell r="Q17502">
            <v>6</v>
          </cell>
          <cell r="V17502">
            <v>8043</v>
          </cell>
        </row>
        <row r="17503">
          <cell r="A17503">
            <v>1</v>
          </cell>
          <cell r="E17503">
            <v>2</v>
          </cell>
          <cell r="I17503">
            <v>0</v>
          </cell>
          <cell r="M17503">
            <v>2</v>
          </cell>
          <cell r="Q17503">
            <v>2</v>
          </cell>
          <cell r="V17503">
            <v>4770</v>
          </cell>
        </row>
        <row r="17504">
          <cell r="A17504">
            <v>1</v>
          </cell>
          <cell r="E17504">
            <v>8</v>
          </cell>
          <cell r="I17504">
            <v>0</v>
          </cell>
          <cell r="M17504">
            <v>8</v>
          </cell>
          <cell r="Q17504">
            <v>8</v>
          </cell>
          <cell r="V17504">
            <v>4400</v>
          </cell>
        </row>
        <row r="17505">
          <cell r="A17505">
            <v>1</v>
          </cell>
          <cell r="E17505">
            <v>8</v>
          </cell>
          <cell r="I17505">
            <v>0</v>
          </cell>
          <cell r="M17505">
            <v>8</v>
          </cell>
          <cell r="Q17505">
            <v>8</v>
          </cell>
          <cell r="V17505">
            <v>7300</v>
          </cell>
        </row>
        <row r="17506">
          <cell r="A17506">
            <v>1</v>
          </cell>
          <cell r="E17506">
            <v>4</v>
          </cell>
          <cell r="I17506">
            <v>0</v>
          </cell>
          <cell r="M17506">
            <v>4</v>
          </cell>
          <cell r="Q17506">
            <v>4</v>
          </cell>
          <cell r="V17506">
            <v>7111</v>
          </cell>
        </row>
        <row r="17507">
          <cell r="A17507">
            <v>1</v>
          </cell>
          <cell r="E17507">
            <v>9</v>
          </cell>
          <cell r="I17507">
            <v>0</v>
          </cell>
          <cell r="M17507">
            <v>9</v>
          </cell>
          <cell r="Q17507">
            <v>9</v>
          </cell>
          <cell r="V17507">
            <v>7110</v>
          </cell>
        </row>
        <row r="17508">
          <cell r="A17508">
            <v>1</v>
          </cell>
          <cell r="E17508">
            <v>2</v>
          </cell>
          <cell r="I17508">
            <v>0</v>
          </cell>
          <cell r="M17508">
            <v>2</v>
          </cell>
          <cell r="Q17508">
            <v>2</v>
          </cell>
          <cell r="V17508">
            <v>5400</v>
          </cell>
        </row>
        <row r="17509">
          <cell r="A17509">
            <v>1</v>
          </cell>
          <cell r="E17509">
            <v>8</v>
          </cell>
          <cell r="I17509">
            <v>0</v>
          </cell>
          <cell r="M17509">
            <v>8</v>
          </cell>
          <cell r="Q17509">
            <v>8</v>
          </cell>
          <cell r="V17509">
            <v>1090</v>
          </cell>
        </row>
        <row r="17510">
          <cell r="A17510">
            <v>1</v>
          </cell>
          <cell r="E17510">
            <v>8</v>
          </cell>
          <cell r="I17510">
            <v>0</v>
          </cell>
          <cell r="M17510">
            <v>8</v>
          </cell>
          <cell r="Q17510">
            <v>8</v>
          </cell>
          <cell r="V17510">
            <v>7300</v>
          </cell>
        </row>
        <row r="17511">
          <cell r="A17511">
            <v>1</v>
          </cell>
          <cell r="E17511">
            <v>20</v>
          </cell>
          <cell r="I17511">
            <v>-8.7200000000000006</v>
          </cell>
          <cell r="M17511">
            <v>20</v>
          </cell>
          <cell r="Q17511">
            <v>20</v>
          </cell>
          <cell r="V17511">
            <v>3100</v>
          </cell>
        </row>
        <row r="17512">
          <cell r="A17512">
            <v>1</v>
          </cell>
          <cell r="E17512">
            <v>20</v>
          </cell>
          <cell r="I17512">
            <v>85.04</v>
          </cell>
          <cell r="M17512">
            <v>20</v>
          </cell>
          <cell r="Q17512">
            <v>20</v>
          </cell>
          <cell r="V17512">
            <v>4150</v>
          </cell>
        </row>
        <row r="17513">
          <cell r="A17513">
            <v>1</v>
          </cell>
          <cell r="E17513">
            <v>20</v>
          </cell>
          <cell r="I17513">
            <v>-12900</v>
          </cell>
          <cell r="M17513">
            <v>20</v>
          </cell>
          <cell r="Q17513">
            <v>20</v>
          </cell>
          <cell r="V17513">
            <v>5100</v>
          </cell>
        </row>
        <row r="17514">
          <cell r="A17514">
            <v>1</v>
          </cell>
          <cell r="E17514">
            <v>20</v>
          </cell>
          <cell r="I17514">
            <v>9327936.8300000001</v>
          </cell>
          <cell r="M17514">
            <v>20</v>
          </cell>
          <cell r="Q17514">
            <v>20</v>
          </cell>
          <cell r="V17514">
            <v>5400</v>
          </cell>
        </row>
        <row r="17515">
          <cell r="A17515">
            <v>1</v>
          </cell>
          <cell r="E17515">
            <v>20</v>
          </cell>
          <cell r="I17515">
            <v>-9500000</v>
          </cell>
          <cell r="M17515">
            <v>20</v>
          </cell>
          <cell r="Q17515">
            <v>20</v>
          </cell>
          <cell r="V17515">
            <v>5530</v>
          </cell>
        </row>
        <row r="17516">
          <cell r="A17516">
            <v>1</v>
          </cell>
          <cell r="E17516">
            <v>20</v>
          </cell>
          <cell r="I17516">
            <v>79950.679999999993</v>
          </cell>
          <cell r="M17516">
            <v>20</v>
          </cell>
          <cell r="Q17516">
            <v>20</v>
          </cell>
          <cell r="V17516">
            <v>7240</v>
          </cell>
        </row>
        <row r="17517">
          <cell r="A17517">
            <v>1</v>
          </cell>
          <cell r="E17517">
            <v>20</v>
          </cell>
          <cell r="I17517">
            <v>11000</v>
          </cell>
          <cell r="M17517">
            <v>20</v>
          </cell>
          <cell r="Q17517">
            <v>20</v>
          </cell>
          <cell r="V17517">
            <v>7500</v>
          </cell>
        </row>
        <row r="17518">
          <cell r="A17518">
            <v>1</v>
          </cell>
          <cell r="E17518">
            <v>20</v>
          </cell>
          <cell r="I17518">
            <v>4819.3900000000003</v>
          </cell>
          <cell r="M17518">
            <v>20</v>
          </cell>
          <cell r="Q17518">
            <v>20</v>
          </cell>
          <cell r="V17518">
            <v>8201</v>
          </cell>
        </row>
        <row r="17519">
          <cell r="A17519">
            <v>1</v>
          </cell>
          <cell r="E17519">
            <v>20</v>
          </cell>
          <cell r="I17519">
            <v>29943.439999999999</v>
          </cell>
          <cell r="M17519">
            <v>20</v>
          </cell>
          <cell r="Q17519">
            <v>20</v>
          </cell>
          <cell r="V17519">
            <v>8202</v>
          </cell>
        </row>
        <row r="17520">
          <cell r="A17520">
            <v>1</v>
          </cell>
          <cell r="E17520">
            <v>20</v>
          </cell>
          <cell r="I17520">
            <v>-5100</v>
          </cell>
          <cell r="M17520">
            <v>20</v>
          </cell>
          <cell r="Q17520">
            <v>20</v>
          </cell>
          <cell r="V17520">
            <v>9400</v>
          </cell>
        </row>
        <row r="17521">
          <cell r="A17521">
            <v>1</v>
          </cell>
          <cell r="E17521">
            <v>20</v>
          </cell>
          <cell r="I17521">
            <v>64273.34</v>
          </cell>
          <cell r="M17521">
            <v>20</v>
          </cell>
          <cell r="Q17521">
            <v>20</v>
          </cell>
          <cell r="V17521">
            <v>5301</v>
          </cell>
        </row>
        <row r="17522">
          <cell r="A17522">
            <v>1</v>
          </cell>
          <cell r="E17522">
            <v>18</v>
          </cell>
          <cell r="I17522">
            <v>-18913.349999999999</v>
          </cell>
          <cell r="M17522">
            <v>18</v>
          </cell>
          <cell r="Q17522">
            <v>18</v>
          </cell>
          <cell r="V17522">
            <v>3100</v>
          </cell>
        </row>
        <row r="17523">
          <cell r="A17523">
            <v>1</v>
          </cell>
          <cell r="E17523">
            <v>18</v>
          </cell>
          <cell r="I17523">
            <v>805</v>
          </cell>
          <cell r="M17523">
            <v>18</v>
          </cell>
          <cell r="Q17523">
            <v>18</v>
          </cell>
          <cell r="V17523">
            <v>4150</v>
          </cell>
        </row>
        <row r="17524">
          <cell r="A17524">
            <v>1</v>
          </cell>
          <cell r="E17524">
            <v>18</v>
          </cell>
          <cell r="I17524">
            <v>5000</v>
          </cell>
          <cell r="M17524">
            <v>18</v>
          </cell>
          <cell r="Q17524">
            <v>18</v>
          </cell>
          <cell r="V17524">
            <v>4680</v>
          </cell>
        </row>
        <row r="17525">
          <cell r="A17525">
            <v>1</v>
          </cell>
          <cell r="E17525">
            <v>18</v>
          </cell>
          <cell r="I17525">
            <v>43982.95</v>
          </cell>
          <cell r="M17525">
            <v>18</v>
          </cell>
          <cell r="Q17525">
            <v>18</v>
          </cell>
          <cell r="V17525">
            <v>4731</v>
          </cell>
        </row>
        <row r="17526">
          <cell r="A17526">
            <v>1</v>
          </cell>
          <cell r="E17526">
            <v>18</v>
          </cell>
          <cell r="I17526">
            <v>5459.76</v>
          </cell>
          <cell r="M17526">
            <v>18</v>
          </cell>
          <cell r="Q17526">
            <v>18</v>
          </cell>
          <cell r="V17526">
            <v>4830</v>
          </cell>
        </row>
        <row r="17527">
          <cell r="A17527">
            <v>1</v>
          </cell>
          <cell r="E17527">
            <v>18</v>
          </cell>
          <cell r="I17527">
            <v>-1</v>
          </cell>
          <cell r="M17527">
            <v>18</v>
          </cell>
          <cell r="Q17527">
            <v>18</v>
          </cell>
          <cell r="V17527">
            <v>5100</v>
          </cell>
        </row>
        <row r="17528">
          <cell r="A17528">
            <v>1</v>
          </cell>
          <cell r="E17528">
            <v>18</v>
          </cell>
          <cell r="I17528">
            <v>30000</v>
          </cell>
          <cell r="M17528">
            <v>18</v>
          </cell>
          <cell r="Q17528">
            <v>18</v>
          </cell>
          <cell r="V17528">
            <v>5400</v>
          </cell>
        </row>
        <row r="17529">
          <cell r="A17529">
            <v>1</v>
          </cell>
          <cell r="E17529">
            <v>18</v>
          </cell>
          <cell r="I17529">
            <v>307506</v>
          </cell>
          <cell r="M17529">
            <v>18</v>
          </cell>
          <cell r="Q17529">
            <v>18</v>
          </cell>
          <cell r="V17529">
            <v>5400</v>
          </cell>
        </row>
        <row r="17530">
          <cell r="A17530">
            <v>1</v>
          </cell>
          <cell r="E17530">
            <v>18</v>
          </cell>
          <cell r="I17530">
            <v>819474.22</v>
          </cell>
          <cell r="M17530">
            <v>18</v>
          </cell>
          <cell r="Q17530">
            <v>18</v>
          </cell>
          <cell r="V17530">
            <v>5400</v>
          </cell>
        </row>
        <row r="17531">
          <cell r="A17531">
            <v>1</v>
          </cell>
          <cell r="E17531">
            <v>18</v>
          </cell>
          <cell r="I17531">
            <v>-6094</v>
          </cell>
          <cell r="M17531">
            <v>18</v>
          </cell>
          <cell r="Q17531">
            <v>18</v>
          </cell>
          <cell r="V17531">
            <v>5400</v>
          </cell>
        </row>
        <row r="17532">
          <cell r="A17532">
            <v>1</v>
          </cell>
          <cell r="E17532">
            <v>18</v>
          </cell>
          <cell r="I17532">
            <v>-74795.600000000006</v>
          </cell>
          <cell r="M17532">
            <v>18</v>
          </cell>
          <cell r="Q17532">
            <v>18</v>
          </cell>
          <cell r="V17532">
            <v>5400</v>
          </cell>
        </row>
        <row r="17533">
          <cell r="A17533">
            <v>1</v>
          </cell>
          <cell r="E17533">
            <v>18</v>
          </cell>
          <cell r="I17533">
            <v>312654</v>
          </cell>
          <cell r="M17533">
            <v>18</v>
          </cell>
          <cell r="Q17533">
            <v>18</v>
          </cell>
          <cell r="V17533">
            <v>5400</v>
          </cell>
        </row>
        <row r="17534">
          <cell r="A17534">
            <v>1</v>
          </cell>
          <cell r="E17534">
            <v>18</v>
          </cell>
          <cell r="I17534">
            <v>156081.66</v>
          </cell>
          <cell r="M17534">
            <v>18</v>
          </cell>
          <cell r="Q17534">
            <v>18</v>
          </cell>
          <cell r="V17534">
            <v>5400</v>
          </cell>
        </row>
        <row r="17535">
          <cell r="A17535">
            <v>1</v>
          </cell>
          <cell r="E17535">
            <v>18</v>
          </cell>
          <cell r="I17535">
            <v>14064.94</v>
          </cell>
          <cell r="M17535">
            <v>18</v>
          </cell>
          <cell r="Q17535">
            <v>18</v>
          </cell>
          <cell r="V17535">
            <v>5400</v>
          </cell>
        </row>
        <row r="17536">
          <cell r="A17536">
            <v>1</v>
          </cell>
          <cell r="E17536">
            <v>18</v>
          </cell>
          <cell r="I17536">
            <v>1100000</v>
          </cell>
          <cell r="M17536">
            <v>18</v>
          </cell>
          <cell r="Q17536">
            <v>18</v>
          </cell>
          <cell r="V17536">
            <v>5400</v>
          </cell>
        </row>
        <row r="17537">
          <cell r="A17537">
            <v>1</v>
          </cell>
          <cell r="E17537">
            <v>18</v>
          </cell>
          <cell r="I17537">
            <v>85000</v>
          </cell>
          <cell r="M17537">
            <v>18</v>
          </cell>
          <cell r="Q17537">
            <v>18</v>
          </cell>
          <cell r="V17537">
            <v>5400</v>
          </cell>
        </row>
        <row r="17538">
          <cell r="A17538">
            <v>1</v>
          </cell>
          <cell r="E17538">
            <v>18</v>
          </cell>
          <cell r="I17538">
            <v>-9327935.8300000001</v>
          </cell>
          <cell r="M17538">
            <v>18</v>
          </cell>
          <cell r="Q17538">
            <v>18</v>
          </cell>
          <cell r="V17538">
            <v>5400</v>
          </cell>
        </row>
        <row r="17539">
          <cell r="A17539">
            <v>1</v>
          </cell>
          <cell r="E17539">
            <v>18</v>
          </cell>
          <cell r="I17539">
            <v>-1164226</v>
          </cell>
          <cell r="M17539">
            <v>18</v>
          </cell>
          <cell r="Q17539">
            <v>18</v>
          </cell>
          <cell r="V17539">
            <v>5400</v>
          </cell>
        </row>
        <row r="17540">
          <cell r="A17540">
            <v>1</v>
          </cell>
          <cell r="E17540">
            <v>18</v>
          </cell>
          <cell r="I17540">
            <v>767141</v>
          </cell>
          <cell r="M17540">
            <v>18</v>
          </cell>
          <cell r="Q17540">
            <v>18</v>
          </cell>
          <cell r="V17540">
            <v>5400</v>
          </cell>
        </row>
        <row r="17541">
          <cell r="A17541">
            <v>1</v>
          </cell>
          <cell r="E17541">
            <v>18</v>
          </cell>
          <cell r="I17541">
            <v>4830590.79</v>
          </cell>
          <cell r="M17541">
            <v>18</v>
          </cell>
          <cell r="Q17541">
            <v>18</v>
          </cell>
          <cell r="V17541">
            <v>5400</v>
          </cell>
        </row>
        <row r="17542">
          <cell r="A17542">
            <v>1</v>
          </cell>
          <cell r="E17542">
            <v>18</v>
          </cell>
          <cell r="I17542">
            <v>2187791</v>
          </cell>
          <cell r="M17542">
            <v>18</v>
          </cell>
          <cell r="Q17542">
            <v>18</v>
          </cell>
          <cell r="V17542">
            <v>5400</v>
          </cell>
        </row>
        <row r="17543">
          <cell r="A17543">
            <v>1</v>
          </cell>
          <cell r="E17543">
            <v>18</v>
          </cell>
          <cell r="I17543">
            <v>-1200000</v>
          </cell>
          <cell r="M17543">
            <v>18</v>
          </cell>
          <cell r="Q17543">
            <v>18</v>
          </cell>
          <cell r="V17543">
            <v>5450</v>
          </cell>
        </row>
        <row r="17544">
          <cell r="A17544">
            <v>1</v>
          </cell>
          <cell r="E17544">
            <v>18</v>
          </cell>
          <cell r="I17544">
            <v>50000</v>
          </cell>
          <cell r="M17544">
            <v>18</v>
          </cell>
          <cell r="Q17544">
            <v>18</v>
          </cell>
          <cell r="V17544">
            <v>7200</v>
          </cell>
        </row>
        <row r="17545">
          <cell r="A17545">
            <v>1</v>
          </cell>
          <cell r="E17545">
            <v>18</v>
          </cell>
          <cell r="I17545">
            <v>50000</v>
          </cell>
          <cell r="M17545">
            <v>18</v>
          </cell>
          <cell r="Q17545">
            <v>18</v>
          </cell>
          <cell r="V17545">
            <v>7200</v>
          </cell>
        </row>
        <row r="17546">
          <cell r="A17546">
            <v>1</v>
          </cell>
          <cell r="E17546">
            <v>18</v>
          </cell>
          <cell r="I17546">
            <v>50000</v>
          </cell>
          <cell r="M17546">
            <v>18</v>
          </cell>
          <cell r="Q17546">
            <v>18</v>
          </cell>
          <cell r="V17546">
            <v>7200</v>
          </cell>
        </row>
        <row r="17547">
          <cell r="A17547">
            <v>1</v>
          </cell>
          <cell r="E17547">
            <v>18</v>
          </cell>
          <cell r="I17547">
            <v>200000</v>
          </cell>
          <cell r="M17547">
            <v>18</v>
          </cell>
          <cell r="Q17547">
            <v>18</v>
          </cell>
          <cell r="V17547">
            <v>7200</v>
          </cell>
        </row>
        <row r="17548">
          <cell r="A17548">
            <v>1</v>
          </cell>
          <cell r="E17548">
            <v>18</v>
          </cell>
          <cell r="I17548">
            <v>50000</v>
          </cell>
          <cell r="M17548">
            <v>18</v>
          </cell>
          <cell r="Q17548">
            <v>18</v>
          </cell>
          <cell r="V17548">
            <v>7200</v>
          </cell>
        </row>
        <row r="17549">
          <cell r="A17549">
            <v>1</v>
          </cell>
          <cell r="E17549">
            <v>18</v>
          </cell>
          <cell r="I17549">
            <v>50000</v>
          </cell>
          <cell r="M17549">
            <v>18</v>
          </cell>
          <cell r="Q17549">
            <v>18</v>
          </cell>
          <cell r="V17549">
            <v>7200</v>
          </cell>
        </row>
        <row r="17550">
          <cell r="A17550">
            <v>1</v>
          </cell>
          <cell r="E17550">
            <v>18</v>
          </cell>
          <cell r="I17550">
            <v>50000</v>
          </cell>
          <cell r="M17550">
            <v>18</v>
          </cell>
          <cell r="Q17550">
            <v>18</v>
          </cell>
          <cell r="V17550">
            <v>7200</v>
          </cell>
        </row>
        <row r="17551">
          <cell r="A17551">
            <v>1</v>
          </cell>
          <cell r="E17551">
            <v>18</v>
          </cell>
          <cell r="I17551">
            <v>50000</v>
          </cell>
          <cell r="M17551">
            <v>18</v>
          </cell>
          <cell r="Q17551">
            <v>18</v>
          </cell>
          <cell r="V17551">
            <v>7200</v>
          </cell>
        </row>
        <row r="17552">
          <cell r="A17552">
            <v>1</v>
          </cell>
          <cell r="E17552">
            <v>18</v>
          </cell>
          <cell r="I17552">
            <v>119642.42</v>
          </cell>
          <cell r="M17552">
            <v>18</v>
          </cell>
          <cell r="Q17552">
            <v>18</v>
          </cell>
          <cell r="V17552">
            <v>8200</v>
          </cell>
        </row>
        <row r="17553">
          <cell r="A17553">
            <v>1</v>
          </cell>
          <cell r="E17553">
            <v>18</v>
          </cell>
          <cell r="I17553">
            <v>-226256.16</v>
          </cell>
          <cell r="M17553">
            <v>18</v>
          </cell>
          <cell r="Q17553">
            <v>18</v>
          </cell>
          <cell r="V17553">
            <v>9258</v>
          </cell>
        </row>
        <row r="17554">
          <cell r="A17554">
            <v>1</v>
          </cell>
          <cell r="E17554">
            <v>18</v>
          </cell>
          <cell r="I17554">
            <v>-39450.03</v>
          </cell>
          <cell r="M17554">
            <v>18</v>
          </cell>
          <cell r="Q17554">
            <v>18</v>
          </cell>
          <cell r="V17554">
            <v>9303</v>
          </cell>
        </row>
        <row r="17555">
          <cell r="A17555">
            <v>1</v>
          </cell>
          <cell r="E17555">
            <v>18</v>
          </cell>
          <cell r="I17555">
            <v>-2500</v>
          </cell>
          <cell r="M17555">
            <v>18</v>
          </cell>
          <cell r="Q17555">
            <v>18</v>
          </cell>
          <cell r="V17555">
            <v>9400</v>
          </cell>
        </row>
        <row r="17556">
          <cell r="A17556">
            <v>1</v>
          </cell>
          <cell r="E17556">
            <v>18</v>
          </cell>
          <cell r="I17556">
            <v>724978.23</v>
          </cell>
          <cell r="M17556">
            <v>18</v>
          </cell>
          <cell r="Q17556">
            <v>18</v>
          </cell>
          <cell r="V17556">
            <v>5301</v>
          </cell>
        </row>
        <row r="17557">
          <cell r="A17557">
            <v>1</v>
          </cell>
          <cell r="E17557">
            <v>9</v>
          </cell>
          <cell r="I17557">
            <v>0</v>
          </cell>
          <cell r="M17557">
            <v>9</v>
          </cell>
          <cell r="Q17557">
            <v>9</v>
          </cell>
          <cell r="V17557">
            <v>1010</v>
          </cell>
        </row>
        <row r="17558">
          <cell r="A17558">
            <v>1</v>
          </cell>
          <cell r="E17558">
            <v>9</v>
          </cell>
          <cell r="I17558">
            <v>0</v>
          </cell>
          <cell r="M17558">
            <v>9</v>
          </cell>
          <cell r="Q17558">
            <v>9</v>
          </cell>
          <cell r="V17558">
            <v>1030</v>
          </cell>
        </row>
        <row r="17559">
          <cell r="A17559">
            <v>1</v>
          </cell>
          <cell r="E17559">
            <v>9</v>
          </cell>
          <cell r="I17559">
            <v>0</v>
          </cell>
          <cell r="M17559">
            <v>9</v>
          </cell>
          <cell r="Q17559">
            <v>9</v>
          </cell>
          <cell r="V17559">
            <v>1030</v>
          </cell>
        </row>
        <row r="17560">
          <cell r="A17560">
            <v>1</v>
          </cell>
          <cell r="E17560">
            <v>9</v>
          </cell>
          <cell r="I17560">
            <v>0</v>
          </cell>
          <cell r="M17560">
            <v>9</v>
          </cell>
          <cell r="Q17560">
            <v>9</v>
          </cell>
          <cell r="V17560">
            <v>1095</v>
          </cell>
        </row>
        <row r="17561">
          <cell r="A17561">
            <v>1</v>
          </cell>
          <cell r="E17561">
            <v>9</v>
          </cell>
          <cell r="I17561">
            <v>0</v>
          </cell>
          <cell r="M17561">
            <v>9</v>
          </cell>
          <cell r="Q17561">
            <v>9</v>
          </cell>
          <cell r="V17561">
            <v>1095</v>
          </cell>
        </row>
        <row r="17562">
          <cell r="A17562">
            <v>1</v>
          </cell>
          <cell r="E17562">
            <v>9</v>
          </cell>
          <cell r="I17562">
            <v>0</v>
          </cell>
          <cell r="M17562">
            <v>9</v>
          </cell>
          <cell r="Q17562">
            <v>9</v>
          </cell>
          <cell r="V17562">
            <v>1096</v>
          </cell>
        </row>
        <row r="17563">
          <cell r="A17563">
            <v>1</v>
          </cell>
          <cell r="E17563">
            <v>9</v>
          </cell>
          <cell r="I17563">
            <v>0</v>
          </cell>
          <cell r="M17563">
            <v>9</v>
          </cell>
          <cell r="Q17563">
            <v>9</v>
          </cell>
          <cell r="V17563">
            <v>2010</v>
          </cell>
        </row>
        <row r="17564">
          <cell r="A17564">
            <v>1</v>
          </cell>
          <cell r="E17564">
            <v>9</v>
          </cell>
          <cell r="I17564">
            <v>0</v>
          </cell>
          <cell r="M17564">
            <v>9</v>
          </cell>
          <cell r="Q17564">
            <v>9</v>
          </cell>
          <cell r="V17564">
            <v>2030</v>
          </cell>
        </row>
        <row r="17565">
          <cell r="A17565">
            <v>1</v>
          </cell>
          <cell r="E17565">
            <v>9</v>
          </cell>
          <cell r="I17565">
            <v>11699850.640000001</v>
          </cell>
          <cell r="M17565">
            <v>9</v>
          </cell>
          <cell r="Q17565">
            <v>9</v>
          </cell>
          <cell r="V17565">
            <v>2040</v>
          </cell>
        </row>
        <row r="17566">
          <cell r="A17566">
            <v>1</v>
          </cell>
          <cell r="E17566">
            <v>9</v>
          </cell>
          <cell r="I17566">
            <v>0</v>
          </cell>
          <cell r="M17566">
            <v>9</v>
          </cell>
          <cell r="Q17566">
            <v>9</v>
          </cell>
          <cell r="V17566">
            <v>2051</v>
          </cell>
        </row>
        <row r="17567">
          <cell r="A17567">
            <v>1</v>
          </cell>
          <cell r="E17567">
            <v>9</v>
          </cell>
          <cell r="I17567">
            <v>0</v>
          </cell>
          <cell r="M17567">
            <v>9</v>
          </cell>
          <cell r="Q17567">
            <v>9</v>
          </cell>
          <cell r="V17567">
            <v>2052</v>
          </cell>
        </row>
        <row r="17568">
          <cell r="A17568">
            <v>1</v>
          </cell>
          <cell r="E17568">
            <v>9</v>
          </cell>
          <cell r="I17568">
            <v>0</v>
          </cell>
          <cell r="M17568">
            <v>9</v>
          </cell>
          <cell r="Q17568">
            <v>9</v>
          </cell>
          <cell r="V17568">
            <v>2053</v>
          </cell>
        </row>
        <row r="17569">
          <cell r="A17569">
            <v>1</v>
          </cell>
          <cell r="E17569">
            <v>9</v>
          </cell>
          <cell r="I17569">
            <v>0</v>
          </cell>
          <cell r="M17569">
            <v>9</v>
          </cell>
          <cell r="Q17569">
            <v>9</v>
          </cell>
          <cell r="V17569">
            <v>2055</v>
          </cell>
        </row>
        <row r="17570">
          <cell r="A17570">
            <v>1</v>
          </cell>
          <cell r="E17570">
            <v>9</v>
          </cell>
          <cell r="I17570">
            <v>0</v>
          </cell>
          <cell r="M17570">
            <v>9</v>
          </cell>
          <cell r="Q17570">
            <v>9</v>
          </cell>
          <cell r="V17570">
            <v>2090</v>
          </cell>
        </row>
        <row r="17571">
          <cell r="A17571">
            <v>1</v>
          </cell>
          <cell r="E17571">
            <v>9</v>
          </cell>
          <cell r="I17571">
            <v>-11699850.640000001</v>
          </cell>
          <cell r="M17571">
            <v>9</v>
          </cell>
          <cell r="Q17571">
            <v>9</v>
          </cell>
          <cell r="V17571">
            <v>2095</v>
          </cell>
        </row>
        <row r="17572">
          <cell r="A17572">
            <v>1</v>
          </cell>
          <cell r="E17572">
            <v>9</v>
          </cell>
          <cell r="I17572">
            <v>0</v>
          </cell>
          <cell r="M17572">
            <v>9</v>
          </cell>
          <cell r="Q17572">
            <v>9</v>
          </cell>
          <cell r="V17572">
            <v>3100</v>
          </cell>
        </row>
        <row r="17573">
          <cell r="A17573">
            <v>1</v>
          </cell>
          <cell r="E17573">
            <v>9</v>
          </cell>
          <cell r="I17573">
            <v>1254443.8999999999</v>
          </cell>
          <cell r="M17573">
            <v>9</v>
          </cell>
          <cell r="Q17573">
            <v>9</v>
          </cell>
          <cell r="V17573">
            <v>3400</v>
          </cell>
        </row>
        <row r="17574">
          <cell r="A17574">
            <v>1</v>
          </cell>
          <cell r="E17574">
            <v>9</v>
          </cell>
          <cell r="I17574">
            <v>0</v>
          </cell>
          <cell r="M17574">
            <v>9</v>
          </cell>
          <cell r="Q17574">
            <v>9</v>
          </cell>
          <cell r="V17574">
            <v>3500</v>
          </cell>
        </row>
        <row r="17575">
          <cell r="A17575">
            <v>1</v>
          </cell>
          <cell r="E17575">
            <v>9</v>
          </cell>
          <cell r="I17575">
            <v>499074.88</v>
          </cell>
          <cell r="M17575">
            <v>9</v>
          </cell>
          <cell r="Q17575">
            <v>9</v>
          </cell>
          <cell r="V17575">
            <v>4000</v>
          </cell>
        </row>
        <row r="17576">
          <cell r="A17576">
            <v>1</v>
          </cell>
          <cell r="E17576">
            <v>9</v>
          </cell>
          <cell r="I17576">
            <v>0</v>
          </cell>
          <cell r="M17576">
            <v>9</v>
          </cell>
          <cell r="Q17576">
            <v>9</v>
          </cell>
          <cell r="V17576">
            <v>4050</v>
          </cell>
        </row>
        <row r="17577">
          <cell r="A17577">
            <v>1</v>
          </cell>
          <cell r="E17577">
            <v>9</v>
          </cell>
          <cell r="I17577">
            <v>400000</v>
          </cell>
          <cell r="M17577">
            <v>9</v>
          </cell>
          <cell r="Q17577">
            <v>9</v>
          </cell>
          <cell r="V17577">
            <v>4060</v>
          </cell>
        </row>
        <row r="17578">
          <cell r="A17578">
            <v>1</v>
          </cell>
          <cell r="E17578">
            <v>9</v>
          </cell>
          <cell r="I17578">
            <v>0</v>
          </cell>
          <cell r="M17578">
            <v>9</v>
          </cell>
          <cell r="Q17578">
            <v>9</v>
          </cell>
          <cell r="V17578">
            <v>4150</v>
          </cell>
        </row>
        <row r="17579">
          <cell r="A17579">
            <v>1</v>
          </cell>
          <cell r="E17579">
            <v>9</v>
          </cell>
          <cell r="I17579">
            <v>0</v>
          </cell>
          <cell r="M17579">
            <v>9</v>
          </cell>
          <cell r="Q17579">
            <v>4</v>
          </cell>
          <cell r="V17579">
            <v>4150</v>
          </cell>
        </row>
        <row r="17580">
          <cell r="A17580">
            <v>1</v>
          </cell>
          <cell r="E17580">
            <v>9</v>
          </cell>
          <cell r="I17580">
            <v>158269.04</v>
          </cell>
          <cell r="M17580">
            <v>9</v>
          </cell>
          <cell r="Q17580">
            <v>9</v>
          </cell>
          <cell r="V17580">
            <v>4250</v>
          </cell>
        </row>
        <row r="17581">
          <cell r="A17581">
            <v>1</v>
          </cell>
          <cell r="E17581">
            <v>9</v>
          </cell>
          <cell r="I17581">
            <v>0</v>
          </cell>
          <cell r="M17581">
            <v>9</v>
          </cell>
          <cell r="Q17581">
            <v>9</v>
          </cell>
          <cell r="V17581">
            <v>4260</v>
          </cell>
        </row>
        <row r="17582">
          <cell r="A17582">
            <v>1</v>
          </cell>
          <cell r="E17582">
            <v>9</v>
          </cell>
          <cell r="I17582">
            <v>0</v>
          </cell>
          <cell r="M17582">
            <v>9</v>
          </cell>
          <cell r="Q17582">
            <v>9</v>
          </cell>
          <cell r="V17582">
            <v>4301</v>
          </cell>
        </row>
        <row r="17583">
          <cell r="A17583">
            <v>1</v>
          </cell>
          <cell r="E17583">
            <v>9</v>
          </cell>
          <cell r="I17583">
            <v>16720.63</v>
          </cell>
          <cell r="M17583">
            <v>9</v>
          </cell>
          <cell r="Q17583">
            <v>9</v>
          </cell>
          <cell r="V17583">
            <v>4302</v>
          </cell>
        </row>
        <row r="17584">
          <cell r="A17584">
            <v>1</v>
          </cell>
          <cell r="E17584">
            <v>9</v>
          </cell>
          <cell r="I17584">
            <v>0</v>
          </cell>
          <cell r="M17584">
            <v>9</v>
          </cell>
          <cell r="Q17584">
            <v>9</v>
          </cell>
          <cell r="V17584">
            <v>4303</v>
          </cell>
        </row>
        <row r="17585">
          <cell r="A17585">
            <v>1</v>
          </cell>
          <cell r="E17585">
            <v>9</v>
          </cell>
          <cell r="I17585">
            <v>0</v>
          </cell>
          <cell r="M17585">
            <v>9</v>
          </cell>
          <cell r="Q17585">
            <v>9</v>
          </cell>
          <cell r="V17585">
            <v>4304</v>
          </cell>
        </row>
        <row r="17586">
          <cell r="A17586">
            <v>1</v>
          </cell>
          <cell r="E17586">
            <v>9</v>
          </cell>
          <cell r="I17586">
            <v>28440.42</v>
          </cell>
          <cell r="M17586">
            <v>9</v>
          </cell>
          <cell r="Q17586">
            <v>9</v>
          </cell>
          <cell r="V17586">
            <v>4305</v>
          </cell>
        </row>
        <row r="17587">
          <cell r="A17587">
            <v>1</v>
          </cell>
          <cell r="E17587">
            <v>9</v>
          </cell>
          <cell r="I17587">
            <v>0</v>
          </cell>
          <cell r="M17587">
            <v>9</v>
          </cell>
          <cell r="Q17587">
            <v>9</v>
          </cell>
          <cell r="V17587">
            <v>4380</v>
          </cell>
        </row>
        <row r="17588">
          <cell r="A17588">
            <v>1</v>
          </cell>
          <cell r="E17588">
            <v>9</v>
          </cell>
          <cell r="I17588">
            <v>0</v>
          </cell>
          <cell r="M17588">
            <v>9</v>
          </cell>
          <cell r="Q17588">
            <v>9</v>
          </cell>
          <cell r="V17588">
            <v>4460</v>
          </cell>
        </row>
        <row r="17589">
          <cell r="A17589">
            <v>1</v>
          </cell>
          <cell r="E17589">
            <v>9</v>
          </cell>
          <cell r="I17589">
            <v>0</v>
          </cell>
          <cell r="M17589">
            <v>9</v>
          </cell>
          <cell r="Q17589">
            <v>9</v>
          </cell>
          <cell r="V17589">
            <v>4500</v>
          </cell>
        </row>
        <row r="17590">
          <cell r="A17590">
            <v>1</v>
          </cell>
          <cell r="E17590">
            <v>9</v>
          </cell>
          <cell r="I17590">
            <v>0</v>
          </cell>
          <cell r="M17590">
            <v>9</v>
          </cell>
          <cell r="Q17590">
            <v>9</v>
          </cell>
          <cell r="V17590">
            <v>4560</v>
          </cell>
        </row>
        <row r="17591">
          <cell r="A17591">
            <v>1</v>
          </cell>
          <cell r="E17591">
            <v>9</v>
          </cell>
          <cell r="I17591">
            <v>0</v>
          </cell>
          <cell r="M17591">
            <v>9</v>
          </cell>
          <cell r="Q17591">
            <v>9</v>
          </cell>
          <cell r="V17591">
            <v>4595</v>
          </cell>
        </row>
        <row r="17592">
          <cell r="A17592">
            <v>1</v>
          </cell>
          <cell r="E17592">
            <v>9</v>
          </cell>
          <cell r="I17592">
            <v>93365.16</v>
          </cell>
          <cell r="M17592">
            <v>9</v>
          </cell>
          <cell r="Q17592">
            <v>9</v>
          </cell>
          <cell r="V17592">
            <v>4601</v>
          </cell>
        </row>
        <row r="17593">
          <cell r="A17593">
            <v>1</v>
          </cell>
          <cell r="E17593">
            <v>9</v>
          </cell>
          <cell r="I17593">
            <v>0</v>
          </cell>
          <cell r="M17593">
            <v>9</v>
          </cell>
          <cell r="Q17593">
            <v>9</v>
          </cell>
          <cell r="V17593">
            <v>4602</v>
          </cell>
        </row>
        <row r="17594">
          <cell r="A17594">
            <v>1</v>
          </cell>
          <cell r="E17594">
            <v>9</v>
          </cell>
          <cell r="I17594">
            <v>0</v>
          </cell>
          <cell r="M17594">
            <v>9</v>
          </cell>
          <cell r="Q17594">
            <v>9</v>
          </cell>
          <cell r="V17594">
            <v>4603</v>
          </cell>
        </row>
        <row r="17595">
          <cell r="A17595">
            <v>1</v>
          </cell>
          <cell r="E17595">
            <v>9</v>
          </cell>
          <cell r="I17595">
            <v>0</v>
          </cell>
          <cell r="M17595">
            <v>9</v>
          </cell>
          <cell r="Q17595">
            <v>9</v>
          </cell>
          <cell r="V17595">
            <v>4610</v>
          </cell>
        </row>
        <row r="17596">
          <cell r="A17596">
            <v>1</v>
          </cell>
          <cell r="E17596">
            <v>9</v>
          </cell>
          <cell r="I17596">
            <v>0</v>
          </cell>
          <cell r="M17596">
            <v>9</v>
          </cell>
          <cell r="Q17596">
            <v>9</v>
          </cell>
          <cell r="V17596">
            <v>4640</v>
          </cell>
        </row>
        <row r="17597">
          <cell r="A17597">
            <v>1</v>
          </cell>
          <cell r="E17597">
            <v>9</v>
          </cell>
          <cell r="I17597">
            <v>0</v>
          </cell>
          <cell r="M17597">
            <v>9</v>
          </cell>
          <cell r="Q17597">
            <v>9</v>
          </cell>
          <cell r="V17597">
            <v>4660</v>
          </cell>
        </row>
        <row r="17598">
          <cell r="A17598">
            <v>1</v>
          </cell>
          <cell r="E17598">
            <v>9</v>
          </cell>
          <cell r="I17598">
            <v>0</v>
          </cell>
          <cell r="M17598">
            <v>9</v>
          </cell>
          <cell r="Q17598">
            <v>9</v>
          </cell>
          <cell r="V17598">
            <v>4680</v>
          </cell>
        </row>
        <row r="17599">
          <cell r="A17599">
            <v>1</v>
          </cell>
          <cell r="E17599">
            <v>9</v>
          </cell>
          <cell r="I17599">
            <v>0</v>
          </cell>
          <cell r="M17599">
            <v>9</v>
          </cell>
          <cell r="Q17599">
            <v>9</v>
          </cell>
          <cell r="V17599">
            <v>4700</v>
          </cell>
        </row>
        <row r="17600">
          <cell r="A17600">
            <v>1</v>
          </cell>
          <cell r="E17600">
            <v>9</v>
          </cell>
          <cell r="I17600">
            <v>0</v>
          </cell>
          <cell r="M17600">
            <v>9</v>
          </cell>
          <cell r="Q17600">
            <v>9</v>
          </cell>
          <cell r="V17600">
            <v>4720</v>
          </cell>
        </row>
        <row r="17601">
          <cell r="A17601">
            <v>1</v>
          </cell>
          <cell r="E17601">
            <v>9</v>
          </cell>
          <cell r="I17601">
            <v>4012917.98</v>
          </cell>
          <cell r="M17601">
            <v>9</v>
          </cell>
          <cell r="Q17601">
            <v>9</v>
          </cell>
          <cell r="V17601">
            <v>4730</v>
          </cell>
        </row>
        <row r="17602">
          <cell r="A17602">
            <v>1</v>
          </cell>
          <cell r="E17602">
            <v>9</v>
          </cell>
          <cell r="I17602">
            <v>0</v>
          </cell>
          <cell r="M17602">
            <v>9</v>
          </cell>
          <cell r="Q17602">
            <v>9</v>
          </cell>
          <cell r="V17602">
            <v>4740</v>
          </cell>
        </row>
        <row r="17603">
          <cell r="A17603">
            <v>1</v>
          </cell>
          <cell r="E17603">
            <v>9</v>
          </cell>
          <cell r="I17603">
            <v>0</v>
          </cell>
          <cell r="M17603">
            <v>9</v>
          </cell>
          <cell r="Q17603">
            <v>9</v>
          </cell>
          <cell r="V17603">
            <v>4760</v>
          </cell>
        </row>
        <row r="17604">
          <cell r="A17604">
            <v>1</v>
          </cell>
          <cell r="E17604">
            <v>9</v>
          </cell>
          <cell r="I17604">
            <v>0</v>
          </cell>
          <cell r="M17604">
            <v>9</v>
          </cell>
          <cell r="Q17604">
            <v>9</v>
          </cell>
          <cell r="V17604">
            <v>4770</v>
          </cell>
        </row>
        <row r="17605">
          <cell r="A17605">
            <v>1</v>
          </cell>
          <cell r="E17605">
            <v>9</v>
          </cell>
          <cell r="I17605">
            <v>315828.3</v>
          </cell>
          <cell r="M17605">
            <v>9</v>
          </cell>
          <cell r="Q17605">
            <v>9</v>
          </cell>
          <cell r="V17605">
            <v>4775</v>
          </cell>
        </row>
        <row r="17606">
          <cell r="A17606">
            <v>1</v>
          </cell>
          <cell r="E17606">
            <v>9</v>
          </cell>
          <cell r="I17606">
            <v>0</v>
          </cell>
          <cell r="M17606">
            <v>9</v>
          </cell>
          <cell r="Q17606">
            <v>9</v>
          </cell>
          <cell r="V17606">
            <v>4775</v>
          </cell>
        </row>
        <row r="17607">
          <cell r="A17607">
            <v>1</v>
          </cell>
          <cell r="E17607">
            <v>9</v>
          </cell>
          <cell r="I17607">
            <v>196389.52</v>
          </cell>
          <cell r="M17607">
            <v>9</v>
          </cell>
          <cell r="Q17607">
            <v>9</v>
          </cell>
          <cell r="V17607">
            <v>4780</v>
          </cell>
        </row>
        <row r="17608">
          <cell r="A17608">
            <v>1</v>
          </cell>
          <cell r="E17608">
            <v>9</v>
          </cell>
          <cell r="I17608">
            <v>0</v>
          </cell>
          <cell r="M17608">
            <v>9</v>
          </cell>
          <cell r="Q17608">
            <v>9</v>
          </cell>
          <cell r="V17608">
            <v>4785</v>
          </cell>
        </row>
        <row r="17609">
          <cell r="A17609">
            <v>1</v>
          </cell>
          <cell r="E17609">
            <v>9</v>
          </cell>
          <cell r="I17609">
            <v>0</v>
          </cell>
          <cell r="M17609">
            <v>9</v>
          </cell>
          <cell r="Q17609">
            <v>9</v>
          </cell>
          <cell r="V17609">
            <v>4800</v>
          </cell>
        </row>
        <row r="17610">
          <cell r="A17610">
            <v>1</v>
          </cell>
          <cell r="E17610">
            <v>9</v>
          </cell>
          <cell r="I17610">
            <v>0</v>
          </cell>
          <cell r="M17610">
            <v>9</v>
          </cell>
          <cell r="Q17610">
            <v>9</v>
          </cell>
          <cell r="V17610">
            <v>4800</v>
          </cell>
        </row>
        <row r="17611">
          <cell r="A17611">
            <v>1</v>
          </cell>
          <cell r="E17611">
            <v>9</v>
          </cell>
          <cell r="I17611">
            <v>712843.46</v>
          </cell>
          <cell r="M17611">
            <v>9</v>
          </cell>
          <cell r="Q17611">
            <v>9</v>
          </cell>
          <cell r="V17611">
            <v>4830</v>
          </cell>
        </row>
        <row r="17612">
          <cell r="A17612">
            <v>1</v>
          </cell>
          <cell r="E17612">
            <v>9</v>
          </cell>
          <cell r="I17612">
            <v>-4700000</v>
          </cell>
          <cell r="M17612">
            <v>9</v>
          </cell>
          <cell r="Q17612">
            <v>9</v>
          </cell>
          <cell r="V17612">
            <v>5100</v>
          </cell>
        </row>
        <row r="17613">
          <cell r="A17613">
            <v>1</v>
          </cell>
          <cell r="E17613">
            <v>9</v>
          </cell>
          <cell r="I17613">
            <v>-4530597.3</v>
          </cell>
          <cell r="M17613">
            <v>9</v>
          </cell>
          <cell r="Q17613">
            <v>9</v>
          </cell>
          <cell r="V17613">
            <v>5150</v>
          </cell>
        </row>
        <row r="17614">
          <cell r="A17614">
            <v>1</v>
          </cell>
          <cell r="E17614">
            <v>9</v>
          </cell>
          <cell r="I17614">
            <v>-54918102.609999999</v>
          </cell>
          <cell r="M17614">
            <v>9</v>
          </cell>
          <cell r="Q17614">
            <v>9</v>
          </cell>
          <cell r="V17614">
            <v>5200</v>
          </cell>
        </row>
        <row r="17615">
          <cell r="A17615">
            <v>1</v>
          </cell>
          <cell r="E17615">
            <v>9</v>
          </cell>
          <cell r="I17615">
            <v>-236179723.5</v>
          </cell>
          <cell r="M17615">
            <v>9</v>
          </cell>
          <cell r="Q17615">
            <v>9</v>
          </cell>
          <cell r="V17615">
            <v>5400</v>
          </cell>
        </row>
        <row r="17616">
          <cell r="A17616">
            <v>1</v>
          </cell>
          <cell r="E17616">
            <v>9</v>
          </cell>
          <cell r="I17616">
            <v>-38402457.75</v>
          </cell>
          <cell r="M17616">
            <v>9</v>
          </cell>
          <cell r="Q17616">
            <v>9</v>
          </cell>
          <cell r="V17616">
            <v>5400</v>
          </cell>
        </row>
        <row r="17617">
          <cell r="A17617">
            <v>1</v>
          </cell>
          <cell r="E17617">
            <v>9</v>
          </cell>
          <cell r="I17617">
            <v>6535579.8399999999</v>
          </cell>
          <cell r="M17617">
            <v>9</v>
          </cell>
          <cell r="Q17617">
            <v>9</v>
          </cell>
          <cell r="V17617">
            <v>5400</v>
          </cell>
        </row>
        <row r="17618">
          <cell r="A17618">
            <v>1</v>
          </cell>
          <cell r="E17618">
            <v>9</v>
          </cell>
          <cell r="I17618">
            <v>160187841.06999999</v>
          </cell>
          <cell r="M17618">
            <v>9</v>
          </cell>
          <cell r="Q17618">
            <v>9</v>
          </cell>
          <cell r="V17618">
            <v>5400</v>
          </cell>
        </row>
        <row r="17619">
          <cell r="A17619">
            <v>1</v>
          </cell>
          <cell r="E17619">
            <v>9</v>
          </cell>
          <cell r="I17619">
            <v>-100729646.69</v>
          </cell>
          <cell r="M17619">
            <v>9</v>
          </cell>
          <cell r="Q17619">
            <v>9</v>
          </cell>
          <cell r="V17619">
            <v>5400</v>
          </cell>
        </row>
        <row r="17620">
          <cell r="A17620">
            <v>1</v>
          </cell>
          <cell r="E17620">
            <v>9</v>
          </cell>
          <cell r="I17620">
            <v>3412850</v>
          </cell>
          <cell r="M17620">
            <v>9</v>
          </cell>
          <cell r="Q17620">
            <v>9</v>
          </cell>
          <cell r="V17620">
            <v>6110</v>
          </cell>
        </row>
        <row r="17621">
          <cell r="A17621">
            <v>1</v>
          </cell>
          <cell r="E17621">
            <v>9</v>
          </cell>
          <cell r="I17621">
            <v>-479152.5</v>
          </cell>
          <cell r="M17621">
            <v>9</v>
          </cell>
          <cell r="Q17621">
            <v>9</v>
          </cell>
          <cell r="V17621">
            <v>6120</v>
          </cell>
        </row>
        <row r="17622">
          <cell r="A17622">
            <v>1</v>
          </cell>
          <cell r="E17622">
            <v>9</v>
          </cell>
          <cell r="I17622">
            <v>2006475</v>
          </cell>
          <cell r="M17622">
            <v>9</v>
          </cell>
          <cell r="Q17622">
            <v>9</v>
          </cell>
          <cell r="V17622">
            <v>6210</v>
          </cell>
        </row>
        <row r="17623">
          <cell r="A17623">
            <v>1</v>
          </cell>
          <cell r="E17623">
            <v>9</v>
          </cell>
          <cell r="I17623">
            <v>-271221.05</v>
          </cell>
          <cell r="M17623">
            <v>9</v>
          </cell>
          <cell r="Q17623">
            <v>9</v>
          </cell>
          <cell r="V17623">
            <v>6220</v>
          </cell>
        </row>
        <row r="17624">
          <cell r="A17624">
            <v>1</v>
          </cell>
          <cell r="E17624">
            <v>9</v>
          </cell>
          <cell r="I17624">
            <v>0</v>
          </cell>
          <cell r="M17624">
            <v>9</v>
          </cell>
          <cell r="Q17624">
            <v>9</v>
          </cell>
          <cell r="V17624">
            <v>6310</v>
          </cell>
        </row>
        <row r="17625">
          <cell r="A17625">
            <v>1</v>
          </cell>
          <cell r="E17625">
            <v>9</v>
          </cell>
          <cell r="I17625">
            <v>0</v>
          </cell>
          <cell r="M17625">
            <v>9</v>
          </cell>
          <cell r="Q17625">
            <v>9</v>
          </cell>
          <cell r="V17625">
            <v>6320</v>
          </cell>
        </row>
        <row r="17626">
          <cell r="A17626">
            <v>1</v>
          </cell>
          <cell r="E17626">
            <v>9</v>
          </cell>
          <cell r="I17626">
            <v>0</v>
          </cell>
          <cell r="M17626">
            <v>9</v>
          </cell>
          <cell r="Q17626">
            <v>9</v>
          </cell>
          <cell r="V17626">
            <v>6410</v>
          </cell>
        </row>
        <row r="17627">
          <cell r="A17627">
            <v>1</v>
          </cell>
          <cell r="E17627">
            <v>9</v>
          </cell>
          <cell r="I17627">
            <v>0</v>
          </cell>
          <cell r="M17627">
            <v>9</v>
          </cell>
          <cell r="Q17627">
            <v>9</v>
          </cell>
          <cell r="V17627">
            <v>6420</v>
          </cell>
        </row>
        <row r="17628">
          <cell r="A17628">
            <v>1</v>
          </cell>
          <cell r="E17628">
            <v>9</v>
          </cell>
          <cell r="I17628">
            <v>0</v>
          </cell>
          <cell r="M17628">
            <v>9</v>
          </cell>
          <cell r="Q17628">
            <v>9</v>
          </cell>
          <cell r="V17628">
            <v>6510</v>
          </cell>
        </row>
        <row r="17629">
          <cell r="A17629">
            <v>1</v>
          </cell>
          <cell r="E17629">
            <v>9</v>
          </cell>
          <cell r="I17629">
            <v>0</v>
          </cell>
          <cell r="M17629">
            <v>9</v>
          </cell>
          <cell r="Q17629">
            <v>9</v>
          </cell>
          <cell r="V17629">
            <v>6910</v>
          </cell>
        </row>
        <row r="17630">
          <cell r="A17630">
            <v>1</v>
          </cell>
          <cell r="E17630">
            <v>9</v>
          </cell>
          <cell r="I17630">
            <v>0</v>
          </cell>
          <cell r="M17630">
            <v>9</v>
          </cell>
          <cell r="Q17630">
            <v>9</v>
          </cell>
          <cell r="V17630">
            <v>7000</v>
          </cell>
        </row>
        <row r="17631">
          <cell r="A17631">
            <v>1</v>
          </cell>
          <cell r="E17631">
            <v>9</v>
          </cell>
          <cell r="I17631">
            <v>127682269.2</v>
          </cell>
          <cell r="M17631">
            <v>9</v>
          </cell>
          <cell r="Q17631">
            <v>9</v>
          </cell>
          <cell r="V17631">
            <v>7100</v>
          </cell>
        </row>
        <row r="17632">
          <cell r="A17632">
            <v>1</v>
          </cell>
          <cell r="E17632">
            <v>9</v>
          </cell>
          <cell r="I17632">
            <v>-6495840.6299999999</v>
          </cell>
          <cell r="M17632">
            <v>9</v>
          </cell>
          <cell r="Q17632">
            <v>9</v>
          </cell>
          <cell r="V17632">
            <v>7110</v>
          </cell>
        </row>
        <row r="17633">
          <cell r="A17633">
            <v>1</v>
          </cell>
          <cell r="E17633">
            <v>9</v>
          </cell>
          <cell r="I17633">
            <v>34628915.100000001</v>
          </cell>
          <cell r="M17633">
            <v>9</v>
          </cell>
          <cell r="Q17633">
            <v>9</v>
          </cell>
          <cell r="V17633">
            <v>7130</v>
          </cell>
        </row>
        <row r="17634">
          <cell r="A17634">
            <v>1</v>
          </cell>
          <cell r="E17634">
            <v>9</v>
          </cell>
          <cell r="I17634">
            <v>0</v>
          </cell>
          <cell r="M17634">
            <v>9</v>
          </cell>
          <cell r="Q17634">
            <v>9</v>
          </cell>
          <cell r="V17634">
            <v>7150</v>
          </cell>
        </row>
        <row r="17635">
          <cell r="A17635">
            <v>1</v>
          </cell>
          <cell r="E17635">
            <v>9</v>
          </cell>
          <cell r="I17635">
            <v>0</v>
          </cell>
          <cell r="M17635">
            <v>9</v>
          </cell>
          <cell r="Q17635">
            <v>9</v>
          </cell>
          <cell r="V17635">
            <v>7300</v>
          </cell>
        </row>
        <row r="17636">
          <cell r="A17636">
            <v>1</v>
          </cell>
          <cell r="E17636">
            <v>9</v>
          </cell>
          <cell r="I17636">
            <v>0</v>
          </cell>
          <cell r="M17636">
            <v>9</v>
          </cell>
          <cell r="Q17636">
            <v>9</v>
          </cell>
          <cell r="V17636">
            <v>7300</v>
          </cell>
        </row>
        <row r="17637">
          <cell r="A17637">
            <v>1</v>
          </cell>
          <cell r="E17637">
            <v>9</v>
          </cell>
          <cell r="I17637">
            <v>0</v>
          </cell>
          <cell r="M17637">
            <v>9</v>
          </cell>
          <cell r="Q17637">
            <v>9</v>
          </cell>
          <cell r="V17637">
            <v>7300</v>
          </cell>
        </row>
        <row r="17638">
          <cell r="A17638">
            <v>1</v>
          </cell>
          <cell r="E17638">
            <v>9</v>
          </cell>
          <cell r="I17638">
            <v>0</v>
          </cell>
          <cell r="M17638">
            <v>9</v>
          </cell>
          <cell r="Q17638">
            <v>9</v>
          </cell>
          <cell r="V17638">
            <v>7300</v>
          </cell>
        </row>
        <row r="17639">
          <cell r="A17639">
            <v>1</v>
          </cell>
          <cell r="E17639">
            <v>9</v>
          </cell>
          <cell r="I17639">
            <v>0</v>
          </cell>
          <cell r="M17639">
            <v>9</v>
          </cell>
          <cell r="Q17639">
            <v>9</v>
          </cell>
          <cell r="V17639">
            <v>7300</v>
          </cell>
        </row>
        <row r="17640">
          <cell r="A17640">
            <v>1</v>
          </cell>
          <cell r="E17640">
            <v>9</v>
          </cell>
          <cell r="I17640">
            <v>0</v>
          </cell>
          <cell r="M17640">
            <v>9</v>
          </cell>
          <cell r="Q17640">
            <v>9</v>
          </cell>
          <cell r="V17640">
            <v>7300</v>
          </cell>
        </row>
        <row r="17641">
          <cell r="A17641">
            <v>1</v>
          </cell>
          <cell r="E17641">
            <v>9</v>
          </cell>
          <cell r="I17641">
            <v>0</v>
          </cell>
          <cell r="M17641">
            <v>9</v>
          </cell>
          <cell r="Q17641">
            <v>9</v>
          </cell>
          <cell r="V17641">
            <v>7300</v>
          </cell>
        </row>
        <row r="17642">
          <cell r="A17642">
            <v>1</v>
          </cell>
          <cell r="E17642">
            <v>9</v>
          </cell>
          <cell r="I17642">
            <v>0</v>
          </cell>
          <cell r="M17642">
            <v>9</v>
          </cell>
          <cell r="Q17642">
            <v>9</v>
          </cell>
          <cell r="V17642">
            <v>7430</v>
          </cell>
        </row>
        <row r="17643">
          <cell r="A17643">
            <v>1</v>
          </cell>
          <cell r="E17643">
            <v>9</v>
          </cell>
          <cell r="I17643">
            <v>34472955.880000003</v>
          </cell>
          <cell r="M17643">
            <v>9</v>
          </cell>
          <cell r="Q17643">
            <v>9</v>
          </cell>
          <cell r="V17643">
            <v>7700</v>
          </cell>
        </row>
        <row r="17644">
          <cell r="A17644">
            <v>1</v>
          </cell>
          <cell r="E17644">
            <v>9</v>
          </cell>
          <cell r="I17644">
            <v>0</v>
          </cell>
          <cell r="M17644">
            <v>9</v>
          </cell>
          <cell r="Q17644">
            <v>9</v>
          </cell>
          <cell r="V17644">
            <v>7800</v>
          </cell>
        </row>
        <row r="17645">
          <cell r="A17645">
            <v>1</v>
          </cell>
          <cell r="E17645">
            <v>9</v>
          </cell>
          <cell r="I17645">
            <v>0.7</v>
          </cell>
          <cell r="M17645">
            <v>9</v>
          </cell>
          <cell r="Q17645">
            <v>9</v>
          </cell>
          <cell r="V17645">
            <v>7903</v>
          </cell>
        </row>
        <row r="17646">
          <cell r="A17646">
            <v>1</v>
          </cell>
          <cell r="E17646">
            <v>9</v>
          </cell>
          <cell r="I17646">
            <v>488633.77</v>
          </cell>
          <cell r="M17646">
            <v>9</v>
          </cell>
          <cell r="Q17646">
            <v>9</v>
          </cell>
          <cell r="V17646">
            <v>8031</v>
          </cell>
        </row>
        <row r="17647">
          <cell r="A17647">
            <v>1</v>
          </cell>
          <cell r="E17647">
            <v>9</v>
          </cell>
          <cell r="I17647">
            <v>726048.75</v>
          </cell>
          <cell r="M17647">
            <v>9</v>
          </cell>
          <cell r="Q17647">
            <v>9</v>
          </cell>
          <cell r="V17647">
            <v>8032</v>
          </cell>
        </row>
        <row r="17648">
          <cell r="A17648">
            <v>1</v>
          </cell>
          <cell r="E17648">
            <v>9</v>
          </cell>
          <cell r="I17648">
            <v>-363763.67</v>
          </cell>
          <cell r="M17648">
            <v>9</v>
          </cell>
          <cell r="Q17648">
            <v>9</v>
          </cell>
          <cell r="V17648">
            <v>8033</v>
          </cell>
        </row>
        <row r="17649">
          <cell r="A17649">
            <v>1</v>
          </cell>
          <cell r="E17649">
            <v>9</v>
          </cell>
          <cell r="I17649">
            <v>0</v>
          </cell>
          <cell r="M17649">
            <v>9</v>
          </cell>
          <cell r="Q17649">
            <v>9</v>
          </cell>
          <cell r="V17649">
            <v>8034</v>
          </cell>
        </row>
        <row r="17650">
          <cell r="A17650">
            <v>1</v>
          </cell>
          <cell r="E17650">
            <v>9</v>
          </cell>
          <cell r="I17650">
            <v>-12860688.119999999</v>
          </cell>
          <cell r="M17650">
            <v>9</v>
          </cell>
          <cell r="Q17650">
            <v>9</v>
          </cell>
          <cell r="V17650">
            <v>9000</v>
          </cell>
        </row>
        <row r="17651">
          <cell r="A17651">
            <v>1</v>
          </cell>
          <cell r="E17651">
            <v>9</v>
          </cell>
          <cell r="I17651">
            <v>-8914831.9000000004</v>
          </cell>
          <cell r="M17651">
            <v>9</v>
          </cell>
          <cell r="Q17651">
            <v>9</v>
          </cell>
          <cell r="V17651">
            <v>9100</v>
          </cell>
        </row>
        <row r="17652">
          <cell r="A17652">
            <v>1</v>
          </cell>
          <cell r="E17652">
            <v>9</v>
          </cell>
          <cell r="I17652">
            <v>-11543197.68</v>
          </cell>
          <cell r="M17652">
            <v>9</v>
          </cell>
          <cell r="Q17652">
            <v>9</v>
          </cell>
          <cell r="V17652">
            <v>9203</v>
          </cell>
        </row>
        <row r="17653">
          <cell r="A17653">
            <v>1</v>
          </cell>
          <cell r="E17653">
            <v>9</v>
          </cell>
          <cell r="I17653">
            <v>0</v>
          </cell>
          <cell r="M17653">
            <v>9</v>
          </cell>
          <cell r="Q17653">
            <v>9</v>
          </cell>
          <cell r="V17653">
            <v>9215</v>
          </cell>
        </row>
        <row r="17654">
          <cell r="A17654">
            <v>1</v>
          </cell>
          <cell r="E17654">
            <v>9</v>
          </cell>
          <cell r="I17654">
            <v>0</v>
          </cell>
          <cell r="M17654">
            <v>9</v>
          </cell>
          <cell r="Q17654">
            <v>9</v>
          </cell>
          <cell r="V17654">
            <v>9251</v>
          </cell>
        </row>
        <row r="17655">
          <cell r="A17655">
            <v>1</v>
          </cell>
          <cell r="E17655">
            <v>9</v>
          </cell>
          <cell r="I17655">
            <v>-25801790.93</v>
          </cell>
          <cell r="M17655">
            <v>9</v>
          </cell>
          <cell r="Q17655">
            <v>9</v>
          </cell>
          <cell r="V17655">
            <v>9252</v>
          </cell>
        </row>
        <row r="17656">
          <cell r="A17656">
            <v>1</v>
          </cell>
          <cell r="E17656">
            <v>9</v>
          </cell>
          <cell r="I17656">
            <v>0</v>
          </cell>
          <cell r="M17656">
            <v>9</v>
          </cell>
          <cell r="Q17656">
            <v>9</v>
          </cell>
          <cell r="V17656">
            <v>9253</v>
          </cell>
        </row>
        <row r="17657">
          <cell r="A17657">
            <v>1</v>
          </cell>
          <cell r="E17657">
            <v>9</v>
          </cell>
          <cell r="I17657">
            <v>0</v>
          </cell>
          <cell r="M17657">
            <v>9</v>
          </cell>
          <cell r="Q17657">
            <v>9</v>
          </cell>
          <cell r="V17657">
            <v>9256</v>
          </cell>
        </row>
        <row r="17658">
          <cell r="A17658">
            <v>1</v>
          </cell>
          <cell r="E17658">
            <v>9</v>
          </cell>
          <cell r="I17658">
            <v>-7879431.5599999996</v>
          </cell>
          <cell r="M17658">
            <v>9</v>
          </cell>
          <cell r="Q17658">
            <v>9</v>
          </cell>
          <cell r="V17658">
            <v>9305</v>
          </cell>
        </row>
        <row r="17659">
          <cell r="A17659">
            <v>1</v>
          </cell>
          <cell r="E17659">
            <v>9</v>
          </cell>
          <cell r="I17659">
            <v>0</v>
          </cell>
          <cell r="M17659">
            <v>9</v>
          </cell>
          <cell r="Q17659">
            <v>9</v>
          </cell>
          <cell r="V17659">
            <v>9306</v>
          </cell>
        </row>
        <row r="17660">
          <cell r="A17660">
            <v>1</v>
          </cell>
          <cell r="E17660">
            <v>9</v>
          </cell>
          <cell r="I17660">
            <v>0</v>
          </cell>
          <cell r="M17660">
            <v>9</v>
          </cell>
          <cell r="Q17660">
            <v>9</v>
          </cell>
          <cell r="V17660">
            <v>9400</v>
          </cell>
        </row>
        <row r="17661">
          <cell r="A17661">
            <v>1</v>
          </cell>
          <cell r="E17661">
            <v>9</v>
          </cell>
          <cell r="I17661">
            <v>-56974597.299999997</v>
          </cell>
          <cell r="M17661">
            <v>9</v>
          </cell>
          <cell r="Q17661">
            <v>9</v>
          </cell>
          <cell r="V17661">
            <v>9530</v>
          </cell>
        </row>
        <row r="17662">
          <cell r="A17662">
            <v>1</v>
          </cell>
          <cell r="E17662">
            <v>9</v>
          </cell>
          <cell r="I17662">
            <v>-148418371.13999999</v>
          </cell>
          <cell r="M17662">
            <v>9</v>
          </cell>
          <cell r="Q17662">
            <v>9</v>
          </cell>
          <cell r="V17662">
            <v>9600</v>
          </cell>
        </row>
        <row r="17663">
          <cell r="A17663">
            <v>1</v>
          </cell>
          <cell r="E17663">
            <v>9</v>
          </cell>
          <cell r="I17663">
            <v>-23565201.859999999</v>
          </cell>
          <cell r="M17663">
            <v>9</v>
          </cell>
          <cell r="Q17663">
            <v>9</v>
          </cell>
          <cell r="V17663">
            <v>9610</v>
          </cell>
        </row>
        <row r="17664">
          <cell r="A17664">
            <v>1</v>
          </cell>
          <cell r="E17664">
            <v>9</v>
          </cell>
          <cell r="I17664">
            <v>0</v>
          </cell>
          <cell r="M17664">
            <v>9</v>
          </cell>
          <cell r="Q17664">
            <v>9</v>
          </cell>
          <cell r="V17664">
            <v>9990</v>
          </cell>
        </row>
        <row r="17665">
          <cell r="A17665">
            <v>1</v>
          </cell>
          <cell r="E17665">
            <v>9</v>
          </cell>
          <cell r="I17665">
            <v>365198753.58999997</v>
          </cell>
          <cell r="M17665">
            <v>9</v>
          </cell>
          <cell r="Q17665">
            <v>9</v>
          </cell>
          <cell r="V17665">
            <v>5301</v>
          </cell>
        </row>
        <row r="17666">
          <cell r="A17666">
            <v>1</v>
          </cell>
          <cell r="E17666">
            <v>5</v>
          </cell>
          <cell r="I17666">
            <v>-54896098.68</v>
          </cell>
          <cell r="M17666">
            <v>5</v>
          </cell>
          <cell r="Q17666">
            <v>5</v>
          </cell>
          <cell r="V17666">
            <v>1010</v>
          </cell>
        </row>
        <row r="17667">
          <cell r="A17667">
            <v>1</v>
          </cell>
          <cell r="E17667">
            <v>5</v>
          </cell>
          <cell r="I17667">
            <v>0</v>
          </cell>
          <cell r="M17667">
            <v>5</v>
          </cell>
          <cell r="Q17667">
            <v>5</v>
          </cell>
          <cell r="V17667">
            <v>1030</v>
          </cell>
        </row>
        <row r="17668">
          <cell r="A17668">
            <v>1</v>
          </cell>
          <cell r="E17668">
            <v>5</v>
          </cell>
          <cell r="I17668">
            <v>0</v>
          </cell>
          <cell r="M17668">
            <v>5</v>
          </cell>
          <cell r="Q17668">
            <v>5</v>
          </cell>
          <cell r="V17668">
            <v>1060</v>
          </cell>
        </row>
        <row r="17669">
          <cell r="A17669">
            <v>1</v>
          </cell>
          <cell r="E17669">
            <v>5</v>
          </cell>
          <cell r="I17669">
            <v>0</v>
          </cell>
          <cell r="M17669">
            <v>5</v>
          </cell>
          <cell r="Q17669">
            <v>5</v>
          </cell>
          <cell r="V17669">
            <v>1095</v>
          </cell>
        </row>
        <row r="17670">
          <cell r="A17670">
            <v>1</v>
          </cell>
          <cell r="E17670">
            <v>5</v>
          </cell>
          <cell r="I17670">
            <v>0</v>
          </cell>
          <cell r="M17670">
            <v>5</v>
          </cell>
          <cell r="Q17670">
            <v>5</v>
          </cell>
          <cell r="V17670">
            <v>1095</v>
          </cell>
        </row>
        <row r="17671">
          <cell r="A17671">
            <v>1</v>
          </cell>
          <cell r="E17671">
            <v>5</v>
          </cell>
          <cell r="I17671">
            <v>-6099564.8200000003</v>
          </cell>
          <cell r="M17671">
            <v>5</v>
          </cell>
          <cell r="Q17671">
            <v>5</v>
          </cell>
          <cell r="V17671">
            <v>1096</v>
          </cell>
        </row>
        <row r="17672">
          <cell r="A17672">
            <v>1</v>
          </cell>
          <cell r="E17672">
            <v>5</v>
          </cell>
          <cell r="I17672">
            <v>0</v>
          </cell>
          <cell r="M17672">
            <v>5</v>
          </cell>
          <cell r="Q17672">
            <v>5</v>
          </cell>
          <cell r="V17672">
            <v>2010</v>
          </cell>
        </row>
        <row r="17673">
          <cell r="A17673">
            <v>1</v>
          </cell>
          <cell r="E17673">
            <v>5</v>
          </cell>
          <cell r="I17673">
            <v>944000</v>
          </cell>
          <cell r="M17673">
            <v>5</v>
          </cell>
          <cell r="Q17673">
            <v>5</v>
          </cell>
          <cell r="V17673">
            <v>2030</v>
          </cell>
        </row>
        <row r="17674">
          <cell r="A17674">
            <v>1</v>
          </cell>
          <cell r="E17674">
            <v>5</v>
          </cell>
          <cell r="I17674">
            <v>12559000</v>
          </cell>
          <cell r="M17674">
            <v>5</v>
          </cell>
          <cell r="Q17674">
            <v>5</v>
          </cell>
          <cell r="V17674">
            <v>2040</v>
          </cell>
        </row>
        <row r="17675">
          <cell r="A17675">
            <v>1</v>
          </cell>
          <cell r="E17675">
            <v>5</v>
          </cell>
          <cell r="I17675">
            <v>0</v>
          </cell>
          <cell r="M17675">
            <v>5</v>
          </cell>
          <cell r="Q17675">
            <v>5</v>
          </cell>
          <cell r="V17675">
            <v>2051</v>
          </cell>
        </row>
        <row r="17676">
          <cell r="A17676">
            <v>1</v>
          </cell>
          <cell r="E17676">
            <v>5</v>
          </cell>
          <cell r="I17676">
            <v>0</v>
          </cell>
          <cell r="M17676">
            <v>5</v>
          </cell>
          <cell r="Q17676">
            <v>5</v>
          </cell>
          <cell r="V17676">
            <v>2052</v>
          </cell>
        </row>
        <row r="17677">
          <cell r="A17677">
            <v>1</v>
          </cell>
          <cell r="E17677">
            <v>5</v>
          </cell>
          <cell r="I17677">
            <v>0</v>
          </cell>
          <cell r="M17677">
            <v>5</v>
          </cell>
          <cell r="Q17677">
            <v>5</v>
          </cell>
          <cell r="V17677">
            <v>2053</v>
          </cell>
        </row>
        <row r="17678">
          <cell r="A17678">
            <v>1</v>
          </cell>
          <cell r="E17678">
            <v>5</v>
          </cell>
          <cell r="I17678">
            <v>0</v>
          </cell>
          <cell r="M17678">
            <v>5</v>
          </cell>
          <cell r="Q17678">
            <v>5</v>
          </cell>
          <cell r="V17678">
            <v>2054</v>
          </cell>
        </row>
        <row r="17679">
          <cell r="A17679">
            <v>1</v>
          </cell>
          <cell r="E17679">
            <v>5</v>
          </cell>
          <cell r="I17679">
            <v>0</v>
          </cell>
          <cell r="M17679">
            <v>5</v>
          </cell>
          <cell r="Q17679">
            <v>5</v>
          </cell>
          <cell r="V17679">
            <v>2055</v>
          </cell>
        </row>
        <row r="17680">
          <cell r="A17680">
            <v>1</v>
          </cell>
          <cell r="E17680">
            <v>5</v>
          </cell>
          <cell r="I17680">
            <v>0</v>
          </cell>
          <cell r="M17680">
            <v>5</v>
          </cell>
          <cell r="Q17680">
            <v>5</v>
          </cell>
          <cell r="V17680">
            <v>2095</v>
          </cell>
        </row>
        <row r="17681">
          <cell r="A17681">
            <v>1</v>
          </cell>
          <cell r="E17681">
            <v>5</v>
          </cell>
          <cell r="I17681">
            <v>28999999.989999998</v>
          </cell>
          <cell r="M17681">
            <v>5</v>
          </cell>
          <cell r="Q17681">
            <v>5</v>
          </cell>
          <cell r="V17681">
            <v>2095</v>
          </cell>
        </row>
        <row r="17682">
          <cell r="A17682">
            <v>1</v>
          </cell>
          <cell r="E17682">
            <v>5</v>
          </cell>
          <cell r="I17682">
            <v>0</v>
          </cell>
          <cell r="M17682">
            <v>5</v>
          </cell>
          <cell r="Q17682">
            <v>5</v>
          </cell>
          <cell r="V17682">
            <v>3100</v>
          </cell>
        </row>
        <row r="17683">
          <cell r="A17683">
            <v>1</v>
          </cell>
          <cell r="E17683">
            <v>5</v>
          </cell>
          <cell r="I17683">
            <v>-15750698.289999999</v>
          </cell>
          <cell r="M17683">
            <v>5</v>
          </cell>
          <cell r="Q17683">
            <v>5</v>
          </cell>
          <cell r="V17683">
            <v>3400</v>
          </cell>
        </row>
        <row r="17684">
          <cell r="A17684">
            <v>1</v>
          </cell>
          <cell r="E17684">
            <v>5</v>
          </cell>
          <cell r="I17684">
            <v>0</v>
          </cell>
          <cell r="M17684">
            <v>5</v>
          </cell>
          <cell r="Q17684">
            <v>5</v>
          </cell>
          <cell r="V17684">
            <v>4000</v>
          </cell>
        </row>
        <row r="17685">
          <cell r="A17685">
            <v>1</v>
          </cell>
          <cell r="E17685">
            <v>5</v>
          </cell>
          <cell r="I17685">
            <v>0</v>
          </cell>
          <cell r="M17685">
            <v>5</v>
          </cell>
          <cell r="Q17685">
            <v>5</v>
          </cell>
          <cell r="V17685">
            <v>4150</v>
          </cell>
        </row>
        <row r="17686">
          <cell r="A17686">
            <v>1</v>
          </cell>
          <cell r="E17686">
            <v>5</v>
          </cell>
          <cell r="I17686">
            <v>59384</v>
          </cell>
          <cell r="M17686">
            <v>5</v>
          </cell>
          <cell r="Q17686">
            <v>5</v>
          </cell>
          <cell r="V17686">
            <v>4150</v>
          </cell>
        </row>
        <row r="17687">
          <cell r="A17687">
            <v>1</v>
          </cell>
          <cell r="E17687">
            <v>5</v>
          </cell>
          <cell r="I17687">
            <v>111552</v>
          </cell>
          <cell r="M17687">
            <v>5</v>
          </cell>
          <cell r="Q17687">
            <v>5</v>
          </cell>
          <cell r="V17687">
            <v>4250</v>
          </cell>
        </row>
        <row r="17688">
          <cell r="A17688">
            <v>1</v>
          </cell>
          <cell r="E17688">
            <v>5</v>
          </cell>
          <cell r="I17688">
            <v>1020000</v>
          </cell>
          <cell r="M17688">
            <v>5</v>
          </cell>
          <cell r="Q17688">
            <v>5</v>
          </cell>
          <cell r="V17688">
            <v>4260</v>
          </cell>
        </row>
        <row r="17689">
          <cell r="A17689">
            <v>1</v>
          </cell>
          <cell r="E17689">
            <v>5</v>
          </cell>
          <cell r="I17689">
            <v>0</v>
          </cell>
          <cell r="M17689">
            <v>5</v>
          </cell>
          <cell r="Q17689">
            <v>5</v>
          </cell>
          <cell r="V17689">
            <v>4280</v>
          </cell>
        </row>
        <row r="17690">
          <cell r="A17690">
            <v>1</v>
          </cell>
          <cell r="E17690">
            <v>5</v>
          </cell>
          <cell r="I17690">
            <v>0</v>
          </cell>
          <cell r="M17690">
            <v>5</v>
          </cell>
          <cell r="Q17690">
            <v>5</v>
          </cell>
          <cell r="V17690">
            <v>4302</v>
          </cell>
        </row>
        <row r="17691">
          <cell r="A17691">
            <v>1</v>
          </cell>
          <cell r="E17691">
            <v>5</v>
          </cell>
          <cell r="I17691">
            <v>0</v>
          </cell>
          <cell r="M17691">
            <v>5</v>
          </cell>
          <cell r="Q17691">
            <v>5</v>
          </cell>
          <cell r="V17691">
            <v>4303</v>
          </cell>
        </row>
        <row r="17692">
          <cell r="A17692">
            <v>1</v>
          </cell>
          <cell r="E17692">
            <v>5</v>
          </cell>
          <cell r="I17692">
            <v>0</v>
          </cell>
          <cell r="M17692">
            <v>5</v>
          </cell>
          <cell r="Q17692">
            <v>5</v>
          </cell>
          <cell r="V17692">
            <v>4304</v>
          </cell>
        </row>
        <row r="17693">
          <cell r="A17693">
            <v>1</v>
          </cell>
          <cell r="E17693">
            <v>5</v>
          </cell>
          <cell r="I17693">
            <v>0</v>
          </cell>
          <cell r="M17693">
            <v>5</v>
          </cell>
          <cell r="Q17693">
            <v>5</v>
          </cell>
          <cell r="V17693">
            <v>4305</v>
          </cell>
        </row>
        <row r="17694">
          <cell r="A17694">
            <v>1</v>
          </cell>
          <cell r="E17694">
            <v>5</v>
          </cell>
          <cell r="I17694">
            <v>592618.42000000004</v>
          </cell>
          <cell r="M17694">
            <v>5</v>
          </cell>
          <cell r="Q17694">
            <v>5</v>
          </cell>
          <cell r="V17694">
            <v>4360</v>
          </cell>
        </row>
        <row r="17695">
          <cell r="A17695">
            <v>1</v>
          </cell>
          <cell r="E17695">
            <v>5</v>
          </cell>
          <cell r="I17695">
            <v>66000</v>
          </cell>
          <cell r="M17695">
            <v>5</v>
          </cell>
          <cell r="Q17695">
            <v>5</v>
          </cell>
          <cell r="V17695">
            <v>4380</v>
          </cell>
        </row>
        <row r="17696">
          <cell r="A17696">
            <v>1</v>
          </cell>
          <cell r="E17696">
            <v>5</v>
          </cell>
          <cell r="I17696">
            <v>100600</v>
          </cell>
          <cell r="M17696">
            <v>5</v>
          </cell>
          <cell r="Q17696">
            <v>5</v>
          </cell>
          <cell r="V17696">
            <v>4380</v>
          </cell>
        </row>
        <row r="17697">
          <cell r="A17697">
            <v>1</v>
          </cell>
          <cell r="E17697">
            <v>5</v>
          </cell>
          <cell r="I17697">
            <v>0</v>
          </cell>
          <cell r="M17697">
            <v>5</v>
          </cell>
          <cell r="Q17697">
            <v>5</v>
          </cell>
          <cell r="V17697">
            <v>4460</v>
          </cell>
        </row>
        <row r="17698">
          <cell r="A17698">
            <v>1</v>
          </cell>
          <cell r="E17698">
            <v>5</v>
          </cell>
          <cell r="I17698">
            <v>0</v>
          </cell>
          <cell r="M17698">
            <v>5</v>
          </cell>
          <cell r="Q17698">
            <v>5</v>
          </cell>
          <cell r="V17698">
            <v>4500</v>
          </cell>
        </row>
        <row r="17699">
          <cell r="A17699">
            <v>1</v>
          </cell>
          <cell r="E17699">
            <v>5</v>
          </cell>
          <cell r="I17699">
            <v>0</v>
          </cell>
          <cell r="M17699">
            <v>5</v>
          </cell>
          <cell r="Q17699">
            <v>5</v>
          </cell>
          <cell r="V17699">
            <v>4520</v>
          </cell>
        </row>
        <row r="17700">
          <cell r="A17700">
            <v>1</v>
          </cell>
          <cell r="E17700">
            <v>5</v>
          </cell>
          <cell r="I17700">
            <v>0</v>
          </cell>
          <cell r="M17700">
            <v>5</v>
          </cell>
          <cell r="Q17700">
            <v>5</v>
          </cell>
          <cell r="V17700">
            <v>4595</v>
          </cell>
        </row>
        <row r="17701">
          <cell r="A17701">
            <v>1</v>
          </cell>
          <cell r="E17701">
            <v>5</v>
          </cell>
          <cell r="I17701">
            <v>9728199</v>
          </cell>
          <cell r="M17701">
            <v>5</v>
          </cell>
          <cell r="Q17701">
            <v>5</v>
          </cell>
          <cell r="V17701">
            <v>4601</v>
          </cell>
        </row>
        <row r="17702">
          <cell r="A17702">
            <v>1</v>
          </cell>
          <cell r="E17702">
            <v>5</v>
          </cell>
          <cell r="I17702">
            <v>0</v>
          </cell>
          <cell r="M17702">
            <v>5</v>
          </cell>
          <cell r="Q17702">
            <v>5</v>
          </cell>
          <cell r="V17702">
            <v>4602</v>
          </cell>
        </row>
        <row r="17703">
          <cell r="A17703">
            <v>1</v>
          </cell>
          <cell r="E17703">
            <v>5</v>
          </cell>
          <cell r="I17703">
            <v>295000</v>
          </cell>
          <cell r="M17703">
            <v>5</v>
          </cell>
          <cell r="Q17703">
            <v>5</v>
          </cell>
          <cell r="V17703">
            <v>4603</v>
          </cell>
        </row>
        <row r="17704">
          <cell r="A17704">
            <v>1</v>
          </cell>
          <cell r="E17704">
            <v>5</v>
          </cell>
          <cell r="I17704">
            <v>0</v>
          </cell>
          <cell r="M17704">
            <v>5</v>
          </cell>
          <cell r="Q17704">
            <v>5</v>
          </cell>
          <cell r="V17704">
            <v>4603</v>
          </cell>
        </row>
        <row r="17705">
          <cell r="A17705">
            <v>1</v>
          </cell>
          <cell r="E17705">
            <v>5</v>
          </cell>
          <cell r="I17705">
            <v>0</v>
          </cell>
          <cell r="M17705">
            <v>5</v>
          </cell>
          <cell r="Q17705">
            <v>5</v>
          </cell>
          <cell r="V17705">
            <v>4610</v>
          </cell>
        </row>
        <row r="17706">
          <cell r="A17706">
            <v>1</v>
          </cell>
          <cell r="E17706">
            <v>5</v>
          </cell>
          <cell r="I17706">
            <v>0</v>
          </cell>
          <cell r="M17706">
            <v>5</v>
          </cell>
          <cell r="Q17706">
            <v>5</v>
          </cell>
          <cell r="V17706">
            <v>4640</v>
          </cell>
        </row>
        <row r="17707">
          <cell r="A17707">
            <v>1</v>
          </cell>
          <cell r="E17707">
            <v>5</v>
          </cell>
          <cell r="I17707">
            <v>543570</v>
          </cell>
          <cell r="M17707">
            <v>5</v>
          </cell>
          <cell r="Q17707">
            <v>5</v>
          </cell>
          <cell r="V17707">
            <v>4660</v>
          </cell>
        </row>
        <row r="17708">
          <cell r="A17708">
            <v>1</v>
          </cell>
          <cell r="E17708">
            <v>5</v>
          </cell>
          <cell r="I17708">
            <v>0</v>
          </cell>
          <cell r="M17708">
            <v>5</v>
          </cell>
          <cell r="Q17708">
            <v>5</v>
          </cell>
          <cell r="V17708">
            <v>4700</v>
          </cell>
        </row>
        <row r="17709">
          <cell r="A17709">
            <v>1</v>
          </cell>
          <cell r="E17709">
            <v>5</v>
          </cell>
          <cell r="I17709">
            <v>200000</v>
          </cell>
          <cell r="M17709">
            <v>5</v>
          </cell>
          <cell r="Q17709">
            <v>5</v>
          </cell>
          <cell r="V17709">
            <v>4720</v>
          </cell>
        </row>
        <row r="17710">
          <cell r="A17710">
            <v>1</v>
          </cell>
          <cell r="E17710">
            <v>5</v>
          </cell>
          <cell r="I17710">
            <v>10244200</v>
          </cell>
          <cell r="M17710">
            <v>5</v>
          </cell>
          <cell r="Q17710">
            <v>5</v>
          </cell>
          <cell r="V17710">
            <v>4730</v>
          </cell>
        </row>
        <row r="17711">
          <cell r="A17711">
            <v>1</v>
          </cell>
          <cell r="E17711">
            <v>5</v>
          </cell>
          <cell r="I17711">
            <v>0</v>
          </cell>
          <cell r="M17711">
            <v>5</v>
          </cell>
          <cell r="Q17711">
            <v>5</v>
          </cell>
          <cell r="V17711">
            <v>4740</v>
          </cell>
        </row>
        <row r="17712">
          <cell r="A17712">
            <v>1</v>
          </cell>
          <cell r="E17712">
            <v>5</v>
          </cell>
          <cell r="I17712">
            <v>1046000</v>
          </cell>
          <cell r="M17712">
            <v>5</v>
          </cell>
          <cell r="Q17712">
            <v>5</v>
          </cell>
          <cell r="V17712">
            <v>4760</v>
          </cell>
        </row>
        <row r="17713">
          <cell r="A17713">
            <v>1</v>
          </cell>
          <cell r="E17713">
            <v>5</v>
          </cell>
          <cell r="I17713">
            <v>0</v>
          </cell>
          <cell r="M17713">
            <v>5</v>
          </cell>
          <cell r="Q17713">
            <v>5</v>
          </cell>
          <cell r="V17713">
            <v>4770</v>
          </cell>
        </row>
        <row r="17714">
          <cell r="A17714">
            <v>1</v>
          </cell>
          <cell r="E17714">
            <v>5</v>
          </cell>
          <cell r="I17714">
            <v>258500</v>
          </cell>
          <cell r="M17714">
            <v>5</v>
          </cell>
          <cell r="Q17714">
            <v>5</v>
          </cell>
          <cell r="V17714">
            <v>4772</v>
          </cell>
        </row>
        <row r="17715">
          <cell r="A17715">
            <v>1</v>
          </cell>
          <cell r="E17715">
            <v>5</v>
          </cell>
          <cell r="I17715">
            <v>284400</v>
          </cell>
          <cell r="M17715">
            <v>5</v>
          </cell>
          <cell r="Q17715">
            <v>5</v>
          </cell>
          <cell r="V17715">
            <v>4775</v>
          </cell>
        </row>
        <row r="17716">
          <cell r="A17716">
            <v>1</v>
          </cell>
          <cell r="E17716">
            <v>5</v>
          </cell>
          <cell r="I17716">
            <v>141848</v>
          </cell>
          <cell r="M17716">
            <v>5</v>
          </cell>
          <cell r="Q17716">
            <v>5</v>
          </cell>
          <cell r="V17716">
            <v>4780</v>
          </cell>
        </row>
        <row r="17717">
          <cell r="A17717">
            <v>1</v>
          </cell>
          <cell r="E17717">
            <v>5</v>
          </cell>
          <cell r="I17717">
            <v>261000</v>
          </cell>
          <cell r="M17717">
            <v>5</v>
          </cell>
          <cell r="Q17717">
            <v>5</v>
          </cell>
          <cell r="V17717">
            <v>4785</v>
          </cell>
        </row>
        <row r="17718">
          <cell r="A17718">
            <v>1</v>
          </cell>
          <cell r="E17718">
            <v>5</v>
          </cell>
          <cell r="I17718">
            <v>2438822.0299999998</v>
          </cell>
          <cell r="M17718">
            <v>5</v>
          </cell>
          <cell r="Q17718">
            <v>5</v>
          </cell>
          <cell r="V17718">
            <v>4785</v>
          </cell>
        </row>
        <row r="17719">
          <cell r="A17719">
            <v>1</v>
          </cell>
          <cell r="E17719">
            <v>5</v>
          </cell>
          <cell r="I17719">
            <v>2781432.52</v>
          </cell>
          <cell r="M17719">
            <v>5</v>
          </cell>
          <cell r="Q17719">
            <v>5</v>
          </cell>
          <cell r="V17719">
            <v>4800</v>
          </cell>
        </row>
        <row r="17720">
          <cell r="A17720">
            <v>1</v>
          </cell>
          <cell r="E17720">
            <v>5</v>
          </cell>
          <cell r="I17720">
            <v>12885500</v>
          </cell>
          <cell r="M17720">
            <v>5</v>
          </cell>
          <cell r="Q17720">
            <v>5</v>
          </cell>
          <cell r="V17720">
            <v>4830</v>
          </cell>
        </row>
        <row r="17721">
          <cell r="A17721">
            <v>1</v>
          </cell>
          <cell r="E17721">
            <v>5</v>
          </cell>
          <cell r="I17721">
            <v>3400000</v>
          </cell>
          <cell r="M17721">
            <v>5</v>
          </cell>
          <cell r="Q17721">
            <v>5</v>
          </cell>
          <cell r="V17721">
            <v>4840</v>
          </cell>
        </row>
        <row r="17722">
          <cell r="A17722">
            <v>1</v>
          </cell>
          <cell r="E17722">
            <v>5</v>
          </cell>
          <cell r="I17722">
            <v>-1000000</v>
          </cell>
          <cell r="M17722">
            <v>5</v>
          </cell>
          <cell r="Q17722">
            <v>5</v>
          </cell>
          <cell r="V17722">
            <v>5100</v>
          </cell>
        </row>
        <row r="17723">
          <cell r="A17723">
            <v>1</v>
          </cell>
          <cell r="E17723">
            <v>5</v>
          </cell>
          <cell r="I17723">
            <v>563068813.15999997</v>
          </cell>
          <cell r="M17723">
            <v>5</v>
          </cell>
          <cell r="Q17723">
            <v>5</v>
          </cell>
          <cell r="V17723">
            <v>5200</v>
          </cell>
        </row>
        <row r="17724">
          <cell r="A17724">
            <v>1</v>
          </cell>
          <cell r="E17724">
            <v>5</v>
          </cell>
          <cell r="I17724">
            <v>-17614003.190000001</v>
          </cell>
          <cell r="M17724">
            <v>5</v>
          </cell>
          <cell r="Q17724">
            <v>5</v>
          </cell>
          <cell r="V17724">
            <v>5400</v>
          </cell>
        </row>
        <row r="17725">
          <cell r="A17725">
            <v>1</v>
          </cell>
          <cell r="E17725">
            <v>5</v>
          </cell>
          <cell r="I17725">
            <v>-10917734.289999999</v>
          </cell>
          <cell r="M17725">
            <v>5</v>
          </cell>
          <cell r="Q17725">
            <v>5</v>
          </cell>
          <cell r="V17725">
            <v>5400</v>
          </cell>
        </row>
        <row r="17726">
          <cell r="A17726">
            <v>1</v>
          </cell>
          <cell r="E17726">
            <v>5</v>
          </cell>
          <cell r="I17726">
            <v>-1587954874.76</v>
          </cell>
          <cell r="M17726">
            <v>5</v>
          </cell>
          <cell r="Q17726">
            <v>5</v>
          </cell>
          <cell r="V17726">
            <v>5400</v>
          </cell>
        </row>
        <row r="17727">
          <cell r="A17727">
            <v>1</v>
          </cell>
          <cell r="E17727">
            <v>5</v>
          </cell>
          <cell r="I17727">
            <v>-132236446.83</v>
          </cell>
          <cell r="M17727">
            <v>5</v>
          </cell>
          <cell r="Q17727">
            <v>5</v>
          </cell>
          <cell r="V17727">
            <v>5400</v>
          </cell>
        </row>
        <row r="17728">
          <cell r="A17728">
            <v>1</v>
          </cell>
          <cell r="E17728">
            <v>5</v>
          </cell>
          <cell r="I17728">
            <v>354793089.52999997</v>
          </cell>
          <cell r="M17728">
            <v>5</v>
          </cell>
          <cell r="Q17728">
            <v>5</v>
          </cell>
          <cell r="V17728">
            <v>5400</v>
          </cell>
        </row>
        <row r="17729">
          <cell r="A17729">
            <v>1</v>
          </cell>
          <cell r="E17729">
            <v>5</v>
          </cell>
          <cell r="I17729">
            <v>23558822.52</v>
          </cell>
          <cell r="M17729">
            <v>5</v>
          </cell>
          <cell r="Q17729">
            <v>5</v>
          </cell>
          <cell r="V17729">
            <v>6110</v>
          </cell>
        </row>
        <row r="17730">
          <cell r="A17730">
            <v>1</v>
          </cell>
          <cell r="E17730">
            <v>5</v>
          </cell>
          <cell r="I17730">
            <v>-17341562.059999999</v>
          </cell>
          <cell r="M17730">
            <v>5</v>
          </cell>
          <cell r="Q17730">
            <v>5</v>
          </cell>
          <cell r="V17730">
            <v>6120</v>
          </cell>
        </row>
        <row r="17731">
          <cell r="A17731">
            <v>1</v>
          </cell>
          <cell r="E17731">
            <v>5</v>
          </cell>
          <cell r="I17731">
            <v>15609800.82</v>
          </cell>
          <cell r="M17731">
            <v>5</v>
          </cell>
          <cell r="Q17731">
            <v>5</v>
          </cell>
          <cell r="V17731">
            <v>6210</v>
          </cell>
        </row>
        <row r="17732">
          <cell r="A17732">
            <v>1</v>
          </cell>
          <cell r="E17732">
            <v>5</v>
          </cell>
          <cell r="I17732">
            <v>-9279165.2599999998</v>
          </cell>
          <cell r="M17732">
            <v>5</v>
          </cell>
          <cell r="Q17732">
            <v>5</v>
          </cell>
          <cell r="V17732">
            <v>6220</v>
          </cell>
        </row>
        <row r="17733">
          <cell r="A17733">
            <v>1</v>
          </cell>
          <cell r="E17733">
            <v>5</v>
          </cell>
          <cell r="I17733">
            <v>45000000</v>
          </cell>
          <cell r="M17733">
            <v>5</v>
          </cell>
          <cell r="Q17733">
            <v>5</v>
          </cell>
          <cell r="V17733">
            <v>6310</v>
          </cell>
        </row>
        <row r="17734">
          <cell r="A17734">
            <v>1</v>
          </cell>
          <cell r="E17734">
            <v>5</v>
          </cell>
          <cell r="I17734">
            <v>-16759908.640000001</v>
          </cell>
          <cell r="M17734">
            <v>5</v>
          </cell>
          <cell r="Q17734">
            <v>5</v>
          </cell>
          <cell r="V17734">
            <v>6320</v>
          </cell>
        </row>
        <row r="17735">
          <cell r="A17735">
            <v>1</v>
          </cell>
          <cell r="E17735">
            <v>5</v>
          </cell>
          <cell r="I17735">
            <v>2778800</v>
          </cell>
          <cell r="M17735">
            <v>5</v>
          </cell>
          <cell r="Q17735">
            <v>5</v>
          </cell>
          <cell r="V17735">
            <v>6410</v>
          </cell>
        </row>
        <row r="17736">
          <cell r="A17736">
            <v>1</v>
          </cell>
          <cell r="E17736">
            <v>5</v>
          </cell>
          <cell r="I17736">
            <v>-932101.65</v>
          </cell>
          <cell r="M17736">
            <v>5</v>
          </cell>
          <cell r="Q17736">
            <v>5</v>
          </cell>
          <cell r="V17736">
            <v>6420</v>
          </cell>
        </row>
        <row r="17737">
          <cell r="A17737">
            <v>1</v>
          </cell>
          <cell r="E17737">
            <v>5</v>
          </cell>
          <cell r="I17737">
            <v>2506500</v>
          </cell>
          <cell r="M17737">
            <v>5</v>
          </cell>
          <cell r="Q17737">
            <v>5</v>
          </cell>
          <cell r="V17737">
            <v>6510</v>
          </cell>
        </row>
        <row r="17738">
          <cell r="A17738">
            <v>1</v>
          </cell>
          <cell r="E17738">
            <v>5</v>
          </cell>
          <cell r="I17738">
            <v>-313312.5</v>
          </cell>
          <cell r="M17738">
            <v>5</v>
          </cell>
          <cell r="Q17738">
            <v>5</v>
          </cell>
          <cell r="V17738">
            <v>6520</v>
          </cell>
        </row>
        <row r="17739">
          <cell r="A17739">
            <v>1</v>
          </cell>
          <cell r="E17739">
            <v>5</v>
          </cell>
          <cell r="I17739">
            <v>3006684.18</v>
          </cell>
          <cell r="M17739">
            <v>5</v>
          </cell>
          <cell r="Q17739">
            <v>5</v>
          </cell>
          <cell r="V17739">
            <v>7000</v>
          </cell>
        </row>
        <row r="17740">
          <cell r="A17740">
            <v>1</v>
          </cell>
          <cell r="E17740">
            <v>5</v>
          </cell>
          <cell r="I17740">
            <v>208354946.03</v>
          </cell>
          <cell r="M17740">
            <v>5</v>
          </cell>
          <cell r="Q17740">
            <v>5</v>
          </cell>
          <cell r="V17740">
            <v>7100</v>
          </cell>
        </row>
        <row r="17741">
          <cell r="A17741">
            <v>1</v>
          </cell>
          <cell r="E17741">
            <v>5</v>
          </cell>
          <cell r="I17741">
            <v>611305.64</v>
          </cell>
          <cell r="M17741">
            <v>5</v>
          </cell>
          <cell r="Q17741">
            <v>5</v>
          </cell>
          <cell r="V17741">
            <v>7110</v>
          </cell>
        </row>
        <row r="17742">
          <cell r="A17742">
            <v>1</v>
          </cell>
          <cell r="E17742">
            <v>5</v>
          </cell>
          <cell r="I17742">
            <v>147887134.74000001</v>
          </cell>
          <cell r="M17742">
            <v>5</v>
          </cell>
          <cell r="Q17742">
            <v>5</v>
          </cell>
          <cell r="V17742">
            <v>7130</v>
          </cell>
        </row>
        <row r="17743">
          <cell r="A17743">
            <v>1</v>
          </cell>
          <cell r="E17743">
            <v>5</v>
          </cell>
          <cell r="I17743">
            <v>-2309347</v>
          </cell>
          <cell r="M17743">
            <v>5</v>
          </cell>
          <cell r="Q17743">
            <v>5</v>
          </cell>
          <cell r="V17743">
            <v>7300</v>
          </cell>
        </row>
        <row r="17744">
          <cell r="A17744">
            <v>1</v>
          </cell>
          <cell r="E17744">
            <v>5</v>
          </cell>
          <cell r="I17744">
            <v>72928331</v>
          </cell>
          <cell r="M17744">
            <v>5</v>
          </cell>
          <cell r="Q17744">
            <v>5</v>
          </cell>
          <cell r="V17744">
            <v>7300</v>
          </cell>
        </row>
        <row r="17745">
          <cell r="A17745">
            <v>1</v>
          </cell>
          <cell r="E17745">
            <v>5</v>
          </cell>
          <cell r="I17745">
            <v>0</v>
          </cell>
          <cell r="M17745">
            <v>5</v>
          </cell>
          <cell r="Q17745">
            <v>5</v>
          </cell>
          <cell r="V17745">
            <v>7700</v>
          </cell>
        </row>
        <row r="17746">
          <cell r="A17746">
            <v>1</v>
          </cell>
          <cell r="E17746">
            <v>5</v>
          </cell>
          <cell r="I17746">
            <v>462328298.25999999</v>
          </cell>
          <cell r="M17746">
            <v>5</v>
          </cell>
          <cell r="Q17746">
            <v>5</v>
          </cell>
          <cell r="V17746">
            <v>7700</v>
          </cell>
        </row>
        <row r="17747">
          <cell r="A17747">
            <v>1</v>
          </cell>
          <cell r="E17747">
            <v>5</v>
          </cell>
          <cell r="I17747">
            <v>-8661960</v>
          </cell>
          <cell r="M17747">
            <v>5</v>
          </cell>
          <cell r="Q17747">
            <v>5</v>
          </cell>
          <cell r="V17747">
            <v>7908</v>
          </cell>
        </row>
        <row r="17748">
          <cell r="A17748">
            <v>1</v>
          </cell>
          <cell r="E17748">
            <v>5</v>
          </cell>
          <cell r="I17748">
            <v>2407733.33</v>
          </cell>
          <cell r="M17748">
            <v>5</v>
          </cell>
          <cell r="Q17748">
            <v>5</v>
          </cell>
          <cell r="V17748">
            <v>7918</v>
          </cell>
        </row>
        <row r="17749">
          <cell r="A17749">
            <v>1</v>
          </cell>
          <cell r="E17749">
            <v>5</v>
          </cell>
          <cell r="I17749">
            <v>2500</v>
          </cell>
          <cell r="M17749">
            <v>5</v>
          </cell>
          <cell r="Q17749">
            <v>5</v>
          </cell>
          <cell r="V17749">
            <v>7919</v>
          </cell>
        </row>
        <row r="17750">
          <cell r="A17750">
            <v>1</v>
          </cell>
          <cell r="E17750">
            <v>5</v>
          </cell>
          <cell r="I17750">
            <v>-65000</v>
          </cell>
          <cell r="M17750">
            <v>5</v>
          </cell>
          <cell r="Q17750">
            <v>5</v>
          </cell>
          <cell r="V17750">
            <v>8015</v>
          </cell>
        </row>
        <row r="17751">
          <cell r="A17751">
            <v>1</v>
          </cell>
          <cell r="E17751">
            <v>5</v>
          </cell>
          <cell r="I17751">
            <v>25548.2</v>
          </cell>
          <cell r="M17751">
            <v>5</v>
          </cell>
          <cell r="Q17751">
            <v>5</v>
          </cell>
          <cell r="V17751">
            <v>8061</v>
          </cell>
        </row>
        <row r="17752">
          <cell r="A17752">
            <v>1</v>
          </cell>
          <cell r="E17752">
            <v>5</v>
          </cell>
          <cell r="I17752">
            <v>0</v>
          </cell>
          <cell r="M17752">
            <v>5</v>
          </cell>
          <cell r="Q17752">
            <v>5</v>
          </cell>
          <cell r="V17752">
            <v>8062</v>
          </cell>
        </row>
        <row r="17753">
          <cell r="A17753">
            <v>1</v>
          </cell>
          <cell r="E17753">
            <v>5</v>
          </cell>
          <cell r="I17753">
            <v>7116764.2300000004</v>
          </cell>
          <cell r="M17753">
            <v>5</v>
          </cell>
          <cell r="Q17753">
            <v>5</v>
          </cell>
          <cell r="V17753">
            <v>8063</v>
          </cell>
        </row>
        <row r="17754">
          <cell r="A17754">
            <v>1</v>
          </cell>
          <cell r="E17754">
            <v>5</v>
          </cell>
          <cell r="I17754">
            <v>0</v>
          </cell>
          <cell r="M17754">
            <v>5</v>
          </cell>
          <cell r="Q17754">
            <v>5</v>
          </cell>
          <cell r="V17754">
            <v>8064</v>
          </cell>
        </row>
        <row r="17755">
          <cell r="A17755">
            <v>1</v>
          </cell>
          <cell r="E17755">
            <v>5</v>
          </cell>
          <cell r="I17755">
            <v>11451416.609999999</v>
          </cell>
          <cell r="M17755">
            <v>5</v>
          </cell>
          <cell r="Q17755">
            <v>5</v>
          </cell>
          <cell r="V17755">
            <v>8065</v>
          </cell>
        </row>
        <row r="17756">
          <cell r="A17756">
            <v>1</v>
          </cell>
          <cell r="E17756">
            <v>5</v>
          </cell>
          <cell r="I17756">
            <v>-16811460.690000001</v>
          </cell>
          <cell r="M17756">
            <v>5</v>
          </cell>
          <cell r="Q17756">
            <v>5</v>
          </cell>
          <cell r="V17756">
            <v>8066</v>
          </cell>
        </row>
        <row r="17757">
          <cell r="A17757">
            <v>1</v>
          </cell>
          <cell r="E17757">
            <v>5</v>
          </cell>
          <cell r="I17757">
            <v>-9454421.4800000004</v>
          </cell>
          <cell r="M17757">
            <v>5</v>
          </cell>
          <cell r="Q17757">
            <v>5</v>
          </cell>
          <cell r="V17757">
            <v>8581</v>
          </cell>
        </row>
        <row r="17758">
          <cell r="A17758">
            <v>1</v>
          </cell>
          <cell r="E17758">
            <v>5</v>
          </cell>
          <cell r="I17758">
            <v>500000</v>
          </cell>
          <cell r="M17758">
            <v>5</v>
          </cell>
          <cell r="Q17758">
            <v>5</v>
          </cell>
          <cell r="V17758">
            <v>8582</v>
          </cell>
        </row>
        <row r="17759">
          <cell r="A17759">
            <v>1</v>
          </cell>
          <cell r="E17759">
            <v>5</v>
          </cell>
          <cell r="I17759">
            <v>817500</v>
          </cell>
          <cell r="M17759">
            <v>5</v>
          </cell>
          <cell r="Q17759">
            <v>5</v>
          </cell>
          <cell r="V17759">
            <v>8583</v>
          </cell>
        </row>
        <row r="17760">
          <cell r="A17760">
            <v>1</v>
          </cell>
          <cell r="E17760">
            <v>5</v>
          </cell>
          <cell r="I17760">
            <v>-530252507.67000002</v>
          </cell>
          <cell r="M17760">
            <v>5</v>
          </cell>
          <cell r="Q17760">
            <v>5</v>
          </cell>
          <cell r="V17760">
            <v>9100</v>
          </cell>
        </row>
        <row r="17761">
          <cell r="A17761">
            <v>1</v>
          </cell>
          <cell r="E17761">
            <v>5</v>
          </cell>
          <cell r="I17761">
            <v>-219307799.90000001</v>
          </cell>
          <cell r="M17761">
            <v>5</v>
          </cell>
          <cell r="Q17761">
            <v>5</v>
          </cell>
          <cell r="V17761">
            <v>9204</v>
          </cell>
        </row>
        <row r="17762">
          <cell r="A17762">
            <v>1</v>
          </cell>
          <cell r="E17762">
            <v>5</v>
          </cell>
          <cell r="I17762">
            <v>0</v>
          </cell>
          <cell r="M17762">
            <v>5</v>
          </cell>
          <cell r="Q17762">
            <v>5</v>
          </cell>
          <cell r="V17762">
            <v>9215</v>
          </cell>
        </row>
        <row r="17763">
          <cell r="A17763">
            <v>1</v>
          </cell>
          <cell r="E17763">
            <v>5</v>
          </cell>
          <cell r="I17763">
            <v>-30553948.98</v>
          </cell>
          <cell r="M17763">
            <v>5</v>
          </cell>
          <cell r="Q17763">
            <v>5</v>
          </cell>
          <cell r="V17763">
            <v>9251</v>
          </cell>
        </row>
        <row r="17764">
          <cell r="A17764">
            <v>1</v>
          </cell>
          <cell r="E17764">
            <v>5</v>
          </cell>
          <cell r="I17764">
            <v>-57447948.909999996</v>
          </cell>
          <cell r="M17764">
            <v>5</v>
          </cell>
          <cell r="Q17764">
            <v>5</v>
          </cell>
          <cell r="V17764">
            <v>9252</v>
          </cell>
        </row>
        <row r="17765">
          <cell r="A17765">
            <v>1</v>
          </cell>
          <cell r="E17765">
            <v>5</v>
          </cell>
          <cell r="I17765">
            <v>7243920</v>
          </cell>
          <cell r="M17765">
            <v>5</v>
          </cell>
          <cell r="Q17765">
            <v>5</v>
          </cell>
          <cell r="V17765">
            <v>9253</v>
          </cell>
        </row>
        <row r="17766">
          <cell r="A17766">
            <v>1</v>
          </cell>
          <cell r="E17766">
            <v>5</v>
          </cell>
          <cell r="I17766">
            <v>-5048267</v>
          </cell>
          <cell r="M17766">
            <v>5</v>
          </cell>
          <cell r="Q17766">
            <v>5</v>
          </cell>
          <cell r="V17766">
            <v>9255</v>
          </cell>
        </row>
        <row r="17767">
          <cell r="A17767">
            <v>1</v>
          </cell>
          <cell r="E17767">
            <v>5</v>
          </cell>
          <cell r="I17767">
            <v>-25764155.850000001</v>
          </cell>
          <cell r="M17767">
            <v>5</v>
          </cell>
          <cell r="Q17767">
            <v>5</v>
          </cell>
          <cell r="V17767">
            <v>9256</v>
          </cell>
        </row>
        <row r="17768">
          <cell r="A17768">
            <v>1</v>
          </cell>
          <cell r="E17768">
            <v>5</v>
          </cell>
          <cell r="I17768">
            <v>-1784280</v>
          </cell>
          <cell r="M17768">
            <v>5</v>
          </cell>
          <cell r="Q17768">
            <v>5</v>
          </cell>
          <cell r="V17768">
            <v>9257</v>
          </cell>
        </row>
        <row r="17769">
          <cell r="A17769">
            <v>1</v>
          </cell>
          <cell r="E17769">
            <v>5</v>
          </cell>
          <cell r="I17769">
            <v>-792821417</v>
          </cell>
          <cell r="M17769">
            <v>5</v>
          </cell>
          <cell r="Q17769">
            <v>5</v>
          </cell>
          <cell r="V17769">
            <v>9303</v>
          </cell>
        </row>
        <row r="17770">
          <cell r="A17770">
            <v>1</v>
          </cell>
          <cell r="E17770">
            <v>5</v>
          </cell>
          <cell r="I17770">
            <v>-33066662.300000001</v>
          </cell>
          <cell r="M17770">
            <v>5</v>
          </cell>
          <cell r="Q17770">
            <v>5</v>
          </cell>
          <cell r="V17770">
            <v>9305</v>
          </cell>
        </row>
        <row r="17771">
          <cell r="A17771">
            <v>1</v>
          </cell>
          <cell r="E17771">
            <v>5</v>
          </cell>
          <cell r="I17771">
            <v>-15985084.779999999</v>
          </cell>
          <cell r="M17771">
            <v>5</v>
          </cell>
          <cell r="Q17771">
            <v>5</v>
          </cell>
          <cell r="V17771">
            <v>9306</v>
          </cell>
        </row>
        <row r="17772">
          <cell r="A17772">
            <v>1</v>
          </cell>
          <cell r="E17772">
            <v>5</v>
          </cell>
          <cell r="I17772">
            <v>232892501.63999999</v>
          </cell>
          <cell r="M17772">
            <v>5</v>
          </cell>
          <cell r="Q17772">
            <v>5</v>
          </cell>
          <cell r="V17772">
            <v>9500</v>
          </cell>
        </row>
        <row r="17773">
          <cell r="A17773">
            <v>1</v>
          </cell>
          <cell r="E17773">
            <v>5</v>
          </cell>
          <cell r="I17773">
            <v>-177483320.46000001</v>
          </cell>
          <cell r="M17773">
            <v>5</v>
          </cell>
          <cell r="Q17773">
            <v>5</v>
          </cell>
          <cell r="V17773">
            <v>9530</v>
          </cell>
        </row>
        <row r="17774">
          <cell r="A17774">
            <v>1</v>
          </cell>
          <cell r="E17774">
            <v>5</v>
          </cell>
          <cell r="I17774">
            <v>-322153749.64999998</v>
          </cell>
          <cell r="M17774">
            <v>5</v>
          </cell>
          <cell r="Q17774">
            <v>5</v>
          </cell>
          <cell r="V17774">
            <v>9600</v>
          </cell>
        </row>
        <row r="17775">
          <cell r="A17775">
            <v>1</v>
          </cell>
          <cell r="E17775">
            <v>5</v>
          </cell>
          <cell r="I17775">
            <v>1064425.48</v>
          </cell>
          <cell r="M17775">
            <v>5</v>
          </cell>
          <cell r="Q17775">
            <v>5</v>
          </cell>
          <cell r="V17775">
            <v>9601</v>
          </cell>
        </row>
        <row r="17776">
          <cell r="A17776">
            <v>1</v>
          </cell>
          <cell r="E17776">
            <v>5</v>
          </cell>
          <cell r="I17776">
            <v>3795614.3</v>
          </cell>
          <cell r="M17776">
            <v>5</v>
          </cell>
          <cell r="Q17776">
            <v>5</v>
          </cell>
          <cell r="V17776">
            <v>9611</v>
          </cell>
        </row>
        <row r="17777">
          <cell r="A17777">
            <v>1</v>
          </cell>
          <cell r="E17777">
            <v>5</v>
          </cell>
          <cell r="I17777">
            <v>84567023.620000005</v>
          </cell>
          <cell r="M17777">
            <v>5</v>
          </cell>
          <cell r="Q17777">
            <v>5</v>
          </cell>
          <cell r="V17777">
            <v>9670</v>
          </cell>
        </row>
        <row r="17778">
          <cell r="A17778">
            <v>1</v>
          </cell>
          <cell r="E17778">
            <v>5</v>
          </cell>
          <cell r="I17778">
            <v>0</v>
          </cell>
          <cell r="M17778">
            <v>5</v>
          </cell>
          <cell r="Q17778">
            <v>5</v>
          </cell>
          <cell r="V17778">
            <v>9990</v>
          </cell>
        </row>
        <row r="17779">
          <cell r="A17779">
            <v>1</v>
          </cell>
          <cell r="E17779">
            <v>5</v>
          </cell>
          <cell r="I17779">
            <v>1776787703.3900001</v>
          </cell>
          <cell r="M17779">
            <v>5</v>
          </cell>
          <cell r="Q17779">
            <v>5</v>
          </cell>
          <cell r="V17779">
            <v>5301</v>
          </cell>
        </row>
        <row r="17780">
          <cell r="A17780">
            <v>1</v>
          </cell>
          <cell r="E17780">
            <v>13</v>
          </cell>
          <cell r="I17780">
            <v>0</v>
          </cell>
          <cell r="M17780">
            <v>13</v>
          </cell>
          <cell r="Q17780">
            <v>13</v>
          </cell>
          <cell r="V17780">
            <v>1010</v>
          </cell>
        </row>
        <row r="17781">
          <cell r="A17781">
            <v>1</v>
          </cell>
          <cell r="E17781">
            <v>13</v>
          </cell>
          <cell r="I17781">
            <v>0</v>
          </cell>
          <cell r="M17781">
            <v>13</v>
          </cell>
          <cell r="Q17781">
            <v>13</v>
          </cell>
          <cell r="V17781">
            <v>1030</v>
          </cell>
        </row>
        <row r="17782">
          <cell r="A17782">
            <v>1</v>
          </cell>
          <cell r="E17782">
            <v>13</v>
          </cell>
          <cell r="I17782">
            <v>0</v>
          </cell>
          <cell r="M17782">
            <v>13</v>
          </cell>
          <cell r="Q17782">
            <v>13</v>
          </cell>
          <cell r="V17782">
            <v>1095</v>
          </cell>
        </row>
        <row r="17783">
          <cell r="A17783">
            <v>1</v>
          </cell>
          <cell r="E17783">
            <v>13</v>
          </cell>
          <cell r="I17783">
            <v>0</v>
          </cell>
          <cell r="M17783">
            <v>13</v>
          </cell>
          <cell r="Q17783">
            <v>13</v>
          </cell>
          <cell r="V17783">
            <v>1095</v>
          </cell>
        </row>
        <row r="17784">
          <cell r="A17784">
            <v>1</v>
          </cell>
          <cell r="E17784">
            <v>13</v>
          </cell>
          <cell r="I17784">
            <v>0</v>
          </cell>
          <cell r="M17784">
            <v>13</v>
          </cell>
          <cell r="Q17784">
            <v>13</v>
          </cell>
          <cell r="V17784">
            <v>1096</v>
          </cell>
        </row>
        <row r="17785">
          <cell r="A17785">
            <v>1</v>
          </cell>
          <cell r="E17785">
            <v>13</v>
          </cell>
          <cell r="I17785">
            <v>0</v>
          </cell>
          <cell r="M17785">
            <v>13</v>
          </cell>
          <cell r="Q17785">
            <v>13</v>
          </cell>
          <cell r="V17785">
            <v>2010</v>
          </cell>
        </row>
        <row r="17786">
          <cell r="A17786">
            <v>1</v>
          </cell>
          <cell r="E17786">
            <v>13</v>
          </cell>
          <cell r="I17786">
            <v>0</v>
          </cell>
          <cell r="M17786">
            <v>13</v>
          </cell>
          <cell r="Q17786">
            <v>13</v>
          </cell>
          <cell r="V17786">
            <v>2040</v>
          </cell>
        </row>
        <row r="17787">
          <cell r="A17787">
            <v>1</v>
          </cell>
          <cell r="E17787">
            <v>13</v>
          </cell>
          <cell r="I17787">
            <v>0</v>
          </cell>
          <cell r="M17787">
            <v>13</v>
          </cell>
          <cell r="Q17787">
            <v>13</v>
          </cell>
          <cell r="V17787">
            <v>2051</v>
          </cell>
        </row>
        <row r="17788">
          <cell r="A17788">
            <v>1</v>
          </cell>
          <cell r="E17788">
            <v>13</v>
          </cell>
          <cell r="I17788">
            <v>0</v>
          </cell>
          <cell r="M17788">
            <v>13</v>
          </cell>
          <cell r="Q17788">
            <v>13</v>
          </cell>
          <cell r="V17788">
            <v>2052</v>
          </cell>
        </row>
        <row r="17789">
          <cell r="A17789">
            <v>1</v>
          </cell>
          <cell r="E17789">
            <v>13</v>
          </cell>
          <cell r="I17789">
            <v>0</v>
          </cell>
          <cell r="M17789">
            <v>13</v>
          </cell>
          <cell r="Q17789">
            <v>13</v>
          </cell>
          <cell r="V17789">
            <v>2053</v>
          </cell>
        </row>
        <row r="17790">
          <cell r="A17790">
            <v>1</v>
          </cell>
          <cell r="E17790">
            <v>13</v>
          </cell>
          <cell r="I17790">
            <v>0</v>
          </cell>
          <cell r="M17790">
            <v>13</v>
          </cell>
          <cell r="Q17790">
            <v>13</v>
          </cell>
          <cell r="V17790">
            <v>2054</v>
          </cell>
        </row>
        <row r="17791">
          <cell r="A17791">
            <v>1</v>
          </cell>
          <cell r="E17791">
            <v>13</v>
          </cell>
          <cell r="I17791">
            <v>0</v>
          </cell>
          <cell r="M17791">
            <v>13</v>
          </cell>
          <cell r="Q17791">
            <v>13</v>
          </cell>
          <cell r="V17791">
            <v>2055</v>
          </cell>
        </row>
        <row r="17792">
          <cell r="A17792">
            <v>1</v>
          </cell>
          <cell r="E17792">
            <v>13</v>
          </cell>
          <cell r="I17792">
            <v>0</v>
          </cell>
          <cell r="M17792">
            <v>13</v>
          </cell>
          <cell r="Q17792">
            <v>13</v>
          </cell>
          <cell r="V17792">
            <v>2090</v>
          </cell>
        </row>
        <row r="17793">
          <cell r="A17793">
            <v>1</v>
          </cell>
          <cell r="E17793">
            <v>13</v>
          </cell>
          <cell r="I17793">
            <v>0</v>
          </cell>
          <cell r="M17793">
            <v>13</v>
          </cell>
          <cell r="Q17793">
            <v>13</v>
          </cell>
          <cell r="V17793">
            <v>2095</v>
          </cell>
        </row>
        <row r="17794">
          <cell r="A17794">
            <v>1</v>
          </cell>
          <cell r="E17794">
            <v>13</v>
          </cell>
          <cell r="I17794">
            <v>0</v>
          </cell>
          <cell r="M17794">
            <v>13</v>
          </cell>
          <cell r="Q17794">
            <v>13</v>
          </cell>
          <cell r="V17794">
            <v>3400</v>
          </cell>
        </row>
        <row r="17795">
          <cell r="A17795">
            <v>1</v>
          </cell>
          <cell r="E17795">
            <v>13</v>
          </cell>
          <cell r="I17795">
            <v>0</v>
          </cell>
          <cell r="M17795">
            <v>13</v>
          </cell>
          <cell r="Q17795">
            <v>13</v>
          </cell>
          <cell r="V17795">
            <v>4000</v>
          </cell>
        </row>
        <row r="17796">
          <cell r="A17796">
            <v>1</v>
          </cell>
          <cell r="E17796">
            <v>13</v>
          </cell>
          <cell r="I17796">
            <v>0</v>
          </cell>
          <cell r="M17796">
            <v>13</v>
          </cell>
          <cell r="Q17796">
            <v>13</v>
          </cell>
          <cell r="V17796">
            <v>4050</v>
          </cell>
        </row>
        <row r="17797">
          <cell r="A17797">
            <v>1</v>
          </cell>
          <cell r="E17797">
            <v>13</v>
          </cell>
          <cell r="I17797">
            <v>0</v>
          </cell>
          <cell r="M17797">
            <v>13</v>
          </cell>
          <cell r="Q17797">
            <v>13</v>
          </cell>
          <cell r="V17797">
            <v>4150</v>
          </cell>
        </row>
        <row r="17798">
          <cell r="A17798">
            <v>1</v>
          </cell>
          <cell r="E17798">
            <v>13</v>
          </cell>
          <cell r="I17798">
            <v>0</v>
          </cell>
          <cell r="M17798">
            <v>13</v>
          </cell>
          <cell r="Q17798">
            <v>13</v>
          </cell>
          <cell r="V17798">
            <v>4250</v>
          </cell>
        </row>
        <row r="17799">
          <cell r="A17799">
            <v>1</v>
          </cell>
          <cell r="E17799">
            <v>13</v>
          </cell>
          <cell r="I17799">
            <v>0</v>
          </cell>
          <cell r="M17799">
            <v>13</v>
          </cell>
          <cell r="Q17799">
            <v>13</v>
          </cell>
          <cell r="V17799">
            <v>4302</v>
          </cell>
        </row>
        <row r="17800">
          <cell r="A17800">
            <v>1</v>
          </cell>
          <cell r="E17800">
            <v>13</v>
          </cell>
          <cell r="I17800">
            <v>0</v>
          </cell>
          <cell r="M17800">
            <v>13</v>
          </cell>
          <cell r="Q17800">
            <v>13</v>
          </cell>
          <cell r="V17800">
            <v>4303</v>
          </cell>
        </row>
        <row r="17801">
          <cell r="A17801">
            <v>1</v>
          </cell>
          <cell r="E17801">
            <v>13</v>
          </cell>
          <cell r="I17801">
            <v>0</v>
          </cell>
          <cell r="M17801">
            <v>13</v>
          </cell>
          <cell r="Q17801">
            <v>13</v>
          </cell>
          <cell r="V17801">
            <v>4304</v>
          </cell>
        </row>
        <row r="17802">
          <cell r="A17802">
            <v>1</v>
          </cell>
          <cell r="E17802">
            <v>13</v>
          </cell>
          <cell r="I17802">
            <v>0</v>
          </cell>
          <cell r="M17802">
            <v>13</v>
          </cell>
          <cell r="Q17802">
            <v>13</v>
          </cell>
          <cell r="V17802">
            <v>4305</v>
          </cell>
        </row>
        <row r="17803">
          <cell r="A17803">
            <v>1</v>
          </cell>
          <cell r="E17803">
            <v>13</v>
          </cell>
          <cell r="I17803">
            <v>0</v>
          </cell>
          <cell r="M17803">
            <v>13</v>
          </cell>
          <cell r="Q17803">
            <v>13</v>
          </cell>
          <cell r="V17803">
            <v>4360</v>
          </cell>
        </row>
        <row r="17804">
          <cell r="A17804">
            <v>1</v>
          </cell>
          <cell r="E17804">
            <v>13</v>
          </cell>
          <cell r="I17804">
            <v>0</v>
          </cell>
          <cell r="M17804">
            <v>13</v>
          </cell>
          <cell r="Q17804">
            <v>13</v>
          </cell>
          <cell r="V17804">
            <v>4380</v>
          </cell>
        </row>
        <row r="17805">
          <cell r="A17805">
            <v>1</v>
          </cell>
          <cell r="E17805">
            <v>13</v>
          </cell>
          <cell r="I17805">
            <v>0</v>
          </cell>
          <cell r="M17805">
            <v>13</v>
          </cell>
          <cell r="Q17805">
            <v>13</v>
          </cell>
          <cell r="V17805">
            <v>4520</v>
          </cell>
        </row>
        <row r="17806">
          <cell r="A17806">
            <v>1</v>
          </cell>
          <cell r="E17806">
            <v>13</v>
          </cell>
          <cell r="I17806">
            <v>0</v>
          </cell>
          <cell r="M17806">
            <v>13</v>
          </cell>
          <cell r="Q17806">
            <v>13</v>
          </cell>
          <cell r="V17806">
            <v>4601</v>
          </cell>
        </row>
        <row r="17807">
          <cell r="A17807">
            <v>1</v>
          </cell>
          <cell r="E17807">
            <v>13</v>
          </cell>
          <cell r="I17807">
            <v>0</v>
          </cell>
          <cell r="M17807">
            <v>13</v>
          </cell>
          <cell r="Q17807">
            <v>13</v>
          </cell>
          <cell r="V17807">
            <v>4602</v>
          </cell>
        </row>
        <row r="17808">
          <cell r="A17808">
            <v>1</v>
          </cell>
          <cell r="E17808">
            <v>13</v>
          </cell>
          <cell r="I17808">
            <v>0</v>
          </cell>
          <cell r="M17808">
            <v>13</v>
          </cell>
          <cell r="Q17808">
            <v>13</v>
          </cell>
          <cell r="V17808">
            <v>4603</v>
          </cell>
        </row>
        <row r="17809">
          <cell r="A17809">
            <v>1</v>
          </cell>
          <cell r="E17809">
            <v>13</v>
          </cell>
          <cell r="I17809">
            <v>0</v>
          </cell>
          <cell r="M17809">
            <v>13</v>
          </cell>
          <cell r="Q17809">
            <v>13</v>
          </cell>
          <cell r="V17809">
            <v>4640</v>
          </cell>
        </row>
        <row r="17810">
          <cell r="A17810">
            <v>1</v>
          </cell>
          <cell r="E17810">
            <v>13</v>
          </cell>
          <cell r="I17810">
            <v>0</v>
          </cell>
          <cell r="M17810">
            <v>13</v>
          </cell>
          <cell r="Q17810">
            <v>13</v>
          </cell>
          <cell r="V17810">
            <v>4660</v>
          </cell>
        </row>
        <row r="17811">
          <cell r="A17811">
            <v>1</v>
          </cell>
          <cell r="E17811">
            <v>13</v>
          </cell>
          <cell r="I17811">
            <v>0</v>
          </cell>
          <cell r="M17811">
            <v>13</v>
          </cell>
          <cell r="Q17811">
            <v>13</v>
          </cell>
          <cell r="V17811">
            <v>4700</v>
          </cell>
        </row>
        <row r="17812">
          <cell r="A17812">
            <v>1</v>
          </cell>
          <cell r="E17812">
            <v>13</v>
          </cell>
          <cell r="I17812">
            <v>0</v>
          </cell>
          <cell r="M17812">
            <v>13</v>
          </cell>
          <cell r="Q17812">
            <v>13</v>
          </cell>
          <cell r="V17812">
            <v>4720</v>
          </cell>
        </row>
        <row r="17813">
          <cell r="A17813">
            <v>1</v>
          </cell>
          <cell r="E17813">
            <v>13</v>
          </cell>
          <cell r="I17813">
            <v>0</v>
          </cell>
          <cell r="M17813">
            <v>13</v>
          </cell>
          <cell r="Q17813">
            <v>13</v>
          </cell>
          <cell r="V17813">
            <v>4730</v>
          </cell>
        </row>
        <row r="17814">
          <cell r="A17814">
            <v>1</v>
          </cell>
          <cell r="E17814">
            <v>13</v>
          </cell>
          <cell r="I17814">
            <v>0</v>
          </cell>
          <cell r="M17814">
            <v>13</v>
          </cell>
          <cell r="Q17814">
            <v>13</v>
          </cell>
          <cell r="V17814">
            <v>4740</v>
          </cell>
        </row>
        <row r="17815">
          <cell r="A17815">
            <v>1</v>
          </cell>
          <cell r="E17815">
            <v>13</v>
          </cell>
          <cell r="I17815">
            <v>0</v>
          </cell>
          <cell r="M17815">
            <v>13</v>
          </cell>
          <cell r="Q17815">
            <v>13</v>
          </cell>
          <cell r="V17815">
            <v>4770</v>
          </cell>
        </row>
        <row r="17816">
          <cell r="A17816">
            <v>1</v>
          </cell>
          <cell r="E17816">
            <v>13</v>
          </cell>
          <cell r="I17816">
            <v>0</v>
          </cell>
          <cell r="M17816">
            <v>13</v>
          </cell>
          <cell r="Q17816">
            <v>13</v>
          </cell>
          <cell r="V17816">
            <v>4775</v>
          </cell>
        </row>
        <row r="17817">
          <cell r="A17817">
            <v>1</v>
          </cell>
          <cell r="E17817">
            <v>13</v>
          </cell>
          <cell r="I17817">
            <v>0</v>
          </cell>
          <cell r="M17817">
            <v>13</v>
          </cell>
          <cell r="Q17817">
            <v>13</v>
          </cell>
          <cell r="V17817">
            <v>4780</v>
          </cell>
        </row>
        <row r="17818">
          <cell r="A17818">
            <v>1</v>
          </cell>
          <cell r="E17818">
            <v>13</v>
          </cell>
          <cell r="I17818">
            <v>0</v>
          </cell>
          <cell r="M17818">
            <v>13</v>
          </cell>
          <cell r="Q17818">
            <v>13</v>
          </cell>
          <cell r="V17818">
            <v>4785</v>
          </cell>
        </row>
        <row r="17819">
          <cell r="A17819">
            <v>1</v>
          </cell>
          <cell r="E17819">
            <v>13</v>
          </cell>
          <cell r="I17819">
            <v>0</v>
          </cell>
          <cell r="M17819">
            <v>13</v>
          </cell>
          <cell r="Q17819">
            <v>13</v>
          </cell>
          <cell r="V17819">
            <v>4800</v>
          </cell>
        </row>
        <row r="17820">
          <cell r="A17820">
            <v>1</v>
          </cell>
          <cell r="E17820">
            <v>13</v>
          </cell>
          <cell r="I17820">
            <v>0</v>
          </cell>
          <cell r="M17820">
            <v>13</v>
          </cell>
          <cell r="Q17820">
            <v>13</v>
          </cell>
          <cell r="V17820">
            <v>4820</v>
          </cell>
        </row>
        <row r="17821">
          <cell r="A17821">
            <v>1</v>
          </cell>
          <cell r="E17821">
            <v>13</v>
          </cell>
          <cell r="I17821">
            <v>0</v>
          </cell>
          <cell r="M17821">
            <v>13</v>
          </cell>
          <cell r="Q17821">
            <v>13</v>
          </cell>
          <cell r="V17821">
            <v>4830</v>
          </cell>
        </row>
        <row r="17822">
          <cell r="A17822">
            <v>1</v>
          </cell>
          <cell r="E17822">
            <v>13</v>
          </cell>
          <cell r="I17822">
            <v>-3000000</v>
          </cell>
          <cell r="M17822">
            <v>13</v>
          </cell>
          <cell r="Q17822">
            <v>13</v>
          </cell>
          <cell r="V17822">
            <v>5100</v>
          </cell>
        </row>
        <row r="17823">
          <cell r="A17823">
            <v>1</v>
          </cell>
          <cell r="E17823">
            <v>13</v>
          </cell>
          <cell r="I17823">
            <v>-595343779.01999998</v>
          </cell>
          <cell r="M17823">
            <v>13</v>
          </cell>
          <cell r="Q17823">
            <v>13</v>
          </cell>
          <cell r="V17823">
            <v>5200</v>
          </cell>
        </row>
        <row r="17824">
          <cell r="A17824">
            <v>1</v>
          </cell>
          <cell r="E17824">
            <v>13</v>
          </cell>
          <cell r="I17824">
            <v>-1164693226.8399999</v>
          </cell>
          <cell r="M17824">
            <v>13</v>
          </cell>
          <cell r="Q17824">
            <v>13</v>
          </cell>
          <cell r="V17824">
            <v>5302</v>
          </cell>
        </row>
        <row r="17825">
          <cell r="A17825">
            <v>1</v>
          </cell>
          <cell r="E17825">
            <v>13</v>
          </cell>
          <cell r="I17825">
            <v>67984000</v>
          </cell>
          <cell r="M17825">
            <v>13</v>
          </cell>
          <cell r="Q17825">
            <v>13</v>
          </cell>
          <cell r="V17825">
            <v>5400</v>
          </cell>
        </row>
        <row r="17826">
          <cell r="A17826">
            <v>1</v>
          </cell>
          <cell r="E17826">
            <v>13</v>
          </cell>
          <cell r="I17826">
            <v>9517760</v>
          </cell>
          <cell r="M17826">
            <v>13</v>
          </cell>
          <cell r="Q17826">
            <v>13</v>
          </cell>
          <cell r="V17826">
            <v>5400</v>
          </cell>
        </row>
        <row r="17827">
          <cell r="A17827">
            <v>1</v>
          </cell>
          <cell r="E17827">
            <v>13</v>
          </cell>
          <cell r="I17827">
            <v>2313154</v>
          </cell>
          <cell r="M17827">
            <v>13</v>
          </cell>
          <cell r="Q17827">
            <v>13</v>
          </cell>
          <cell r="V17827">
            <v>5400</v>
          </cell>
        </row>
        <row r="17828">
          <cell r="A17828">
            <v>1</v>
          </cell>
          <cell r="E17828">
            <v>13</v>
          </cell>
          <cell r="I17828">
            <v>1584223966.6800001</v>
          </cell>
          <cell r="M17828">
            <v>13</v>
          </cell>
          <cell r="Q17828">
            <v>13</v>
          </cell>
          <cell r="V17828">
            <v>5400</v>
          </cell>
        </row>
        <row r="17829">
          <cell r="A17829">
            <v>1</v>
          </cell>
          <cell r="E17829">
            <v>13</v>
          </cell>
          <cell r="I17829">
            <v>82062643.560000002</v>
          </cell>
          <cell r="M17829">
            <v>13</v>
          </cell>
          <cell r="Q17829">
            <v>13</v>
          </cell>
          <cell r="V17829">
            <v>5400</v>
          </cell>
        </row>
        <row r="17830">
          <cell r="A17830">
            <v>1</v>
          </cell>
          <cell r="E17830">
            <v>13</v>
          </cell>
          <cell r="I17830">
            <v>-533307068.31999999</v>
          </cell>
          <cell r="M17830">
            <v>13</v>
          </cell>
          <cell r="Q17830">
            <v>13</v>
          </cell>
          <cell r="V17830">
            <v>5400</v>
          </cell>
        </row>
        <row r="17831">
          <cell r="A17831">
            <v>1</v>
          </cell>
          <cell r="E17831">
            <v>13</v>
          </cell>
          <cell r="I17831">
            <v>-323207955.56999999</v>
          </cell>
          <cell r="M17831">
            <v>13</v>
          </cell>
          <cell r="Q17831">
            <v>13</v>
          </cell>
          <cell r="V17831">
            <v>5400</v>
          </cell>
        </row>
        <row r="17832">
          <cell r="A17832">
            <v>1</v>
          </cell>
          <cell r="E17832">
            <v>13</v>
          </cell>
          <cell r="I17832">
            <v>44730977.530000001</v>
          </cell>
          <cell r="M17832">
            <v>13</v>
          </cell>
          <cell r="Q17832">
            <v>13</v>
          </cell>
          <cell r="V17832">
            <v>6110</v>
          </cell>
        </row>
        <row r="17833">
          <cell r="A17833">
            <v>1</v>
          </cell>
          <cell r="E17833">
            <v>13</v>
          </cell>
          <cell r="I17833">
            <v>-40994567.789999999</v>
          </cell>
          <cell r="M17833">
            <v>13</v>
          </cell>
          <cell r="Q17833">
            <v>13</v>
          </cell>
          <cell r="V17833">
            <v>6120</v>
          </cell>
        </row>
        <row r="17834">
          <cell r="A17834">
            <v>1</v>
          </cell>
          <cell r="E17834">
            <v>13</v>
          </cell>
          <cell r="I17834">
            <v>14186502.789999999</v>
          </cell>
          <cell r="M17834">
            <v>13</v>
          </cell>
          <cell r="Q17834">
            <v>13</v>
          </cell>
          <cell r="V17834">
            <v>6210</v>
          </cell>
        </row>
        <row r="17835">
          <cell r="A17835">
            <v>1</v>
          </cell>
          <cell r="E17835">
            <v>13</v>
          </cell>
          <cell r="I17835">
            <v>-3998634.36</v>
          </cell>
          <cell r="M17835">
            <v>13</v>
          </cell>
          <cell r="Q17835">
            <v>13</v>
          </cell>
          <cell r="V17835">
            <v>6220</v>
          </cell>
        </row>
        <row r="17836">
          <cell r="A17836">
            <v>1</v>
          </cell>
          <cell r="E17836">
            <v>13</v>
          </cell>
          <cell r="I17836">
            <v>58532693.450000003</v>
          </cell>
          <cell r="M17836">
            <v>13</v>
          </cell>
          <cell r="Q17836">
            <v>13</v>
          </cell>
          <cell r="V17836">
            <v>6310</v>
          </cell>
        </row>
        <row r="17837">
          <cell r="A17837">
            <v>1</v>
          </cell>
          <cell r="E17837">
            <v>13</v>
          </cell>
          <cell r="I17837">
            <v>-49621470.340000004</v>
          </cell>
          <cell r="M17837">
            <v>13</v>
          </cell>
          <cell r="Q17837">
            <v>13</v>
          </cell>
          <cell r="V17837">
            <v>6320</v>
          </cell>
        </row>
        <row r="17838">
          <cell r="A17838">
            <v>1</v>
          </cell>
          <cell r="E17838">
            <v>13</v>
          </cell>
          <cell r="I17838">
            <v>3190995.12</v>
          </cell>
          <cell r="M17838">
            <v>13</v>
          </cell>
          <cell r="Q17838">
            <v>13</v>
          </cell>
          <cell r="V17838">
            <v>6410</v>
          </cell>
        </row>
        <row r="17839">
          <cell r="A17839">
            <v>1</v>
          </cell>
          <cell r="E17839">
            <v>13</v>
          </cell>
          <cell r="I17839">
            <v>-1319513.5</v>
          </cell>
          <cell r="M17839">
            <v>13</v>
          </cell>
          <cell r="Q17839">
            <v>13</v>
          </cell>
          <cell r="V17839">
            <v>6420</v>
          </cell>
        </row>
        <row r="17840">
          <cell r="A17840">
            <v>1</v>
          </cell>
          <cell r="E17840">
            <v>13</v>
          </cell>
          <cell r="I17840">
            <v>3078284.57</v>
          </cell>
          <cell r="M17840">
            <v>13</v>
          </cell>
          <cell r="Q17840">
            <v>13</v>
          </cell>
          <cell r="V17840">
            <v>6710</v>
          </cell>
        </row>
        <row r="17841">
          <cell r="A17841">
            <v>1</v>
          </cell>
          <cell r="E17841">
            <v>13</v>
          </cell>
          <cell r="I17841">
            <v>-283551.21999999997</v>
          </cell>
          <cell r="M17841">
            <v>13</v>
          </cell>
          <cell r="Q17841">
            <v>13</v>
          </cell>
          <cell r="V17841">
            <v>6720</v>
          </cell>
        </row>
        <row r="17842">
          <cell r="A17842">
            <v>1</v>
          </cell>
          <cell r="E17842">
            <v>13</v>
          </cell>
          <cell r="I17842">
            <v>7421062.2000000002</v>
          </cell>
          <cell r="M17842">
            <v>13</v>
          </cell>
          <cell r="Q17842">
            <v>13</v>
          </cell>
          <cell r="V17842">
            <v>7000</v>
          </cell>
        </row>
        <row r="17843">
          <cell r="A17843">
            <v>1</v>
          </cell>
          <cell r="E17843">
            <v>13</v>
          </cell>
          <cell r="I17843">
            <v>345419866.31999999</v>
          </cell>
          <cell r="M17843">
            <v>13</v>
          </cell>
          <cell r="Q17843">
            <v>13</v>
          </cell>
          <cell r="V17843">
            <v>7100</v>
          </cell>
        </row>
        <row r="17844">
          <cell r="A17844">
            <v>1</v>
          </cell>
          <cell r="E17844">
            <v>13</v>
          </cell>
          <cell r="I17844">
            <v>39772.11</v>
          </cell>
          <cell r="M17844">
            <v>13</v>
          </cell>
          <cell r="Q17844">
            <v>13</v>
          </cell>
          <cell r="V17844">
            <v>7110</v>
          </cell>
        </row>
        <row r="17845">
          <cell r="A17845">
            <v>1</v>
          </cell>
          <cell r="E17845">
            <v>13</v>
          </cell>
          <cell r="I17845">
            <v>50517938.82</v>
          </cell>
          <cell r="M17845">
            <v>13</v>
          </cell>
          <cell r="Q17845">
            <v>13</v>
          </cell>
          <cell r="V17845">
            <v>7130</v>
          </cell>
        </row>
        <row r="17846">
          <cell r="A17846">
            <v>1</v>
          </cell>
          <cell r="E17846">
            <v>13</v>
          </cell>
          <cell r="I17846">
            <v>0</v>
          </cell>
          <cell r="M17846">
            <v>13</v>
          </cell>
          <cell r="Q17846">
            <v>13</v>
          </cell>
          <cell r="V17846">
            <v>7300</v>
          </cell>
        </row>
        <row r="17847">
          <cell r="A17847">
            <v>1</v>
          </cell>
          <cell r="E17847">
            <v>13</v>
          </cell>
          <cell r="I17847">
            <v>40566300</v>
          </cell>
          <cell r="M17847">
            <v>13</v>
          </cell>
          <cell r="Q17847">
            <v>13</v>
          </cell>
          <cell r="V17847">
            <v>7300</v>
          </cell>
        </row>
        <row r="17848">
          <cell r="A17848">
            <v>1</v>
          </cell>
          <cell r="E17848">
            <v>13</v>
          </cell>
          <cell r="I17848">
            <v>0</v>
          </cell>
          <cell r="M17848">
            <v>13</v>
          </cell>
          <cell r="Q17848">
            <v>13</v>
          </cell>
          <cell r="V17848">
            <v>7500</v>
          </cell>
        </row>
        <row r="17849">
          <cell r="A17849">
            <v>1</v>
          </cell>
          <cell r="E17849">
            <v>13</v>
          </cell>
          <cell r="I17849">
            <v>221809615.81</v>
          </cell>
          <cell r="M17849">
            <v>13</v>
          </cell>
          <cell r="Q17849">
            <v>13</v>
          </cell>
          <cell r="V17849">
            <v>7700</v>
          </cell>
        </row>
        <row r="17850">
          <cell r="A17850">
            <v>1</v>
          </cell>
          <cell r="E17850">
            <v>13</v>
          </cell>
          <cell r="I17850">
            <v>89135946.659999996</v>
          </cell>
          <cell r="M17850">
            <v>13</v>
          </cell>
          <cell r="Q17850">
            <v>13</v>
          </cell>
          <cell r="V17850">
            <v>7905</v>
          </cell>
        </row>
        <row r="17851">
          <cell r="A17851">
            <v>1</v>
          </cell>
          <cell r="E17851">
            <v>13</v>
          </cell>
          <cell r="I17851">
            <v>0</v>
          </cell>
          <cell r="M17851">
            <v>13</v>
          </cell>
          <cell r="Q17851">
            <v>13</v>
          </cell>
          <cell r="V17851">
            <v>7906</v>
          </cell>
        </row>
        <row r="17852">
          <cell r="A17852">
            <v>1</v>
          </cell>
          <cell r="E17852">
            <v>13</v>
          </cell>
          <cell r="I17852">
            <v>-242308.31</v>
          </cell>
          <cell r="M17852">
            <v>13</v>
          </cell>
          <cell r="Q17852">
            <v>13</v>
          </cell>
          <cell r="V17852">
            <v>8051</v>
          </cell>
        </row>
        <row r="17853">
          <cell r="A17853">
            <v>1</v>
          </cell>
          <cell r="E17853">
            <v>13</v>
          </cell>
          <cell r="I17853">
            <v>122420.3</v>
          </cell>
          <cell r="M17853">
            <v>13</v>
          </cell>
          <cell r="Q17853">
            <v>13</v>
          </cell>
          <cell r="V17853">
            <v>8052</v>
          </cell>
        </row>
        <row r="17854">
          <cell r="A17854">
            <v>1</v>
          </cell>
          <cell r="E17854">
            <v>13</v>
          </cell>
          <cell r="I17854">
            <v>-3217587.54</v>
          </cell>
          <cell r="M17854">
            <v>13</v>
          </cell>
          <cell r="Q17854">
            <v>13</v>
          </cell>
          <cell r="V17854">
            <v>8053</v>
          </cell>
        </row>
        <row r="17855">
          <cell r="A17855">
            <v>1</v>
          </cell>
          <cell r="E17855">
            <v>13</v>
          </cell>
          <cell r="I17855">
            <v>5075644.32</v>
          </cell>
          <cell r="M17855">
            <v>13</v>
          </cell>
          <cell r="Q17855">
            <v>13</v>
          </cell>
          <cell r="V17855">
            <v>8054</v>
          </cell>
        </row>
        <row r="17856">
          <cell r="A17856">
            <v>1</v>
          </cell>
          <cell r="E17856">
            <v>13</v>
          </cell>
          <cell r="I17856">
            <v>-301774455.47000003</v>
          </cell>
          <cell r="M17856">
            <v>13</v>
          </cell>
          <cell r="Q17856">
            <v>13</v>
          </cell>
          <cell r="V17856">
            <v>9100</v>
          </cell>
        </row>
        <row r="17857">
          <cell r="A17857">
            <v>1</v>
          </cell>
          <cell r="E17857">
            <v>13</v>
          </cell>
          <cell r="I17857">
            <v>-172565719</v>
          </cell>
          <cell r="M17857">
            <v>13</v>
          </cell>
          <cell r="Q17857">
            <v>13</v>
          </cell>
          <cell r="V17857">
            <v>9202</v>
          </cell>
        </row>
        <row r="17858">
          <cell r="A17858">
            <v>1</v>
          </cell>
          <cell r="E17858">
            <v>13</v>
          </cell>
          <cell r="I17858">
            <v>0</v>
          </cell>
          <cell r="M17858">
            <v>13</v>
          </cell>
          <cell r="Q17858">
            <v>13</v>
          </cell>
          <cell r="V17858">
            <v>9215</v>
          </cell>
        </row>
        <row r="17859">
          <cell r="A17859">
            <v>1</v>
          </cell>
          <cell r="E17859">
            <v>13</v>
          </cell>
          <cell r="I17859">
            <v>-49320318.299999997</v>
          </cell>
          <cell r="M17859">
            <v>13</v>
          </cell>
          <cell r="Q17859">
            <v>13</v>
          </cell>
          <cell r="V17859">
            <v>9251</v>
          </cell>
        </row>
        <row r="17860">
          <cell r="A17860">
            <v>1</v>
          </cell>
          <cell r="E17860">
            <v>13</v>
          </cell>
          <cell r="I17860">
            <v>-42213319.200000003</v>
          </cell>
          <cell r="M17860">
            <v>13</v>
          </cell>
          <cell r="Q17860">
            <v>13</v>
          </cell>
          <cell r="V17860">
            <v>9252</v>
          </cell>
        </row>
        <row r="17861">
          <cell r="A17861">
            <v>1</v>
          </cell>
          <cell r="E17861">
            <v>13</v>
          </cell>
          <cell r="I17861">
            <v>-184942.8</v>
          </cell>
          <cell r="M17861">
            <v>13</v>
          </cell>
          <cell r="Q17861">
            <v>13</v>
          </cell>
          <cell r="V17861">
            <v>9253</v>
          </cell>
        </row>
        <row r="17862">
          <cell r="A17862">
            <v>1</v>
          </cell>
          <cell r="E17862">
            <v>13</v>
          </cell>
          <cell r="I17862">
            <v>-27828410.079999998</v>
          </cell>
          <cell r="M17862">
            <v>13</v>
          </cell>
          <cell r="Q17862">
            <v>13</v>
          </cell>
          <cell r="V17862">
            <v>9256</v>
          </cell>
        </row>
        <row r="17863">
          <cell r="A17863">
            <v>1</v>
          </cell>
          <cell r="E17863">
            <v>13</v>
          </cell>
          <cell r="I17863">
            <v>0</v>
          </cell>
          <cell r="M17863">
            <v>13</v>
          </cell>
          <cell r="Q17863">
            <v>13</v>
          </cell>
          <cell r="V17863">
            <v>9301</v>
          </cell>
        </row>
        <row r="17864">
          <cell r="A17864">
            <v>1</v>
          </cell>
          <cell r="E17864">
            <v>13</v>
          </cell>
          <cell r="I17864">
            <v>-177443507.77000001</v>
          </cell>
          <cell r="M17864">
            <v>13</v>
          </cell>
          <cell r="Q17864">
            <v>13</v>
          </cell>
          <cell r="V17864">
            <v>9303</v>
          </cell>
        </row>
        <row r="17865">
          <cell r="A17865">
            <v>1</v>
          </cell>
          <cell r="E17865">
            <v>13</v>
          </cell>
          <cell r="I17865">
            <v>-23252207.469999999</v>
          </cell>
          <cell r="M17865">
            <v>13</v>
          </cell>
          <cell r="Q17865">
            <v>13</v>
          </cell>
          <cell r="V17865">
            <v>9305</v>
          </cell>
        </row>
        <row r="17866">
          <cell r="A17866">
            <v>1</v>
          </cell>
          <cell r="E17866">
            <v>13</v>
          </cell>
          <cell r="I17866">
            <v>0</v>
          </cell>
          <cell r="M17866">
            <v>13</v>
          </cell>
          <cell r="Q17866">
            <v>13</v>
          </cell>
          <cell r="V17866">
            <v>9306</v>
          </cell>
        </row>
        <row r="17867">
          <cell r="A17867">
            <v>1</v>
          </cell>
          <cell r="E17867">
            <v>13</v>
          </cell>
          <cell r="I17867">
            <v>240771473.66999999</v>
          </cell>
          <cell r="M17867">
            <v>13</v>
          </cell>
          <cell r="Q17867">
            <v>13</v>
          </cell>
          <cell r="V17867">
            <v>9500</v>
          </cell>
        </row>
        <row r="17868">
          <cell r="A17868">
            <v>1</v>
          </cell>
          <cell r="E17868">
            <v>13</v>
          </cell>
          <cell r="I17868">
            <v>-166597150.81</v>
          </cell>
          <cell r="M17868">
            <v>13</v>
          </cell>
          <cell r="Q17868">
            <v>13</v>
          </cell>
          <cell r="V17868">
            <v>9530</v>
          </cell>
        </row>
        <row r="17869">
          <cell r="A17869">
            <v>1</v>
          </cell>
          <cell r="E17869">
            <v>13</v>
          </cell>
          <cell r="I17869">
            <v>181208767.19999999</v>
          </cell>
          <cell r="M17869">
            <v>13</v>
          </cell>
          <cell r="Q17869">
            <v>13</v>
          </cell>
          <cell r="V17869">
            <v>9600</v>
          </cell>
        </row>
        <row r="17870">
          <cell r="A17870">
            <v>1</v>
          </cell>
          <cell r="E17870">
            <v>13</v>
          </cell>
          <cell r="I17870">
            <v>-106779475.06</v>
          </cell>
          <cell r="M17870">
            <v>13</v>
          </cell>
          <cell r="Q17870">
            <v>13</v>
          </cell>
          <cell r="V17870">
            <v>9610</v>
          </cell>
        </row>
        <row r="17871">
          <cell r="A17871">
            <v>1</v>
          </cell>
          <cell r="E17871">
            <v>13</v>
          </cell>
          <cell r="I17871">
            <v>-87026814.959999993</v>
          </cell>
          <cell r="M17871">
            <v>13</v>
          </cell>
          <cell r="Q17871">
            <v>13</v>
          </cell>
          <cell r="V17871">
            <v>9620</v>
          </cell>
        </row>
        <row r="17872">
          <cell r="A17872">
            <v>1</v>
          </cell>
          <cell r="E17872">
            <v>13</v>
          </cell>
          <cell r="I17872">
            <v>0</v>
          </cell>
          <cell r="M17872">
            <v>13</v>
          </cell>
          <cell r="Q17872">
            <v>13</v>
          </cell>
          <cell r="V17872">
            <v>9990</v>
          </cell>
        </row>
        <row r="17873">
          <cell r="A17873">
            <v>1</v>
          </cell>
          <cell r="E17873">
            <v>13</v>
          </cell>
          <cell r="I17873">
            <v>822306198.62</v>
          </cell>
          <cell r="M17873">
            <v>13</v>
          </cell>
          <cell r="Q17873">
            <v>13</v>
          </cell>
          <cell r="V17873">
            <v>5301</v>
          </cell>
        </row>
        <row r="17874">
          <cell r="A17874">
            <v>1</v>
          </cell>
          <cell r="E17874">
            <v>18</v>
          </cell>
          <cell r="I17874">
            <v>0</v>
          </cell>
          <cell r="M17874">
            <v>18</v>
          </cell>
          <cell r="Q17874">
            <v>18</v>
          </cell>
          <cell r="V17874">
            <v>5400</v>
          </cell>
        </row>
        <row r="17875">
          <cell r="A17875">
            <v>1</v>
          </cell>
          <cell r="E17875">
            <v>4</v>
          </cell>
          <cell r="I17875">
            <v>0</v>
          </cell>
          <cell r="M17875">
            <v>4</v>
          </cell>
          <cell r="Q17875">
            <v>6</v>
          </cell>
          <cell r="V17875">
            <v>3400</v>
          </cell>
        </row>
        <row r="17876">
          <cell r="A17876">
            <v>1</v>
          </cell>
          <cell r="E17876">
            <v>4</v>
          </cell>
          <cell r="I17876">
            <v>0</v>
          </cell>
          <cell r="M17876">
            <v>4</v>
          </cell>
          <cell r="Q17876">
            <v>6</v>
          </cell>
          <cell r="V17876">
            <v>4360</v>
          </cell>
        </row>
        <row r="17877">
          <cell r="A17877">
            <v>1</v>
          </cell>
          <cell r="E17877">
            <v>4</v>
          </cell>
          <cell r="I17877">
            <v>0</v>
          </cell>
          <cell r="M17877">
            <v>4</v>
          </cell>
          <cell r="Q17877">
            <v>13</v>
          </cell>
          <cell r="V17877">
            <v>4830</v>
          </cell>
        </row>
        <row r="17878">
          <cell r="A17878">
            <v>1</v>
          </cell>
          <cell r="E17878">
            <v>4</v>
          </cell>
          <cell r="I17878">
            <v>0</v>
          </cell>
          <cell r="M17878">
            <v>4</v>
          </cell>
          <cell r="Q17878">
            <v>4</v>
          </cell>
          <cell r="V17878">
            <v>7300</v>
          </cell>
        </row>
        <row r="17879">
          <cell r="A17879">
            <v>1</v>
          </cell>
          <cell r="E17879">
            <v>4</v>
          </cell>
          <cell r="I17879">
            <v>0</v>
          </cell>
          <cell r="M17879">
            <v>4</v>
          </cell>
          <cell r="Q17879">
            <v>4</v>
          </cell>
          <cell r="V17879">
            <v>7300</v>
          </cell>
        </row>
        <row r="17880">
          <cell r="A17880">
            <v>1</v>
          </cell>
          <cell r="E17880">
            <v>2</v>
          </cell>
          <cell r="I17880">
            <v>0</v>
          </cell>
          <cell r="M17880">
            <v>2</v>
          </cell>
          <cell r="Q17880">
            <v>8</v>
          </cell>
          <cell r="V17880">
            <v>1010</v>
          </cell>
        </row>
        <row r="17881">
          <cell r="A17881">
            <v>1</v>
          </cell>
          <cell r="E17881">
            <v>2</v>
          </cell>
          <cell r="I17881">
            <v>-92532.38</v>
          </cell>
          <cell r="M17881">
            <v>2</v>
          </cell>
          <cell r="Q17881">
            <v>22</v>
          </cell>
          <cell r="V17881">
            <v>1010</v>
          </cell>
        </row>
        <row r="17882">
          <cell r="A17882">
            <v>1</v>
          </cell>
          <cell r="E17882">
            <v>2</v>
          </cell>
          <cell r="I17882">
            <v>-3500615.93</v>
          </cell>
          <cell r="M17882">
            <v>2</v>
          </cell>
          <cell r="Q17882">
            <v>2</v>
          </cell>
          <cell r="V17882">
            <v>1010</v>
          </cell>
        </row>
        <row r="17883">
          <cell r="A17883">
            <v>1</v>
          </cell>
          <cell r="E17883">
            <v>2</v>
          </cell>
          <cell r="I17883">
            <v>-698929.59</v>
          </cell>
          <cell r="M17883">
            <v>2</v>
          </cell>
          <cell r="Q17883">
            <v>2</v>
          </cell>
          <cell r="V17883">
            <v>1095</v>
          </cell>
        </row>
        <row r="17884">
          <cell r="A17884">
            <v>1</v>
          </cell>
          <cell r="E17884">
            <v>2</v>
          </cell>
          <cell r="I17884">
            <v>-118420.35</v>
          </cell>
          <cell r="M17884">
            <v>2</v>
          </cell>
          <cell r="Q17884">
            <v>2</v>
          </cell>
          <cell r="V17884">
            <v>1096</v>
          </cell>
        </row>
        <row r="17885">
          <cell r="A17885">
            <v>1</v>
          </cell>
          <cell r="E17885">
            <v>2</v>
          </cell>
          <cell r="I17885">
            <v>89969.12</v>
          </cell>
          <cell r="M17885">
            <v>2</v>
          </cell>
          <cell r="Q17885">
            <v>2</v>
          </cell>
          <cell r="V17885">
            <v>2010</v>
          </cell>
        </row>
        <row r="17886">
          <cell r="A17886">
            <v>1</v>
          </cell>
          <cell r="E17886">
            <v>2</v>
          </cell>
          <cell r="I17886">
            <v>4200</v>
          </cell>
          <cell r="M17886">
            <v>2</v>
          </cell>
          <cell r="Q17886">
            <v>2</v>
          </cell>
          <cell r="V17886">
            <v>2030</v>
          </cell>
        </row>
        <row r="17887">
          <cell r="A17887">
            <v>1</v>
          </cell>
          <cell r="E17887">
            <v>2</v>
          </cell>
          <cell r="I17887">
            <v>43370.67</v>
          </cell>
          <cell r="M17887">
            <v>2</v>
          </cell>
          <cell r="Q17887">
            <v>2</v>
          </cell>
          <cell r="V17887">
            <v>2030</v>
          </cell>
        </row>
        <row r="17888">
          <cell r="A17888">
            <v>1</v>
          </cell>
          <cell r="E17888">
            <v>2</v>
          </cell>
          <cell r="I17888">
            <v>1162497.32</v>
          </cell>
          <cell r="M17888">
            <v>2</v>
          </cell>
          <cell r="Q17888">
            <v>2</v>
          </cell>
          <cell r="V17888">
            <v>2040</v>
          </cell>
        </row>
        <row r="17889">
          <cell r="A17889">
            <v>1</v>
          </cell>
          <cell r="E17889">
            <v>2</v>
          </cell>
          <cell r="I17889">
            <v>321066.96000000002</v>
          </cell>
          <cell r="M17889">
            <v>2</v>
          </cell>
          <cell r="Q17889">
            <v>2</v>
          </cell>
          <cell r="V17889">
            <v>2051</v>
          </cell>
        </row>
        <row r="17890">
          <cell r="A17890">
            <v>1</v>
          </cell>
          <cell r="E17890">
            <v>2</v>
          </cell>
          <cell r="I17890">
            <v>2991.14</v>
          </cell>
          <cell r="M17890">
            <v>2</v>
          </cell>
          <cell r="Q17890">
            <v>2</v>
          </cell>
          <cell r="V17890">
            <v>2052</v>
          </cell>
        </row>
        <row r="17891">
          <cell r="A17891">
            <v>1</v>
          </cell>
          <cell r="E17891">
            <v>2</v>
          </cell>
          <cell r="I17891">
            <v>560</v>
          </cell>
          <cell r="M17891">
            <v>2</v>
          </cell>
          <cell r="Q17891">
            <v>2</v>
          </cell>
          <cell r="V17891">
            <v>2053</v>
          </cell>
        </row>
        <row r="17892">
          <cell r="A17892">
            <v>1</v>
          </cell>
          <cell r="E17892">
            <v>2</v>
          </cell>
          <cell r="I17892">
            <v>52299.1</v>
          </cell>
          <cell r="M17892">
            <v>2</v>
          </cell>
          <cell r="Q17892">
            <v>2</v>
          </cell>
          <cell r="V17892">
            <v>2054</v>
          </cell>
        </row>
        <row r="17893">
          <cell r="A17893">
            <v>1</v>
          </cell>
          <cell r="E17893">
            <v>2</v>
          </cell>
          <cell r="I17893">
            <v>10765.02</v>
          </cell>
          <cell r="M17893">
            <v>2</v>
          </cell>
          <cell r="Q17893">
            <v>2</v>
          </cell>
          <cell r="V17893">
            <v>2090</v>
          </cell>
        </row>
        <row r="17894">
          <cell r="A17894">
            <v>1</v>
          </cell>
          <cell r="E17894">
            <v>2</v>
          </cell>
          <cell r="I17894">
            <v>758911.97</v>
          </cell>
          <cell r="M17894">
            <v>2</v>
          </cell>
          <cell r="Q17894">
            <v>2</v>
          </cell>
          <cell r="V17894">
            <v>2095</v>
          </cell>
        </row>
        <row r="17895">
          <cell r="A17895">
            <v>1</v>
          </cell>
          <cell r="E17895">
            <v>2</v>
          </cell>
          <cell r="I17895">
            <v>-107.39</v>
          </cell>
          <cell r="M17895">
            <v>2</v>
          </cell>
          <cell r="Q17895">
            <v>2</v>
          </cell>
          <cell r="V17895">
            <v>2200</v>
          </cell>
        </row>
        <row r="17896">
          <cell r="A17896">
            <v>1</v>
          </cell>
          <cell r="E17896">
            <v>2</v>
          </cell>
          <cell r="I17896">
            <v>-6205.9</v>
          </cell>
          <cell r="M17896">
            <v>2</v>
          </cell>
          <cell r="Q17896">
            <v>2</v>
          </cell>
          <cell r="V17896">
            <v>2300</v>
          </cell>
        </row>
        <row r="17897">
          <cell r="A17897">
            <v>1</v>
          </cell>
          <cell r="E17897">
            <v>2</v>
          </cell>
          <cell r="I17897">
            <v>-983.49</v>
          </cell>
          <cell r="M17897">
            <v>2</v>
          </cell>
          <cell r="Q17897">
            <v>2</v>
          </cell>
          <cell r="V17897">
            <v>3000</v>
          </cell>
        </row>
        <row r="17898">
          <cell r="A17898">
            <v>1</v>
          </cell>
          <cell r="E17898">
            <v>2</v>
          </cell>
          <cell r="I17898">
            <v>3883.18</v>
          </cell>
          <cell r="M17898">
            <v>2</v>
          </cell>
          <cell r="Q17898">
            <v>2</v>
          </cell>
          <cell r="V17898">
            <v>3400</v>
          </cell>
        </row>
        <row r="17899">
          <cell r="A17899">
            <v>1</v>
          </cell>
          <cell r="E17899">
            <v>2</v>
          </cell>
          <cell r="I17899">
            <v>20000</v>
          </cell>
          <cell r="M17899">
            <v>2</v>
          </cell>
          <cell r="Q17899">
            <v>2</v>
          </cell>
          <cell r="V17899">
            <v>4060</v>
          </cell>
        </row>
        <row r="17900">
          <cell r="A17900">
            <v>1</v>
          </cell>
          <cell r="E17900">
            <v>2</v>
          </cell>
          <cell r="I17900">
            <v>133.80000000000001</v>
          </cell>
          <cell r="M17900">
            <v>2</v>
          </cell>
          <cell r="Q17900">
            <v>2</v>
          </cell>
          <cell r="V17900">
            <v>4150</v>
          </cell>
        </row>
        <row r="17901">
          <cell r="A17901">
            <v>1</v>
          </cell>
          <cell r="E17901">
            <v>2</v>
          </cell>
          <cell r="I17901">
            <v>1423.85</v>
          </cell>
          <cell r="M17901">
            <v>2</v>
          </cell>
          <cell r="Q17901">
            <v>2</v>
          </cell>
          <cell r="V17901">
            <v>4260</v>
          </cell>
        </row>
        <row r="17902">
          <cell r="A17902">
            <v>1</v>
          </cell>
          <cell r="E17902">
            <v>2</v>
          </cell>
          <cell r="I17902">
            <v>59.85</v>
          </cell>
          <cell r="M17902">
            <v>2</v>
          </cell>
          <cell r="Q17902">
            <v>2</v>
          </cell>
          <cell r="V17902">
            <v>4280</v>
          </cell>
        </row>
        <row r="17903">
          <cell r="A17903">
            <v>1</v>
          </cell>
          <cell r="E17903">
            <v>2</v>
          </cell>
          <cell r="I17903">
            <v>235.79</v>
          </cell>
          <cell r="M17903">
            <v>2</v>
          </cell>
          <cell r="Q17903">
            <v>2</v>
          </cell>
          <cell r="V17903">
            <v>4305</v>
          </cell>
        </row>
        <row r="17904">
          <cell r="A17904">
            <v>1</v>
          </cell>
          <cell r="E17904">
            <v>2</v>
          </cell>
          <cell r="I17904">
            <v>0</v>
          </cell>
          <cell r="M17904">
            <v>2</v>
          </cell>
          <cell r="Q17904">
            <v>4</v>
          </cell>
          <cell r="V17904">
            <v>4490</v>
          </cell>
        </row>
        <row r="17905">
          <cell r="A17905">
            <v>1</v>
          </cell>
          <cell r="E17905">
            <v>2</v>
          </cell>
          <cell r="I17905">
            <v>-85.33</v>
          </cell>
          <cell r="M17905">
            <v>2</v>
          </cell>
          <cell r="Q17905">
            <v>2</v>
          </cell>
          <cell r="V17905">
            <v>4490</v>
          </cell>
        </row>
        <row r="17906">
          <cell r="A17906">
            <v>1</v>
          </cell>
          <cell r="E17906">
            <v>2</v>
          </cell>
          <cell r="I17906">
            <v>1300</v>
          </cell>
          <cell r="M17906">
            <v>2</v>
          </cell>
          <cell r="Q17906">
            <v>2</v>
          </cell>
          <cell r="V17906">
            <v>4601</v>
          </cell>
        </row>
        <row r="17907">
          <cell r="A17907">
            <v>1</v>
          </cell>
          <cell r="E17907">
            <v>2</v>
          </cell>
          <cell r="I17907">
            <v>2369</v>
          </cell>
          <cell r="M17907">
            <v>2</v>
          </cell>
          <cell r="Q17907">
            <v>2</v>
          </cell>
          <cell r="V17907">
            <v>4660</v>
          </cell>
        </row>
        <row r="17908">
          <cell r="A17908">
            <v>1</v>
          </cell>
          <cell r="E17908">
            <v>2</v>
          </cell>
          <cell r="I17908">
            <v>90.9</v>
          </cell>
          <cell r="M17908">
            <v>2</v>
          </cell>
          <cell r="Q17908">
            <v>2</v>
          </cell>
          <cell r="V17908">
            <v>4720</v>
          </cell>
        </row>
        <row r="17909">
          <cell r="A17909">
            <v>1</v>
          </cell>
          <cell r="E17909">
            <v>2</v>
          </cell>
          <cell r="I17909">
            <v>0</v>
          </cell>
          <cell r="M17909">
            <v>2</v>
          </cell>
          <cell r="Q17909">
            <v>4</v>
          </cell>
          <cell r="V17909">
            <v>4730</v>
          </cell>
        </row>
        <row r="17910">
          <cell r="A17910">
            <v>1</v>
          </cell>
          <cell r="E17910">
            <v>2</v>
          </cell>
          <cell r="I17910">
            <v>0</v>
          </cell>
          <cell r="M17910">
            <v>2</v>
          </cell>
          <cell r="Q17910">
            <v>4</v>
          </cell>
          <cell r="V17910">
            <v>4730</v>
          </cell>
        </row>
        <row r="17911">
          <cell r="A17911">
            <v>1</v>
          </cell>
          <cell r="E17911">
            <v>2</v>
          </cell>
          <cell r="I17911">
            <v>0</v>
          </cell>
          <cell r="M17911">
            <v>2</v>
          </cell>
          <cell r="Q17911">
            <v>4</v>
          </cell>
          <cell r="V17911">
            <v>4730</v>
          </cell>
        </row>
        <row r="17912">
          <cell r="A17912">
            <v>1</v>
          </cell>
          <cell r="E17912">
            <v>2</v>
          </cell>
          <cell r="I17912">
            <v>0</v>
          </cell>
          <cell r="M17912">
            <v>2</v>
          </cell>
          <cell r="Q17912">
            <v>22</v>
          </cell>
          <cell r="V17912">
            <v>4730</v>
          </cell>
        </row>
        <row r="17913">
          <cell r="A17913">
            <v>1</v>
          </cell>
          <cell r="E17913">
            <v>2</v>
          </cell>
          <cell r="I17913">
            <v>0</v>
          </cell>
          <cell r="M17913">
            <v>2</v>
          </cell>
          <cell r="Q17913">
            <v>4</v>
          </cell>
          <cell r="V17913">
            <v>4730</v>
          </cell>
        </row>
        <row r="17914">
          <cell r="A17914">
            <v>1</v>
          </cell>
          <cell r="E17914">
            <v>2</v>
          </cell>
          <cell r="I17914">
            <v>0</v>
          </cell>
          <cell r="M17914">
            <v>2</v>
          </cell>
          <cell r="Q17914">
            <v>4</v>
          </cell>
          <cell r="V17914">
            <v>4730</v>
          </cell>
        </row>
        <row r="17915">
          <cell r="A17915">
            <v>1</v>
          </cell>
          <cell r="E17915">
            <v>2</v>
          </cell>
          <cell r="I17915">
            <v>251901.46</v>
          </cell>
          <cell r="M17915">
            <v>2</v>
          </cell>
          <cell r="Q17915">
            <v>2</v>
          </cell>
          <cell r="V17915">
            <v>4730</v>
          </cell>
        </row>
        <row r="17916">
          <cell r="A17916">
            <v>1</v>
          </cell>
          <cell r="E17916">
            <v>2</v>
          </cell>
          <cell r="I17916">
            <v>40000</v>
          </cell>
          <cell r="M17916">
            <v>2</v>
          </cell>
          <cell r="Q17916">
            <v>2</v>
          </cell>
          <cell r="V17916">
            <v>4740</v>
          </cell>
        </row>
        <row r="17917">
          <cell r="A17917">
            <v>1</v>
          </cell>
          <cell r="E17917">
            <v>2</v>
          </cell>
          <cell r="I17917">
            <v>0</v>
          </cell>
          <cell r="M17917">
            <v>2</v>
          </cell>
          <cell r="Q17917">
            <v>4</v>
          </cell>
          <cell r="V17917">
            <v>4755</v>
          </cell>
        </row>
        <row r="17918">
          <cell r="A17918">
            <v>1</v>
          </cell>
          <cell r="E17918">
            <v>2</v>
          </cell>
          <cell r="I17918">
            <v>0</v>
          </cell>
          <cell r="M17918">
            <v>2</v>
          </cell>
          <cell r="Q17918">
            <v>2</v>
          </cell>
          <cell r="V17918">
            <v>4755</v>
          </cell>
        </row>
        <row r="17919">
          <cell r="A17919">
            <v>1</v>
          </cell>
          <cell r="E17919">
            <v>2</v>
          </cell>
          <cell r="I17919">
            <v>1984.04</v>
          </cell>
          <cell r="M17919">
            <v>2</v>
          </cell>
          <cell r="Q17919">
            <v>2</v>
          </cell>
          <cell r="V17919">
            <v>4800</v>
          </cell>
        </row>
        <row r="17920">
          <cell r="A17920">
            <v>1</v>
          </cell>
          <cell r="E17920">
            <v>2</v>
          </cell>
          <cell r="I17920">
            <v>0</v>
          </cell>
          <cell r="M17920">
            <v>2</v>
          </cell>
          <cell r="Q17920">
            <v>2</v>
          </cell>
          <cell r="V17920">
            <v>4830</v>
          </cell>
        </row>
        <row r="17921">
          <cell r="A17921">
            <v>1</v>
          </cell>
          <cell r="E17921">
            <v>2</v>
          </cell>
          <cell r="I17921">
            <v>141292.43</v>
          </cell>
          <cell r="M17921">
            <v>2</v>
          </cell>
          <cell r="Q17921">
            <v>2</v>
          </cell>
          <cell r="V17921">
            <v>4880</v>
          </cell>
        </row>
        <row r="17922">
          <cell r="A17922">
            <v>1</v>
          </cell>
          <cell r="E17922">
            <v>2</v>
          </cell>
          <cell r="I17922">
            <v>3188.2</v>
          </cell>
          <cell r="M17922">
            <v>2</v>
          </cell>
          <cell r="Q17922">
            <v>2</v>
          </cell>
          <cell r="V17922">
            <v>4901</v>
          </cell>
        </row>
        <row r="17923">
          <cell r="A17923">
            <v>1</v>
          </cell>
          <cell r="E17923">
            <v>2</v>
          </cell>
          <cell r="I17923">
            <v>-10000</v>
          </cell>
          <cell r="M17923">
            <v>2</v>
          </cell>
          <cell r="Q17923">
            <v>2</v>
          </cell>
          <cell r="V17923">
            <v>5100</v>
          </cell>
        </row>
        <row r="17924">
          <cell r="A17924">
            <v>1</v>
          </cell>
          <cell r="E17924">
            <v>2</v>
          </cell>
          <cell r="I17924">
            <v>-5068154.78</v>
          </cell>
          <cell r="M17924">
            <v>2</v>
          </cell>
          <cell r="Q17924">
            <v>2</v>
          </cell>
          <cell r="V17924">
            <v>5400</v>
          </cell>
        </row>
        <row r="17925">
          <cell r="A17925">
            <v>1</v>
          </cell>
          <cell r="E17925">
            <v>2</v>
          </cell>
          <cell r="I17925">
            <v>8488.4699999999993</v>
          </cell>
          <cell r="M17925">
            <v>2</v>
          </cell>
          <cell r="Q17925">
            <v>2</v>
          </cell>
          <cell r="V17925">
            <v>6110</v>
          </cell>
        </row>
        <row r="17926">
          <cell r="A17926">
            <v>1</v>
          </cell>
          <cell r="E17926">
            <v>2</v>
          </cell>
          <cell r="I17926">
            <v>-1178.95</v>
          </cell>
          <cell r="M17926">
            <v>2</v>
          </cell>
          <cell r="Q17926">
            <v>2</v>
          </cell>
          <cell r="V17926">
            <v>6120</v>
          </cell>
        </row>
        <row r="17927">
          <cell r="A17927">
            <v>1</v>
          </cell>
          <cell r="E17927">
            <v>2</v>
          </cell>
          <cell r="I17927">
            <v>5729340.0800000001</v>
          </cell>
          <cell r="M17927">
            <v>2</v>
          </cell>
          <cell r="Q17927">
            <v>2</v>
          </cell>
          <cell r="V17927">
            <v>7100</v>
          </cell>
        </row>
        <row r="17928">
          <cell r="A17928">
            <v>1</v>
          </cell>
          <cell r="E17928">
            <v>2</v>
          </cell>
          <cell r="I17928">
            <v>-20771.27</v>
          </cell>
          <cell r="M17928">
            <v>2</v>
          </cell>
          <cell r="Q17928">
            <v>2</v>
          </cell>
          <cell r="V17928">
            <v>7110</v>
          </cell>
        </row>
        <row r="17929">
          <cell r="A17929">
            <v>1</v>
          </cell>
          <cell r="E17929">
            <v>2</v>
          </cell>
          <cell r="I17929">
            <v>1118351.94</v>
          </cell>
          <cell r="M17929">
            <v>2</v>
          </cell>
          <cell r="Q17929">
            <v>2</v>
          </cell>
          <cell r="V17929">
            <v>7130</v>
          </cell>
        </row>
        <row r="17930">
          <cell r="A17930">
            <v>1</v>
          </cell>
          <cell r="E17930">
            <v>2</v>
          </cell>
          <cell r="I17930">
            <v>2415.29</v>
          </cell>
          <cell r="M17930">
            <v>2</v>
          </cell>
          <cell r="Q17930">
            <v>2</v>
          </cell>
          <cell r="V17930">
            <v>7300</v>
          </cell>
        </row>
        <row r="17931">
          <cell r="A17931">
            <v>1</v>
          </cell>
          <cell r="E17931">
            <v>2</v>
          </cell>
          <cell r="I17931">
            <v>3101.95</v>
          </cell>
          <cell r="M17931">
            <v>2</v>
          </cell>
          <cell r="Q17931">
            <v>2</v>
          </cell>
          <cell r="V17931">
            <v>7300</v>
          </cell>
        </row>
        <row r="17932">
          <cell r="A17932">
            <v>1</v>
          </cell>
          <cell r="E17932">
            <v>2</v>
          </cell>
          <cell r="I17932">
            <v>1595.85</v>
          </cell>
          <cell r="M17932">
            <v>2</v>
          </cell>
          <cell r="Q17932">
            <v>2</v>
          </cell>
          <cell r="V17932">
            <v>7300</v>
          </cell>
        </row>
        <row r="17933">
          <cell r="A17933">
            <v>1</v>
          </cell>
          <cell r="E17933">
            <v>2</v>
          </cell>
          <cell r="I17933">
            <v>163997.35999999999</v>
          </cell>
          <cell r="M17933">
            <v>2</v>
          </cell>
          <cell r="Q17933">
            <v>2</v>
          </cell>
          <cell r="V17933">
            <v>7300</v>
          </cell>
        </row>
        <row r="17934">
          <cell r="A17934">
            <v>1</v>
          </cell>
          <cell r="E17934">
            <v>2</v>
          </cell>
          <cell r="I17934">
            <v>11</v>
          </cell>
          <cell r="M17934">
            <v>2</v>
          </cell>
          <cell r="Q17934">
            <v>2</v>
          </cell>
          <cell r="V17934">
            <v>7300</v>
          </cell>
        </row>
        <row r="17935">
          <cell r="A17935">
            <v>1</v>
          </cell>
          <cell r="E17935">
            <v>2</v>
          </cell>
          <cell r="I17935">
            <v>2143.87</v>
          </cell>
          <cell r="M17935">
            <v>2</v>
          </cell>
          <cell r="Q17935">
            <v>2</v>
          </cell>
          <cell r="V17935">
            <v>7300</v>
          </cell>
        </row>
        <row r="17936">
          <cell r="A17936">
            <v>1</v>
          </cell>
          <cell r="E17936">
            <v>2</v>
          </cell>
          <cell r="I17936">
            <v>9880.16</v>
          </cell>
          <cell r="M17936">
            <v>2</v>
          </cell>
          <cell r="Q17936">
            <v>2</v>
          </cell>
          <cell r="V17936">
            <v>7300</v>
          </cell>
        </row>
        <row r="17937">
          <cell r="A17937">
            <v>1</v>
          </cell>
          <cell r="E17937">
            <v>2</v>
          </cell>
          <cell r="I17937">
            <v>228051.87</v>
          </cell>
          <cell r="M17937">
            <v>2</v>
          </cell>
          <cell r="Q17937">
            <v>2</v>
          </cell>
          <cell r="V17937">
            <v>7400</v>
          </cell>
        </row>
        <row r="17938">
          <cell r="A17938">
            <v>1</v>
          </cell>
          <cell r="E17938">
            <v>2</v>
          </cell>
          <cell r="I17938">
            <v>2497107.27</v>
          </cell>
          <cell r="M17938">
            <v>2</v>
          </cell>
          <cell r="Q17938">
            <v>2</v>
          </cell>
          <cell r="V17938">
            <v>7700</v>
          </cell>
        </row>
        <row r="17939">
          <cell r="A17939">
            <v>1</v>
          </cell>
          <cell r="E17939">
            <v>2</v>
          </cell>
          <cell r="I17939">
            <v>2088</v>
          </cell>
          <cell r="M17939">
            <v>2</v>
          </cell>
          <cell r="Q17939">
            <v>2</v>
          </cell>
          <cell r="V17939">
            <v>7916</v>
          </cell>
        </row>
        <row r="17940">
          <cell r="A17940">
            <v>1</v>
          </cell>
          <cell r="E17940">
            <v>2</v>
          </cell>
          <cell r="I17940">
            <v>1289179.0900000001</v>
          </cell>
          <cell r="M17940">
            <v>2</v>
          </cell>
          <cell r="Q17940">
            <v>2</v>
          </cell>
          <cell r="V17940">
            <v>8081</v>
          </cell>
        </row>
        <row r="17941">
          <cell r="A17941">
            <v>1</v>
          </cell>
          <cell r="E17941">
            <v>2</v>
          </cell>
          <cell r="I17941">
            <v>-7906</v>
          </cell>
          <cell r="M17941">
            <v>2</v>
          </cell>
          <cell r="Q17941">
            <v>2</v>
          </cell>
          <cell r="V17941">
            <v>8700</v>
          </cell>
        </row>
        <row r="17942">
          <cell r="A17942">
            <v>1</v>
          </cell>
          <cell r="E17942">
            <v>2</v>
          </cell>
          <cell r="I17942">
            <v>-3316037.2</v>
          </cell>
          <cell r="M17942">
            <v>2</v>
          </cell>
          <cell r="Q17942">
            <v>2</v>
          </cell>
          <cell r="V17942">
            <v>9100</v>
          </cell>
        </row>
        <row r="17943">
          <cell r="A17943">
            <v>1</v>
          </cell>
          <cell r="E17943">
            <v>2</v>
          </cell>
          <cell r="I17943">
            <v>-3214.93</v>
          </cell>
          <cell r="M17943">
            <v>2</v>
          </cell>
          <cell r="Q17943">
            <v>2</v>
          </cell>
          <cell r="V17943">
            <v>9150</v>
          </cell>
        </row>
        <row r="17944">
          <cell r="A17944">
            <v>1</v>
          </cell>
          <cell r="E17944">
            <v>2</v>
          </cell>
          <cell r="I17944">
            <v>-2153822.56</v>
          </cell>
          <cell r="M17944">
            <v>2</v>
          </cell>
          <cell r="Q17944">
            <v>2</v>
          </cell>
          <cell r="V17944">
            <v>9206</v>
          </cell>
        </row>
        <row r="17945">
          <cell r="A17945">
            <v>1</v>
          </cell>
          <cell r="E17945">
            <v>2</v>
          </cell>
          <cell r="I17945">
            <v>-1150190.77</v>
          </cell>
          <cell r="M17945">
            <v>2</v>
          </cell>
          <cell r="Q17945">
            <v>2</v>
          </cell>
          <cell r="V17945">
            <v>9252</v>
          </cell>
        </row>
        <row r="17946">
          <cell r="A17946">
            <v>1</v>
          </cell>
          <cell r="E17946">
            <v>2</v>
          </cell>
          <cell r="I17946">
            <v>-1617.46</v>
          </cell>
          <cell r="M17946">
            <v>2</v>
          </cell>
          <cell r="Q17946">
            <v>2</v>
          </cell>
          <cell r="V17946">
            <v>9253</v>
          </cell>
        </row>
        <row r="17947">
          <cell r="A17947">
            <v>1</v>
          </cell>
          <cell r="E17947">
            <v>2</v>
          </cell>
          <cell r="I17947">
            <v>0</v>
          </cell>
          <cell r="M17947">
            <v>2</v>
          </cell>
          <cell r="Q17947">
            <v>2</v>
          </cell>
          <cell r="V17947">
            <v>9255</v>
          </cell>
        </row>
        <row r="17948">
          <cell r="A17948">
            <v>1</v>
          </cell>
          <cell r="E17948">
            <v>2</v>
          </cell>
          <cell r="I17948">
            <v>0</v>
          </cell>
          <cell r="M17948">
            <v>2</v>
          </cell>
          <cell r="Q17948">
            <v>2</v>
          </cell>
          <cell r="V17948">
            <v>9256</v>
          </cell>
        </row>
        <row r="17949">
          <cell r="A17949">
            <v>1</v>
          </cell>
          <cell r="E17949">
            <v>2</v>
          </cell>
          <cell r="I17949">
            <v>-238742.36</v>
          </cell>
          <cell r="M17949">
            <v>2</v>
          </cell>
          <cell r="Q17949">
            <v>2</v>
          </cell>
          <cell r="V17949">
            <v>9302</v>
          </cell>
        </row>
        <row r="17950">
          <cell r="A17950">
            <v>1</v>
          </cell>
          <cell r="E17950">
            <v>2</v>
          </cell>
          <cell r="I17950">
            <v>-36988.199999999997</v>
          </cell>
          <cell r="M17950">
            <v>2</v>
          </cell>
          <cell r="Q17950">
            <v>2</v>
          </cell>
          <cell r="V17950">
            <v>9303</v>
          </cell>
        </row>
        <row r="17951">
          <cell r="A17951">
            <v>1</v>
          </cell>
          <cell r="E17951">
            <v>2</v>
          </cell>
          <cell r="I17951">
            <v>-140000</v>
          </cell>
          <cell r="M17951">
            <v>2</v>
          </cell>
          <cell r="Q17951">
            <v>2</v>
          </cell>
          <cell r="V17951">
            <v>9305</v>
          </cell>
        </row>
        <row r="17952">
          <cell r="A17952">
            <v>1</v>
          </cell>
          <cell r="E17952">
            <v>2</v>
          </cell>
          <cell r="I17952">
            <v>-40000</v>
          </cell>
          <cell r="M17952">
            <v>2</v>
          </cell>
          <cell r="Q17952">
            <v>2</v>
          </cell>
          <cell r="V17952">
            <v>9306</v>
          </cell>
        </row>
        <row r="17953">
          <cell r="A17953">
            <v>1</v>
          </cell>
          <cell r="E17953">
            <v>2</v>
          </cell>
          <cell r="I17953">
            <v>0</v>
          </cell>
          <cell r="M17953">
            <v>2</v>
          </cell>
          <cell r="Q17953">
            <v>2</v>
          </cell>
          <cell r="V17953">
            <v>9500</v>
          </cell>
        </row>
        <row r="17954">
          <cell r="A17954">
            <v>1</v>
          </cell>
          <cell r="E17954">
            <v>2</v>
          </cell>
          <cell r="I17954">
            <v>-776349.88</v>
          </cell>
          <cell r="M17954">
            <v>2</v>
          </cell>
          <cell r="Q17954">
            <v>2</v>
          </cell>
          <cell r="V17954">
            <v>9530</v>
          </cell>
        </row>
        <row r="17955">
          <cell r="A17955">
            <v>1</v>
          </cell>
          <cell r="E17955">
            <v>2</v>
          </cell>
          <cell r="I17955">
            <v>99911.01</v>
          </cell>
          <cell r="M17955">
            <v>2</v>
          </cell>
          <cell r="Q17955">
            <v>2</v>
          </cell>
          <cell r="V17955">
            <v>9600</v>
          </cell>
        </row>
        <row r="17956">
          <cell r="A17956">
            <v>1</v>
          </cell>
          <cell r="E17956">
            <v>2</v>
          </cell>
          <cell r="I17956">
            <v>-28907</v>
          </cell>
          <cell r="M17956">
            <v>2</v>
          </cell>
          <cell r="Q17956">
            <v>2</v>
          </cell>
          <cell r="V17956">
            <v>9610</v>
          </cell>
        </row>
        <row r="17957">
          <cell r="A17957">
            <v>1</v>
          </cell>
          <cell r="E17957">
            <v>2</v>
          </cell>
          <cell r="I17957">
            <v>157141.29</v>
          </cell>
          <cell r="M17957">
            <v>2</v>
          </cell>
          <cell r="Q17957">
            <v>2</v>
          </cell>
          <cell r="V17957">
            <v>9611</v>
          </cell>
        </row>
        <row r="17958">
          <cell r="A17958">
            <v>1</v>
          </cell>
          <cell r="E17958">
            <v>2</v>
          </cell>
          <cell r="I17958">
            <v>3184463.41</v>
          </cell>
          <cell r="M17958">
            <v>2</v>
          </cell>
          <cell r="Q17958">
            <v>2</v>
          </cell>
          <cell r="V17958">
            <v>5301</v>
          </cell>
        </row>
        <row r="17959">
          <cell r="A17959">
            <v>1</v>
          </cell>
          <cell r="E17959">
            <v>8</v>
          </cell>
          <cell r="I17959">
            <v>-147976806.75999999</v>
          </cell>
          <cell r="M17959">
            <v>8</v>
          </cell>
          <cell r="Q17959">
            <v>8</v>
          </cell>
          <cell r="V17959">
            <v>1010</v>
          </cell>
        </row>
        <row r="17960">
          <cell r="A17960">
            <v>1</v>
          </cell>
          <cell r="E17960">
            <v>8</v>
          </cell>
          <cell r="I17960">
            <v>97005134.599999994</v>
          </cell>
          <cell r="M17960">
            <v>8</v>
          </cell>
          <cell r="Q17960">
            <v>8</v>
          </cell>
          <cell r="V17960">
            <v>1095</v>
          </cell>
        </row>
        <row r="17961">
          <cell r="A17961">
            <v>1</v>
          </cell>
          <cell r="E17961">
            <v>8</v>
          </cell>
          <cell r="I17961">
            <v>50843580.409999996</v>
          </cell>
          <cell r="M17961">
            <v>8</v>
          </cell>
          <cell r="Q17961">
            <v>8</v>
          </cell>
          <cell r="V17961">
            <v>1096</v>
          </cell>
        </row>
        <row r="17962">
          <cell r="A17962">
            <v>1</v>
          </cell>
          <cell r="E17962">
            <v>8</v>
          </cell>
          <cell r="I17962">
            <v>0</v>
          </cell>
          <cell r="M17962">
            <v>8</v>
          </cell>
          <cell r="Q17962">
            <v>8</v>
          </cell>
          <cell r="V17962">
            <v>2010</v>
          </cell>
        </row>
        <row r="17963">
          <cell r="A17963">
            <v>1</v>
          </cell>
          <cell r="E17963">
            <v>8</v>
          </cell>
          <cell r="I17963">
            <v>0</v>
          </cell>
          <cell r="M17963">
            <v>8</v>
          </cell>
          <cell r="Q17963">
            <v>8</v>
          </cell>
          <cell r="V17963">
            <v>2011</v>
          </cell>
        </row>
        <row r="17964">
          <cell r="A17964">
            <v>1</v>
          </cell>
          <cell r="E17964">
            <v>8</v>
          </cell>
          <cell r="I17964">
            <v>384000</v>
          </cell>
          <cell r="M17964">
            <v>8</v>
          </cell>
          <cell r="Q17964">
            <v>8</v>
          </cell>
          <cell r="V17964">
            <v>2030</v>
          </cell>
        </row>
        <row r="17965">
          <cell r="A17965">
            <v>1</v>
          </cell>
          <cell r="E17965">
            <v>8</v>
          </cell>
          <cell r="I17965">
            <v>24302370</v>
          </cell>
          <cell r="M17965">
            <v>8</v>
          </cell>
          <cell r="Q17965">
            <v>8</v>
          </cell>
          <cell r="V17965">
            <v>2040</v>
          </cell>
        </row>
        <row r="17966">
          <cell r="A17966">
            <v>1</v>
          </cell>
          <cell r="E17966">
            <v>8</v>
          </cell>
          <cell r="I17966">
            <v>20822486.120000001</v>
          </cell>
          <cell r="M17966">
            <v>8</v>
          </cell>
          <cell r="Q17966">
            <v>8</v>
          </cell>
          <cell r="V17966">
            <v>2051</v>
          </cell>
        </row>
        <row r="17967">
          <cell r="A17967">
            <v>1</v>
          </cell>
          <cell r="E17967">
            <v>8</v>
          </cell>
          <cell r="I17967">
            <v>0</v>
          </cell>
          <cell r="M17967">
            <v>8</v>
          </cell>
          <cell r="Q17967">
            <v>8</v>
          </cell>
          <cell r="V17967">
            <v>2052</v>
          </cell>
        </row>
        <row r="17968">
          <cell r="A17968">
            <v>1</v>
          </cell>
          <cell r="E17968">
            <v>8</v>
          </cell>
          <cell r="I17968">
            <v>8614800</v>
          </cell>
          <cell r="M17968">
            <v>8</v>
          </cell>
          <cell r="Q17968">
            <v>8</v>
          </cell>
          <cell r="V17968">
            <v>2052</v>
          </cell>
        </row>
        <row r="17969">
          <cell r="A17969">
            <v>1</v>
          </cell>
          <cell r="E17969">
            <v>8</v>
          </cell>
          <cell r="I17969">
            <v>340000</v>
          </cell>
          <cell r="M17969">
            <v>8</v>
          </cell>
          <cell r="Q17969">
            <v>8</v>
          </cell>
          <cell r="V17969">
            <v>2054</v>
          </cell>
        </row>
        <row r="17970">
          <cell r="A17970">
            <v>1</v>
          </cell>
          <cell r="E17970">
            <v>8</v>
          </cell>
          <cell r="I17970">
            <v>3071285</v>
          </cell>
          <cell r="M17970">
            <v>8</v>
          </cell>
          <cell r="Q17970">
            <v>8</v>
          </cell>
          <cell r="V17970">
            <v>2055</v>
          </cell>
        </row>
        <row r="17971">
          <cell r="A17971">
            <v>1</v>
          </cell>
          <cell r="E17971">
            <v>8</v>
          </cell>
          <cell r="I17971">
            <v>28546980</v>
          </cell>
          <cell r="M17971">
            <v>8</v>
          </cell>
          <cell r="Q17971">
            <v>8</v>
          </cell>
          <cell r="V17971">
            <v>2090</v>
          </cell>
        </row>
        <row r="17972">
          <cell r="A17972">
            <v>1</v>
          </cell>
          <cell r="E17972">
            <v>8</v>
          </cell>
          <cell r="I17972">
            <v>-63390900</v>
          </cell>
          <cell r="M17972">
            <v>8</v>
          </cell>
          <cell r="Q17972">
            <v>8</v>
          </cell>
          <cell r="V17972">
            <v>2095</v>
          </cell>
        </row>
        <row r="17973">
          <cell r="A17973">
            <v>1</v>
          </cell>
          <cell r="E17973">
            <v>8</v>
          </cell>
          <cell r="I17973">
            <v>-132859.85999999999</v>
          </cell>
          <cell r="M17973">
            <v>8</v>
          </cell>
          <cell r="Q17973">
            <v>8</v>
          </cell>
          <cell r="V17973">
            <v>3100</v>
          </cell>
        </row>
        <row r="17974">
          <cell r="A17974">
            <v>1</v>
          </cell>
          <cell r="E17974">
            <v>8</v>
          </cell>
          <cell r="I17974">
            <v>-2687215.5</v>
          </cell>
          <cell r="M17974">
            <v>8</v>
          </cell>
          <cell r="Q17974">
            <v>8</v>
          </cell>
          <cell r="V17974">
            <v>3300</v>
          </cell>
        </row>
        <row r="17975">
          <cell r="A17975">
            <v>1</v>
          </cell>
          <cell r="E17975">
            <v>8</v>
          </cell>
          <cell r="I17975">
            <v>-3102021.66</v>
          </cell>
          <cell r="M17975">
            <v>8</v>
          </cell>
          <cell r="Q17975">
            <v>8</v>
          </cell>
          <cell r="V17975">
            <v>3400</v>
          </cell>
        </row>
        <row r="17976">
          <cell r="A17976">
            <v>1</v>
          </cell>
          <cell r="E17976">
            <v>8</v>
          </cell>
          <cell r="I17976">
            <v>3605000</v>
          </cell>
          <cell r="M17976">
            <v>8</v>
          </cell>
          <cell r="Q17976">
            <v>8</v>
          </cell>
          <cell r="V17976">
            <v>4000</v>
          </cell>
        </row>
        <row r="17977">
          <cell r="A17977">
            <v>1</v>
          </cell>
          <cell r="E17977">
            <v>8</v>
          </cell>
          <cell r="I17977">
            <v>32979</v>
          </cell>
          <cell r="M17977">
            <v>8</v>
          </cell>
          <cell r="Q17977">
            <v>8</v>
          </cell>
          <cell r="V17977">
            <v>4050</v>
          </cell>
        </row>
        <row r="17978">
          <cell r="A17978">
            <v>1</v>
          </cell>
          <cell r="E17978">
            <v>8</v>
          </cell>
          <cell r="I17978">
            <v>1000000</v>
          </cell>
          <cell r="M17978">
            <v>8</v>
          </cell>
          <cell r="Q17978">
            <v>8</v>
          </cell>
          <cell r="V17978">
            <v>4060</v>
          </cell>
        </row>
        <row r="17979">
          <cell r="A17979">
            <v>1</v>
          </cell>
          <cell r="E17979">
            <v>8</v>
          </cell>
          <cell r="I17979">
            <v>581691.27</v>
          </cell>
          <cell r="M17979">
            <v>8</v>
          </cell>
          <cell r="Q17979">
            <v>8</v>
          </cell>
          <cell r="V17979">
            <v>4150</v>
          </cell>
        </row>
        <row r="17980">
          <cell r="A17980">
            <v>1</v>
          </cell>
          <cell r="E17980">
            <v>8</v>
          </cell>
          <cell r="I17980">
            <v>0</v>
          </cell>
          <cell r="M17980">
            <v>8</v>
          </cell>
          <cell r="Q17980">
            <v>8</v>
          </cell>
          <cell r="V17980">
            <v>4250</v>
          </cell>
        </row>
        <row r="17981">
          <cell r="A17981">
            <v>1</v>
          </cell>
          <cell r="E17981">
            <v>8</v>
          </cell>
          <cell r="I17981">
            <v>709000</v>
          </cell>
          <cell r="M17981">
            <v>8</v>
          </cell>
          <cell r="Q17981">
            <v>8</v>
          </cell>
          <cell r="V17981">
            <v>4260</v>
          </cell>
        </row>
        <row r="17982">
          <cell r="A17982">
            <v>1</v>
          </cell>
          <cell r="E17982">
            <v>8</v>
          </cell>
          <cell r="I17982">
            <v>0</v>
          </cell>
          <cell r="M17982">
            <v>8</v>
          </cell>
          <cell r="Q17982">
            <v>8</v>
          </cell>
          <cell r="V17982">
            <v>4280</v>
          </cell>
        </row>
        <row r="17983">
          <cell r="A17983">
            <v>1</v>
          </cell>
          <cell r="E17983">
            <v>8</v>
          </cell>
          <cell r="I17983">
            <v>5033638.0199999996</v>
          </cell>
          <cell r="M17983">
            <v>8</v>
          </cell>
          <cell r="Q17983">
            <v>8</v>
          </cell>
          <cell r="V17983">
            <v>4301</v>
          </cell>
        </row>
        <row r="17984">
          <cell r="A17984">
            <v>1</v>
          </cell>
          <cell r="E17984">
            <v>8</v>
          </cell>
          <cell r="I17984">
            <v>361619.56</v>
          </cell>
          <cell r="M17984">
            <v>8</v>
          </cell>
          <cell r="Q17984">
            <v>8</v>
          </cell>
          <cell r="V17984">
            <v>4302</v>
          </cell>
        </row>
        <row r="17985">
          <cell r="A17985">
            <v>1</v>
          </cell>
          <cell r="E17985">
            <v>8</v>
          </cell>
          <cell r="I17985">
            <v>9086989.5099999998</v>
          </cell>
          <cell r="M17985">
            <v>8</v>
          </cell>
          <cell r="Q17985">
            <v>8</v>
          </cell>
          <cell r="V17985">
            <v>4303</v>
          </cell>
        </row>
        <row r="17986">
          <cell r="A17986">
            <v>1</v>
          </cell>
          <cell r="E17986">
            <v>8</v>
          </cell>
          <cell r="I17986">
            <v>400377.33</v>
          </cell>
          <cell r="M17986">
            <v>8</v>
          </cell>
          <cell r="Q17986">
            <v>8</v>
          </cell>
          <cell r="V17986">
            <v>4305</v>
          </cell>
        </row>
        <row r="17987">
          <cell r="A17987">
            <v>1</v>
          </cell>
          <cell r="E17987">
            <v>8</v>
          </cell>
          <cell r="I17987">
            <v>232183.25</v>
          </cell>
          <cell r="M17987">
            <v>8</v>
          </cell>
          <cell r="Q17987">
            <v>8</v>
          </cell>
          <cell r="V17987">
            <v>4309</v>
          </cell>
        </row>
        <row r="17988">
          <cell r="A17988">
            <v>1</v>
          </cell>
          <cell r="E17988">
            <v>8</v>
          </cell>
          <cell r="I17988">
            <v>710575</v>
          </cell>
          <cell r="M17988">
            <v>8</v>
          </cell>
          <cell r="Q17988">
            <v>8</v>
          </cell>
          <cell r="V17988">
            <v>4360</v>
          </cell>
        </row>
        <row r="17989">
          <cell r="A17989">
            <v>1</v>
          </cell>
          <cell r="E17989">
            <v>8</v>
          </cell>
          <cell r="I17989">
            <v>775350</v>
          </cell>
          <cell r="M17989">
            <v>8</v>
          </cell>
          <cell r="Q17989">
            <v>8</v>
          </cell>
          <cell r="V17989">
            <v>4380</v>
          </cell>
        </row>
        <row r="17990">
          <cell r="A17990">
            <v>1</v>
          </cell>
          <cell r="E17990">
            <v>8</v>
          </cell>
          <cell r="I17990">
            <v>0</v>
          </cell>
          <cell r="M17990">
            <v>8</v>
          </cell>
          <cell r="Q17990">
            <v>8</v>
          </cell>
          <cell r="V17990">
            <v>4460</v>
          </cell>
        </row>
        <row r="17991">
          <cell r="A17991">
            <v>1</v>
          </cell>
          <cell r="E17991">
            <v>8</v>
          </cell>
          <cell r="I17991">
            <v>0</v>
          </cell>
          <cell r="M17991">
            <v>8</v>
          </cell>
          <cell r="Q17991">
            <v>8</v>
          </cell>
          <cell r="V17991">
            <v>4480</v>
          </cell>
        </row>
        <row r="17992">
          <cell r="A17992">
            <v>1</v>
          </cell>
          <cell r="E17992">
            <v>8</v>
          </cell>
          <cell r="I17992">
            <v>520797.95</v>
          </cell>
          <cell r="M17992">
            <v>8</v>
          </cell>
          <cell r="Q17992">
            <v>8</v>
          </cell>
          <cell r="V17992">
            <v>4500</v>
          </cell>
        </row>
        <row r="17993">
          <cell r="A17993">
            <v>1</v>
          </cell>
          <cell r="E17993">
            <v>8</v>
          </cell>
          <cell r="I17993">
            <v>1710153.18</v>
          </cell>
          <cell r="M17993">
            <v>8</v>
          </cell>
          <cell r="Q17993">
            <v>8</v>
          </cell>
          <cell r="V17993">
            <v>4520</v>
          </cell>
        </row>
        <row r="17994">
          <cell r="A17994">
            <v>1</v>
          </cell>
          <cell r="E17994">
            <v>8</v>
          </cell>
          <cell r="I17994">
            <v>101000</v>
          </cell>
          <cell r="M17994">
            <v>8</v>
          </cell>
          <cell r="Q17994">
            <v>8</v>
          </cell>
          <cell r="V17994">
            <v>4560</v>
          </cell>
        </row>
        <row r="17995">
          <cell r="A17995">
            <v>1</v>
          </cell>
          <cell r="E17995">
            <v>8</v>
          </cell>
          <cell r="I17995">
            <v>837991.97</v>
          </cell>
          <cell r="M17995">
            <v>8</v>
          </cell>
          <cell r="Q17995">
            <v>8</v>
          </cell>
          <cell r="V17995">
            <v>4595</v>
          </cell>
        </row>
        <row r="17996">
          <cell r="A17996">
            <v>1</v>
          </cell>
          <cell r="E17996">
            <v>8</v>
          </cell>
          <cell r="I17996">
            <v>741000</v>
          </cell>
          <cell r="M17996">
            <v>8</v>
          </cell>
          <cell r="Q17996">
            <v>8</v>
          </cell>
          <cell r="V17996">
            <v>4601</v>
          </cell>
        </row>
        <row r="17997">
          <cell r="A17997">
            <v>1</v>
          </cell>
          <cell r="E17997">
            <v>8</v>
          </cell>
          <cell r="I17997">
            <v>1315000</v>
          </cell>
          <cell r="M17997">
            <v>8</v>
          </cell>
          <cell r="Q17997">
            <v>8</v>
          </cell>
          <cell r="V17997">
            <v>4602</v>
          </cell>
        </row>
        <row r="17998">
          <cell r="A17998">
            <v>1</v>
          </cell>
          <cell r="E17998">
            <v>8</v>
          </cell>
          <cell r="I17998">
            <v>853410</v>
          </cell>
          <cell r="M17998">
            <v>8</v>
          </cell>
          <cell r="Q17998">
            <v>8</v>
          </cell>
          <cell r="V17998">
            <v>4603</v>
          </cell>
        </row>
        <row r="17999">
          <cell r="A17999">
            <v>1</v>
          </cell>
          <cell r="E17999">
            <v>8</v>
          </cell>
          <cell r="I17999">
            <v>1133500</v>
          </cell>
          <cell r="M17999">
            <v>8</v>
          </cell>
          <cell r="Q17999">
            <v>8</v>
          </cell>
          <cell r="V17999">
            <v>4610</v>
          </cell>
        </row>
        <row r="18000">
          <cell r="A18000">
            <v>1</v>
          </cell>
          <cell r="E18000">
            <v>8</v>
          </cell>
          <cell r="I18000">
            <v>208595</v>
          </cell>
          <cell r="M18000">
            <v>8</v>
          </cell>
          <cell r="Q18000">
            <v>8</v>
          </cell>
          <cell r="V18000">
            <v>4640</v>
          </cell>
        </row>
        <row r="18001">
          <cell r="A18001">
            <v>1</v>
          </cell>
          <cell r="E18001">
            <v>8</v>
          </cell>
          <cell r="I18001">
            <v>2237539.9</v>
          </cell>
          <cell r="M18001">
            <v>8</v>
          </cell>
          <cell r="Q18001">
            <v>8</v>
          </cell>
          <cell r="V18001">
            <v>4660</v>
          </cell>
        </row>
        <row r="18002">
          <cell r="A18002">
            <v>1</v>
          </cell>
          <cell r="E18002">
            <v>8</v>
          </cell>
          <cell r="I18002">
            <v>0</v>
          </cell>
          <cell r="M18002">
            <v>8</v>
          </cell>
          <cell r="Q18002">
            <v>8</v>
          </cell>
          <cell r="V18002">
            <v>4680</v>
          </cell>
        </row>
        <row r="18003">
          <cell r="A18003">
            <v>1</v>
          </cell>
          <cell r="E18003">
            <v>8</v>
          </cell>
          <cell r="I18003">
            <v>5000000</v>
          </cell>
          <cell r="M18003">
            <v>8</v>
          </cell>
          <cell r="Q18003">
            <v>8</v>
          </cell>
          <cell r="V18003">
            <v>4700</v>
          </cell>
        </row>
        <row r="18004">
          <cell r="A18004">
            <v>1</v>
          </cell>
          <cell r="E18004">
            <v>8</v>
          </cell>
          <cell r="I18004">
            <v>0</v>
          </cell>
          <cell r="M18004">
            <v>8</v>
          </cell>
          <cell r="Q18004">
            <v>8</v>
          </cell>
          <cell r="V18004">
            <v>4720</v>
          </cell>
        </row>
        <row r="18005">
          <cell r="A18005">
            <v>1</v>
          </cell>
          <cell r="E18005">
            <v>8</v>
          </cell>
          <cell r="I18005">
            <v>0</v>
          </cell>
          <cell r="M18005">
            <v>8</v>
          </cell>
          <cell r="Q18005">
            <v>8</v>
          </cell>
          <cell r="V18005">
            <v>4720</v>
          </cell>
        </row>
        <row r="18006">
          <cell r="A18006">
            <v>1</v>
          </cell>
          <cell r="E18006">
            <v>8</v>
          </cell>
          <cell r="I18006">
            <v>10288499.439999999</v>
          </cell>
          <cell r="M18006">
            <v>8</v>
          </cell>
          <cell r="Q18006">
            <v>8</v>
          </cell>
          <cell r="V18006">
            <v>4730</v>
          </cell>
        </row>
        <row r="18007">
          <cell r="A18007">
            <v>1</v>
          </cell>
          <cell r="E18007">
            <v>8</v>
          </cell>
          <cell r="I18007">
            <v>0</v>
          </cell>
          <cell r="M18007">
            <v>8</v>
          </cell>
          <cell r="Q18007">
            <v>8</v>
          </cell>
          <cell r="V18007">
            <v>4740</v>
          </cell>
        </row>
        <row r="18008">
          <cell r="A18008">
            <v>1</v>
          </cell>
          <cell r="E18008">
            <v>8</v>
          </cell>
          <cell r="I18008">
            <v>1081193.6399999999</v>
          </cell>
          <cell r="M18008">
            <v>8</v>
          </cell>
          <cell r="Q18008">
            <v>8</v>
          </cell>
          <cell r="V18008">
            <v>4750</v>
          </cell>
        </row>
        <row r="18009">
          <cell r="A18009">
            <v>1</v>
          </cell>
          <cell r="E18009">
            <v>8</v>
          </cell>
          <cell r="I18009">
            <v>0</v>
          </cell>
          <cell r="M18009">
            <v>8</v>
          </cell>
          <cell r="Q18009">
            <v>8</v>
          </cell>
          <cell r="V18009">
            <v>4760</v>
          </cell>
        </row>
        <row r="18010">
          <cell r="A18010">
            <v>1</v>
          </cell>
          <cell r="E18010">
            <v>8</v>
          </cell>
          <cell r="I18010">
            <v>685917</v>
          </cell>
          <cell r="M18010">
            <v>8</v>
          </cell>
          <cell r="Q18010">
            <v>8</v>
          </cell>
          <cell r="V18010">
            <v>4770</v>
          </cell>
        </row>
        <row r="18011">
          <cell r="A18011">
            <v>1</v>
          </cell>
          <cell r="E18011">
            <v>8</v>
          </cell>
          <cell r="I18011">
            <v>92000</v>
          </cell>
          <cell r="M18011">
            <v>8</v>
          </cell>
          <cell r="Q18011">
            <v>8</v>
          </cell>
          <cell r="V18011">
            <v>4775</v>
          </cell>
        </row>
        <row r="18012">
          <cell r="A18012">
            <v>1</v>
          </cell>
          <cell r="E18012">
            <v>8</v>
          </cell>
          <cell r="I18012">
            <v>591110</v>
          </cell>
          <cell r="M18012">
            <v>8</v>
          </cell>
          <cell r="Q18012">
            <v>8</v>
          </cell>
          <cell r="V18012">
            <v>4780</v>
          </cell>
        </row>
        <row r="18013">
          <cell r="A18013">
            <v>1</v>
          </cell>
          <cell r="E18013">
            <v>8</v>
          </cell>
          <cell r="I18013">
            <v>0</v>
          </cell>
          <cell r="M18013">
            <v>8</v>
          </cell>
          <cell r="Q18013">
            <v>8</v>
          </cell>
          <cell r="V18013">
            <v>4785</v>
          </cell>
        </row>
        <row r="18014">
          <cell r="A18014">
            <v>1</v>
          </cell>
          <cell r="E18014">
            <v>8</v>
          </cell>
          <cell r="I18014">
            <v>3180000</v>
          </cell>
          <cell r="M18014">
            <v>8</v>
          </cell>
          <cell r="Q18014">
            <v>8</v>
          </cell>
          <cell r="V18014">
            <v>4785</v>
          </cell>
        </row>
        <row r="18015">
          <cell r="A18015">
            <v>1</v>
          </cell>
          <cell r="E18015">
            <v>8</v>
          </cell>
          <cell r="I18015">
            <v>8477878</v>
          </cell>
          <cell r="M18015">
            <v>8</v>
          </cell>
          <cell r="Q18015">
            <v>8</v>
          </cell>
          <cell r="V18015">
            <v>4800</v>
          </cell>
        </row>
        <row r="18016">
          <cell r="A18016">
            <v>1</v>
          </cell>
          <cell r="E18016">
            <v>8</v>
          </cell>
          <cell r="I18016">
            <v>6254700</v>
          </cell>
          <cell r="M18016">
            <v>8</v>
          </cell>
          <cell r="Q18016">
            <v>8</v>
          </cell>
          <cell r="V18016">
            <v>4830</v>
          </cell>
        </row>
        <row r="18017">
          <cell r="A18017">
            <v>1</v>
          </cell>
          <cell r="E18017">
            <v>8</v>
          </cell>
          <cell r="I18017">
            <v>-10000000</v>
          </cell>
          <cell r="M18017">
            <v>8</v>
          </cell>
          <cell r="Q18017">
            <v>8</v>
          </cell>
          <cell r="V18017">
            <v>5100</v>
          </cell>
        </row>
        <row r="18018">
          <cell r="A18018">
            <v>1</v>
          </cell>
          <cell r="E18018">
            <v>8</v>
          </cell>
          <cell r="I18018">
            <v>0</v>
          </cell>
          <cell r="M18018">
            <v>8</v>
          </cell>
          <cell r="Q18018">
            <v>8</v>
          </cell>
          <cell r="V18018">
            <v>5303</v>
          </cell>
        </row>
        <row r="18019">
          <cell r="A18019">
            <v>1</v>
          </cell>
          <cell r="E18019">
            <v>8</v>
          </cell>
          <cell r="I18019">
            <v>142278098.91</v>
          </cell>
          <cell r="M18019">
            <v>8</v>
          </cell>
          <cell r="Q18019">
            <v>8</v>
          </cell>
          <cell r="V18019">
            <v>5400</v>
          </cell>
        </row>
        <row r="18020">
          <cell r="A18020">
            <v>1</v>
          </cell>
          <cell r="E18020">
            <v>8</v>
          </cell>
          <cell r="I18020">
            <v>0</v>
          </cell>
          <cell r="M18020">
            <v>8</v>
          </cell>
          <cell r="Q18020">
            <v>8</v>
          </cell>
          <cell r="V18020">
            <v>5400</v>
          </cell>
        </row>
        <row r="18021">
          <cell r="A18021">
            <v>1</v>
          </cell>
          <cell r="E18021">
            <v>8</v>
          </cell>
          <cell r="I18021">
            <v>-85590965.060000002</v>
          </cell>
          <cell r="M18021">
            <v>8</v>
          </cell>
          <cell r="Q18021">
            <v>8</v>
          </cell>
          <cell r="V18021">
            <v>5400</v>
          </cell>
        </row>
        <row r="18022">
          <cell r="A18022">
            <v>1</v>
          </cell>
          <cell r="E18022">
            <v>8</v>
          </cell>
          <cell r="I18022">
            <v>0</v>
          </cell>
          <cell r="M18022">
            <v>8</v>
          </cell>
          <cell r="Q18022">
            <v>8</v>
          </cell>
          <cell r="V18022">
            <v>5440</v>
          </cell>
        </row>
        <row r="18023">
          <cell r="A18023">
            <v>1</v>
          </cell>
          <cell r="E18023">
            <v>8</v>
          </cell>
          <cell r="I18023">
            <v>0</v>
          </cell>
          <cell r="M18023">
            <v>8</v>
          </cell>
          <cell r="Q18023">
            <v>8</v>
          </cell>
          <cell r="V18023">
            <v>5440</v>
          </cell>
        </row>
        <row r="18024">
          <cell r="A18024">
            <v>1</v>
          </cell>
          <cell r="E18024">
            <v>8</v>
          </cell>
          <cell r="I18024">
            <v>0</v>
          </cell>
          <cell r="M18024">
            <v>8</v>
          </cell>
          <cell r="Q18024">
            <v>8</v>
          </cell>
          <cell r="V18024">
            <v>5440</v>
          </cell>
        </row>
        <row r="18025">
          <cell r="A18025">
            <v>1</v>
          </cell>
          <cell r="E18025">
            <v>8</v>
          </cell>
          <cell r="I18025">
            <v>0</v>
          </cell>
          <cell r="M18025">
            <v>8</v>
          </cell>
          <cell r="Q18025">
            <v>8</v>
          </cell>
          <cell r="V18025">
            <v>5440</v>
          </cell>
        </row>
        <row r="18026">
          <cell r="A18026">
            <v>1</v>
          </cell>
          <cell r="E18026">
            <v>8</v>
          </cell>
          <cell r="I18026">
            <v>0</v>
          </cell>
          <cell r="M18026">
            <v>8</v>
          </cell>
          <cell r="Q18026">
            <v>8</v>
          </cell>
          <cell r="V18026">
            <v>5440</v>
          </cell>
        </row>
        <row r="18027">
          <cell r="A18027">
            <v>1</v>
          </cell>
          <cell r="E18027">
            <v>8</v>
          </cell>
          <cell r="I18027">
            <v>0</v>
          </cell>
          <cell r="M18027">
            <v>8</v>
          </cell>
          <cell r="Q18027">
            <v>8</v>
          </cell>
          <cell r="V18027">
            <v>5440</v>
          </cell>
        </row>
        <row r="18028">
          <cell r="A18028">
            <v>1</v>
          </cell>
          <cell r="E18028">
            <v>8</v>
          </cell>
          <cell r="I18028">
            <v>0</v>
          </cell>
          <cell r="M18028">
            <v>8</v>
          </cell>
          <cell r="Q18028">
            <v>8</v>
          </cell>
          <cell r="V18028">
            <v>5440</v>
          </cell>
        </row>
        <row r="18029">
          <cell r="A18029">
            <v>1</v>
          </cell>
          <cell r="E18029">
            <v>8</v>
          </cell>
          <cell r="I18029">
            <v>0</v>
          </cell>
          <cell r="M18029">
            <v>8</v>
          </cell>
          <cell r="Q18029">
            <v>8</v>
          </cell>
          <cell r="V18029">
            <v>5440</v>
          </cell>
        </row>
        <row r="18030">
          <cell r="A18030">
            <v>1</v>
          </cell>
          <cell r="E18030">
            <v>8</v>
          </cell>
          <cell r="I18030">
            <v>0</v>
          </cell>
          <cell r="M18030">
            <v>8</v>
          </cell>
          <cell r="Q18030">
            <v>8</v>
          </cell>
          <cell r="V18030">
            <v>5440</v>
          </cell>
        </row>
        <row r="18031">
          <cell r="A18031">
            <v>1</v>
          </cell>
          <cell r="E18031">
            <v>8</v>
          </cell>
          <cell r="I18031">
            <v>0</v>
          </cell>
          <cell r="M18031">
            <v>8</v>
          </cell>
          <cell r="Q18031">
            <v>8</v>
          </cell>
          <cell r="V18031">
            <v>5440</v>
          </cell>
        </row>
        <row r="18032">
          <cell r="A18032">
            <v>1</v>
          </cell>
          <cell r="E18032">
            <v>8</v>
          </cell>
          <cell r="I18032">
            <v>0</v>
          </cell>
          <cell r="M18032">
            <v>8</v>
          </cell>
          <cell r="Q18032">
            <v>8</v>
          </cell>
          <cell r="V18032">
            <v>5440</v>
          </cell>
        </row>
        <row r="18033">
          <cell r="A18033">
            <v>1</v>
          </cell>
          <cell r="E18033">
            <v>8</v>
          </cell>
          <cell r="I18033">
            <v>0</v>
          </cell>
          <cell r="M18033">
            <v>8</v>
          </cell>
          <cell r="Q18033">
            <v>8</v>
          </cell>
          <cell r="V18033">
            <v>5440</v>
          </cell>
        </row>
        <row r="18034">
          <cell r="A18034">
            <v>1</v>
          </cell>
          <cell r="E18034">
            <v>8</v>
          </cell>
          <cell r="I18034">
            <v>0</v>
          </cell>
          <cell r="M18034">
            <v>8</v>
          </cell>
          <cell r="Q18034">
            <v>8</v>
          </cell>
          <cell r="V18034">
            <v>5440</v>
          </cell>
        </row>
        <row r="18035">
          <cell r="A18035">
            <v>1</v>
          </cell>
          <cell r="E18035">
            <v>8</v>
          </cell>
          <cell r="I18035">
            <v>0</v>
          </cell>
          <cell r="M18035">
            <v>8</v>
          </cell>
          <cell r="Q18035">
            <v>8</v>
          </cell>
          <cell r="V18035">
            <v>5440</v>
          </cell>
        </row>
        <row r="18036">
          <cell r="A18036">
            <v>1</v>
          </cell>
          <cell r="E18036">
            <v>8</v>
          </cell>
          <cell r="I18036">
            <v>0</v>
          </cell>
          <cell r="M18036">
            <v>8</v>
          </cell>
          <cell r="Q18036">
            <v>8</v>
          </cell>
          <cell r="V18036">
            <v>5440</v>
          </cell>
        </row>
        <row r="18037">
          <cell r="A18037">
            <v>1</v>
          </cell>
          <cell r="E18037">
            <v>8</v>
          </cell>
          <cell r="I18037">
            <v>0</v>
          </cell>
          <cell r="M18037">
            <v>8</v>
          </cell>
          <cell r="Q18037">
            <v>8</v>
          </cell>
          <cell r="V18037">
            <v>5440</v>
          </cell>
        </row>
        <row r="18038">
          <cell r="A18038">
            <v>1</v>
          </cell>
          <cell r="E18038">
            <v>8</v>
          </cell>
          <cell r="I18038">
            <v>0</v>
          </cell>
          <cell r="M18038">
            <v>8</v>
          </cell>
          <cell r="Q18038">
            <v>8</v>
          </cell>
          <cell r="V18038">
            <v>5440</v>
          </cell>
        </row>
        <row r="18039">
          <cell r="A18039">
            <v>1</v>
          </cell>
          <cell r="E18039">
            <v>8</v>
          </cell>
          <cell r="I18039">
            <v>0</v>
          </cell>
          <cell r="M18039">
            <v>8</v>
          </cell>
          <cell r="Q18039">
            <v>8</v>
          </cell>
          <cell r="V18039">
            <v>5440</v>
          </cell>
        </row>
        <row r="18040">
          <cell r="A18040">
            <v>1</v>
          </cell>
          <cell r="E18040">
            <v>8</v>
          </cell>
          <cell r="I18040">
            <v>0</v>
          </cell>
          <cell r="M18040">
            <v>8</v>
          </cell>
          <cell r="Q18040">
            <v>8</v>
          </cell>
          <cell r="V18040">
            <v>5440</v>
          </cell>
        </row>
        <row r="18041">
          <cell r="A18041">
            <v>1</v>
          </cell>
          <cell r="E18041">
            <v>8</v>
          </cell>
          <cell r="I18041">
            <v>0</v>
          </cell>
          <cell r="M18041">
            <v>8</v>
          </cell>
          <cell r="Q18041">
            <v>8</v>
          </cell>
          <cell r="V18041">
            <v>5440</v>
          </cell>
        </row>
        <row r="18042">
          <cell r="A18042">
            <v>1</v>
          </cell>
          <cell r="E18042">
            <v>8</v>
          </cell>
          <cell r="I18042">
            <v>0</v>
          </cell>
          <cell r="M18042">
            <v>8</v>
          </cell>
          <cell r="Q18042">
            <v>8</v>
          </cell>
          <cell r="V18042">
            <v>5450</v>
          </cell>
        </row>
        <row r="18043">
          <cell r="A18043">
            <v>1</v>
          </cell>
          <cell r="E18043">
            <v>8</v>
          </cell>
          <cell r="I18043">
            <v>-127898635.22</v>
          </cell>
          <cell r="M18043">
            <v>8</v>
          </cell>
          <cell r="Q18043">
            <v>8</v>
          </cell>
          <cell r="V18043">
            <v>5450</v>
          </cell>
        </row>
        <row r="18044">
          <cell r="A18044">
            <v>1</v>
          </cell>
          <cell r="E18044">
            <v>8</v>
          </cell>
          <cell r="I18044">
            <v>14563584</v>
          </cell>
          <cell r="M18044">
            <v>8</v>
          </cell>
          <cell r="Q18044">
            <v>8</v>
          </cell>
          <cell r="V18044">
            <v>6110</v>
          </cell>
        </row>
        <row r="18045">
          <cell r="A18045">
            <v>1</v>
          </cell>
          <cell r="E18045">
            <v>8</v>
          </cell>
          <cell r="I18045">
            <v>-7817038.2800000003</v>
          </cell>
          <cell r="M18045">
            <v>8</v>
          </cell>
          <cell r="Q18045">
            <v>8</v>
          </cell>
          <cell r="V18045">
            <v>6120</v>
          </cell>
        </row>
        <row r="18046">
          <cell r="A18046">
            <v>1</v>
          </cell>
          <cell r="E18046">
            <v>8</v>
          </cell>
          <cell r="I18046">
            <v>27010441.739999998</v>
          </cell>
          <cell r="M18046">
            <v>8</v>
          </cell>
          <cell r="Q18046">
            <v>8</v>
          </cell>
          <cell r="V18046">
            <v>6210</v>
          </cell>
        </row>
        <row r="18047">
          <cell r="A18047">
            <v>1</v>
          </cell>
          <cell r="E18047">
            <v>8</v>
          </cell>
          <cell r="I18047">
            <v>-6763770.4000000004</v>
          </cell>
          <cell r="M18047">
            <v>8</v>
          </cell>
          <cell r="Q18047">
            <v>8</v>
          </cell>
          <cell r="V18047">
            <v>6220</v>
          </cell>
        </row>
        <row r="18048">
          <cell r="A18048">
            <v>1</v>
          </cell>
          <cell r="E18048">
            <v>8</v>
          </cell>
          <cell r="I18048">
            <v>545219370.55999994</v>
          </cell>
          <cell r="M18048">
            <v>8</v>
          </cell>
          <cell r="Q18048">
            <v>8</v>
          </cell>
          <cell r="V18048">
            <v>6310</v>
          </cell>
        </row>
        <row r="18049">
          <cell r="A18049">
            <v>1</v>
          </cell>
          <cell r="E18049">
            <v>8</v>
          </cell>
          <cell r="I18049">
            <v>-181225222.00999999</v>
          </cell>
          <cell r="M18049">
            <v>8</v>
          </cell>
          <cell r="Q18049">
            <v>8</v>
          </cell>
          <cell r="V18049">
            <v>6320</v>
          </cell>
        </row>
        <row r="18050">
          <cell r="A18050">
            <v>1</v>
          </cell>
          <cell r="E18050">
            <v>8</v>
          </cell>
          <cell r="I18050">
            <v>302018280.89999998</v>
          </cell>
          <cell r="M18050">
            <v>8</v>
          </cell>
          <cell r="Q18050">
            <v>8</v>
          </cell>
          <cell r="V18050">
            <v>6510</v>
          </cell>
        </row>
        <row r="18051">
          <cell r="A18051">
            <v>1</v>
          </cell>
          <cell r="E18051">
            <v>8</v>
          </cell>
          <cell r="I18051">
            <v>-99130033.680000007</v>
          </cell>
          <cell r="M18051">
            <v>8</v>
          </cell>
          <cell r="Q18051">
            <v>8</v>
          </cell>
          <cell r="V18051">
            <v>6520</v>
          </cell>
        </row>
        <row r="18052">
          <cell r="A18052">
            <v>1</v>
          </cell>
          <cell r="E18052">
            <v>8</v>
          </cell>
          <cell r="I18052">
            <v>16717194.199999999</v>
          </cell>
          <cell r="M18052">
            <v>8</v>
          </cell>
          <cell r="Q18052">
            <v>8</v>
          </cell>
          <cell r="V18052">
            <v>6610</v>
          </cell>
        </row>
        <row r="18053">
          <cell r="A18053">
            <v>1</v>
          </cell>
          <cell r="E18053">
            <v>8</v>
          </cell>
          <cell r="I18053">
            <v>-2019048.37</v>
          </cell>
          <cell r="M18053">
            <v>8</v>
          </cell>
          <cell r="Q18053">
            <v>8</v>
          </cell>
          <cell r="V18053">
            <v>6620</v>
          </cell>
        </row>
        <row r="18054">
          <cell r="A18054">
            <v>1</v>
          </cell>
          <cell r="E18054">
            <v>8</v>
          </cell>
          <cell r="I18054">
            <v>4179917.93</v>
          </cell>
          <cell r="M18054">
            <v>8</v>
          </cell>
          <cell r="Q18054">
            <v>8</v>
          </cell>
          <cell r="V18054">
            <v>7000</v>
          </cell>
        </row>
        <row r="18055">
          <cell r="A18055">
            <v>1</v>
          </cell>
          <cell r="E18055">
            <v>8</v>
          </cell>
          <cell r="I18055">
            <v>203902961.56</v>
          </cell>
          <cell r="M18055">
            <v>8</v>
          </cell>
          <cell r="Q18055">
            <v>8</v>
          </cell>
          <cell r="V18055">
            <v>7100</v>
          </cell>
        </row>
        <row r="18056">
          <cell r="A18056">
            <v>1</v>
          </cell>
          <cell r="E18056">
            <v>8</v>
          </cell>
          <cell r="I18056">
            <v>-3218062.63</v>
          </cell>
          <cell r="M18056">
            <v>8</v>
          </cell>
          <cell r="Q18056">
            <v>8</v>
          </cell>
          <cell r="V18056">
            <v>7110</v>
          </cell>
        </row>
        <row r="18057">
          <cell r="A18057">
            <v>1</v>
          </cell>
          <cell r="E18057">
            <v>8</v>
          </cell>
          <cell r="I18057">
            <v>21931407</v>
          </cell>
          <cell r="M18057">
            <v>8</v>
          </cell>
          <cell r="Q18057">
            <v>8</v>
          </cell>
          <cell r="V18057">
            <v>7130</v>
          </cell>
        </row>
        <row r="18058">
          <cell r="A18058">
            <v>1</v>
          </cell>
          <cell r="E18058">
            <v>8</v>
          </cell>
          <cell r="I18058">
            <v>0</v>
          </cell>
          <cell r="M18058">
            <v>8</v>
          </cell>
          <cell r="Q18058">
            <v>8</v>
          </cell>
          <cell r="V18058">
            <v>7300</v>
          </cell>
        </row>
        <row r="18059">
          <cell r="A18059">
            <v>1</v>
          </cell>
          <cell r="E18059">
            <v>8</v>
          </cell>
          <cell r="I18059">
            <v>2520425</v>
          </cell>
          <cell r="M18059">
            <v>8</v>
          </cell>
          <cell r="Q18059">
            <v>8</v>
          </cell>
          <cell r="V18059">
            <v>7300</v>
          </cell>
        </row>
        <row r="18060">
          <cell r="A18060">
            <v>1</v>
          </cell>
          <cell r="E18060">
            <v>8</v>
          </cell>
          <cell r="I18060">
            <v>0</v>
          </cell>
          <cell r="M18060">
            <v>8</v>
          </cell>
          <cell r="Q18060">
            <v>8</v>
          </cell>
          <cell r="V18060">
            <v>7300</v>
          </cell>
        </row>
        <row r="18061">
          <cell r="A18061">
            <v>1</v>
          </cell>
          <cell r="E18061">
            <v>8</v>
          </cell>
          <cell r="I18061">
            <v>0</v>
          </cell>
          <cell r="M18061">
            <v>8</v>
          </cell>
          <cell r="Q18061">
            <v>8</v>
          </cell>
          <cell r="V18061">
            <v>7300</v>
          </cell>
        </row>
        <row r="18062">
          <cell r="A18062">
            <v>1</v>
          </cell>
          <cell r="E18062">
            <v>8</v>
          </cell>
          <cell r="I18062">
            <v>0</v>
          </cell>
          <cell r="M18062">
            <v>8</v>
          </cell>
          <cell r="Q18062">
            <v>8</v>
          </cell>
          <cell r="V18062">
            <v>7300</v>
          </cell>
        </row>
        <row r="18063">
          <cell r="A18063">
            <v>1</v>
          </cell>
          <cell r="E18063">
            <v>8</v>
          </cell>
          <cell r="I18063">
            <v>0</v>
          </cell>
          <cell r="M18063">
            <v>8</v>
          </cell>
          <cell r="Q18063">
            <v>8</v>
          </cell>
          <cell r="V18063">
            <v>7300</v>
          </cell>
        </row>
        <row r="18064">
          <cell r="A18064">
            <v>1</v>
          </cell>
          <cell r="E18064">
            <v>8</v>
          </cell>
          <cell r="I18064">
            <v>0</v>
          </cell>
          <cell r="M18064">
            <v>8</v>
          </cell>
          <cell r="Q18064">
            <v>8</v>
          </cell>
          <cell r="V18064">
            <v>7300</v>
          </cell>
        </row>
        <row r="18065">
          <cell r="A18065">
            <v>1</v>
          </cell>
          <cell r="E18065">
            <v>8</v>
          </cell>
          <cell r="I18065">
            <v>14937026</v>
          </cell>
          <cell r="M18065">
            <v>8</v>
          </cell>
          <cell r="Q18065">
            <v>8</v>
          </cell>
          <cell r="V18065">
            <v>7300</v>
          </cell>
        </row>
        <row r="18066">
          <cell r="A18066">
            <v>1</v>
          </cell>
          <cell r="E18066">
            <v>8</v>
          </cell>
          <cell r="I18066">
            <v>0</v>
          </cell>
          <cell r="M18066">
            <v>8</v>
          </cell>
          <cell r="Q18066">
            <v>8</v>
          </cell>
          <cell r="V18066">
            <v>7300</v>
          </cell>
        </row>
        <row r="18067">
          <cell r="A18067">
            <v>1</v>
          </cell>
          <cell r="E18067">
            <v>8</v>
          </cell>
          <cell r="I18067">
            <v>2000000</v>
          </cell>
          <cell r="M18067">
            <v>8</v>
          </cell>
          <cell r="Q18067">
            <v>8</v>
          </cell>
          <cell r="V18067">
            <v>7300</v>
          </cell>
        </row>
        <row r="18068">
          <cell r="A18068">
            <v>1</v>
          </cell>
          <cell r="E18068">
            <v>8</v>
          </cell>
          <cell r="I18068">
            <v>3140000</v>
          </cell>
          <cell r="M18068">
            <v>8</v>
          </cell>
          <cell r="Q18068">
            <v>8</v>
          </cell>
          <cell r="V18068">
            <v>7300</v>
          </cell>
        </row>
        <row r="18069">
          <cell r="A18069">
            <v>1</v>
          </cell>
          <cell r="E18069">
            <v>8</v>
          </cell>
          <cell r="I18069">
            <v>229300</v>
          </cell>
          <cell r="M18069">
            <v>8</v>
          </cell>
          <cell r="Q18069">
            <v>8</v>
          </cell>
          <cell r="V18069">
            <v>7300</v>
          </cell>
        </row>
        <row r="18070">
          <cell r="A18070">
            <v>1</v>
          </cell>
          <cell r="E18070">
            <v>8</v>
          </cell>
          <cell r="I18070">
            <v>4160000</v>
          </cell>
          <cell r="M18070">
            <v>8</v>
          </cell>
          <cell r="Q18070">
            <v>8</v>
          </cell>
          <cell r="V18070">
            <v>7300</v>
          </cell>
        </row>
        <row r="18071">
          <cell r="A18071">
            <v>1</v>
          </cell>
          <cell r="E18071">
            <v>8</v>
          </cell>
          <cell r="I18071">
            <v>5005000</v>
          </cell>
          <cell r="M18071">
            <v>8</v>
          </cell>
          <cell r="Q18071">
            <v>8</v>
          </cell>
          <cell r="V18071">
            <v>7300</v>
          </cell>
        </row>
        <row r="18072">
          <cell r="A18072">
            <v>1</v>
          </cell>
          <cell r="E18072">
            <v>8</v>
          </cell>
          <cell r="I18072">
            <v>7280000</v>
          </cell>
          <cell r="M18072">
            <v>8</v>
          </cell>
          <cell r="Q18072">
            <v>8</v>
          </cell>
          <cell r="V18072">
            <v>7300</v>
          </cell>
        </row>
        <row r="18073">
          <cell r="A18073">
            <v>1</v>
          </cell>
          <cell r="E18073">
            <v>8</v>
          </cell>
          <cell r="I18073">
            <v>100000</v>
          </cell>
          <cell r="M18073">
            <v>8</v>
          </cell>
          <cell r="Q18073">
            <v>8</v>
          </cell>
          <cell r="V18073">
            <v>7300</v>
          </cell>
        </row>
        <row r="18074">
          <cell r="A18074">
            <v>1</v>
          </cell>
          <cell r="E18074">
            <v>8</v>
          </cell>
          <cell r="I18074">
            <v>200000</v>
          </cell>
          <cell r="M18074">
            <v>8</v>
          </cell>
          <cell r="Q18074">
            <v>8</v>
          </cell>
          <cell r="V18074">
            <v>7300</v>
          </cell>
        </row>
        <row r="18075">
          <cell r="A18075">
            <v>1</v>
          </cell>
          <cell r="E18075">
            <v>8</v>
          </cell>
          <cell r="I18075">
            <v>20000000</v>
          </cell>
          <cell r="M18075">
            <v>8</v>
          </cell>
          <cell r="Q18075">
            <v>8</v>
          </cell>
          <cell r="V18075">
            <v>7300</v>
          </cell>
        </row>
        <row r="18076">
          <cell r="A18076">
            <v>1</v>
          </cell>
          <cell r="E18076">
            <v>8</v>
          </cell>
          <cell r="I18076">
            <v>1000000</v>
          </cell>
          <cell r="M18076">
            <v>8</v>
          </cell>
          <cell r="Q18076">
            <v>8</v>
          </cell>
          <cell r="V18076">
            <v>7300</v>
          </cell>
        </row>
        <row r="18077">
          <cell r="A18077">
            <v>1</v>
          </cell>
          <cell r="E18077">
            <v>8</v>
          </cell>
          <cell r="I18077">
            <v>422000</v>
          </cell>
          <cell r="M18077">
            <v>8</v>
          </cell>
          <cell r="Q18077">
            <v>8</v>
          </cell>
          <cell r="V18077">
            <v>7300</v>
          </cell>
        </row>
        <row r="18078">
          <cell r="A18078">
            <v>1</v>
          </cell>
          <cell r="E18078">
            <v>8</v>
          </cell>
          <cell r="I18078">
            <v>3131712</v>
          </cell>
          <cell r="M18078">
            <v>8</v>
          </cell>
          <cell r="Q18078">
            <v>8</v>
          </cell>
          <cell r="V18078">
            <v>7300</v>
          </cell>
        </row>
        <row r="18079">
          <cell r="A18079">
            <v>1</v>
          </cell>
          <cell r="E18079">
            <v>8</v>
          </cell>
          <cell r="I18079">
            <v>784999.99</v>
          </cell>
          <cell r="M18079">
            <v>8</v>
          </cell>
          <cell r="Q18079">
            <v>8</v>
          </cell>
          <cell r="V18079">
            <v>7300</v>
          </cell>
        </row>
        <row r="18080">
          <cell r="A18080">
            <v>1</v>
          </cell>
          <cell r="E18080">
            <v>8</v>
          </cell>
          <cell r="I18080">
            <v>0</v>
          </cell>
          <cell r="M18080">
            <v>8</v>
          </cell>
          <cell r="Q18080">
            <v>8</v>
          </cell>
          <cell r="V18080">
            <v>7500</v>
          </cell>
        </row>
        <row r="18081">
          <cell r="A18081">
            <v>1</v>
          </cell>
          <cell r="E18081">
            <v>8</v>
          </cell>
          <cell r="I18081">
            <v>120037679</v>
          </cell>
          <cell r="M18081">
            <v>8</v>
          </cell>
          <cell r="Q18081">
            <v>8</v>
          </cell>
          <cell r="V18081">
            <v>7700</v>
          </cell>
        </row>
        <row r="18082">
          <cell r="A18082">
            <v>1</v>
          </cell>
          <cell r="E18082">
            <v>8</v>
          </cell>
          <cell r="I18082">
            <v>5000368</v>
          </cell>
          <cell r="M18082">
            <v>8</v>
          </cell>
          <cell r="Q18082">
            <v>8</v>
          </cell>
          <cell r="V18082">
            <v>7800</v>
          </cell>
        </row>
        <row r="18083">
          <cell r="A18083">
            <v>1</v>
          </cell>
          <cell r="E18083">
            <v>8</v>
          </cell>
          <cell r="I18083">
            <v>5070315</v>
          </cell>
          <cell r="M18083">
            <v>8</v>
          </cell>
          <cell r="Q18083">
            <v>8</v>
          </cell>
          <cell r="V18083">
            <v>7910</v>
          </cell>
        </row>
        <row r="18084">
          <cell r="A18084">
            <v>1</v>
          </cell>
          <cell r="E18084">
            <v>8</v>
          </cell>
          <cell r="I18084">
            <v>0</v>
          </cell>
          <cell r="M18084">
            <v>8</v>
          </cell>
          <cell r="Q18084">
            <v>8</v>
          </cell>
          <cell r="V18084">
            <v>7911</v>
          </cell>
        </row>
        <row r="18085">
          <cell r="A18085">
            <v>1</v>
          </cell>
          <cell r="E18085">
            <v>8</v>
          </cell>
          <cell r="I18085">
            <v>33878379.789999999</v>
          </cell>
          <cell r="M18085">
            <v>8</v>
          </cell>
          <cell r="Q18085">
            <v>8</v>
          </cell>
          <cell r="V18085">
            <v>8071</v>
          </cell>
        </row>
        <row r="18086">
          <cell r="A18086">
            <v>1</v>
          </cell>
          <cell r="E18086">
            <v>8</v>
          </cell>
          <cell r="I18086">
            <v>107735.67</v>
          </cell>
          <cell r="M18086">
            <v>8</v>
          </cell>
          <cell r="Q18086">
            <v>8</v>
          </cell>
          <cell r="V18086">
            <v>8072</v>
          </cell>
        </row>
        <row r="18087">
          <cell r="A18087">
            <v>1</v>
          </cell>
          <cell r="E18087">
            <v>8</v>
          </cell>
          <cell r="I18087">
            <v>-93377354.5</v>
          </cell>
          <cell r="M18087">
            <v>8</v>
          </cell>
          <cell r="Q18087">
            <v>8</v>
          </cell>
          <cell r="V18087">
            <v>9100</v>
          </cell>
        </row>
        <row r="18088">
          <cell r="A18088">
            <v>1</v>
          </cell>
          <cell r="E18088">
            <v>8</v>
          </cell>
          <cell r="I18088">
            <v>-117947448.06</v>
          </cell>
          <cell r="M18088">
            <v>8</v>
          </cell>
          <cell r="Q18088">
            <v>8</v>
          </cell>
          <cell r="V18088">
            <v>9208</v>
          </cell>
        </row>
        <row r="18089">
          <cell r="A18089">
            <v>1</v>
          </cell>
          <cell r="E18089">
            <v>8</v>
          </cell>
          <cell r="I18089">
            <v>0</v>
          </cell>
          <cell r="M18089">
            <v>8</v>
          </cell>
          <cell r="Q18089">
            <v>8</v>
          </cell>
          <cell r="V18089">
            <v>9252</v>
          </cell>
        </row>
        <row r="18090">
          <cell r="A18090">
            <v>1</v>
          </cell>
          <cell r="E18090">
            <v>8</v>
          </cell>
          <cell r="I18090">
            <v>675000</v>
          </cell>
          <cell r="M18090">
            <v>8</v>
          </cell>
          <cell r="Q18090">
            <v>8</v>
          </cell>
          <cell r="V18090">
            <v>9253</v>
          </cell>
        </row>
        <row r="18091">
          <cell r="A18091">
            <v>1</v>
          </cell>
          <cell r="E18091">
            <v>8</v>
          </cell>
          <cell r="I18091">
            <v>0</v>
          </cell>
          <cell r="M18091">
            <v>8</v>
          </cell>
          <cell r="Q18091">
            <v>8</v>
          </cell>
          <cell r="V18091">
            <v>9302</v>
          </cell>
        </row>
        <row r="18092">
          <cell r="A18092">
            <v>1</v>
          </cell>
          <cell r="E18092">
            <v>8</v>
          </cell>
          <cell r="I18092">
            <v>-112966154.09</v>
          </cell>
          <cell r="M18092">
            <v>8</v>
          </cell>
          <cell r="Q18092">
            <v>8</v>
          </cell>
          <cell r="V18092">
            <v>9303</v>
          </cell>
        </row>
        <row r="18093">
          <cell r="A18093">
            <v>1</v>
          </cell>
          <cell r="E18093">
            <v>8</v>
          </cell>
          <cell r="I18093">
            <v>-59420380.509999998</v>
          </cell>
          <cell r="M18093">
            <v>8</v>
          </cell>
          <cell r="Q18093">
            <v>8</v>
          </cell>
          <cell r="V18093">
            <v>9305</v>
          </cell>
        </row>
        <row r="18094">
          <cell r="A18094">
            <v>1</v>
          </cell>
          <cell r="E18094">
            <v>8</v>
          </cell>
          <cell r="I18094">
            <v>0</v>
          </cell>
          <cell r="M18094">
            <v>8</v>
          </cell>
          <cell r="Q18094">
            <v>8</v>
          </cell>
          <cell r="V18094">
            <v>9306</v>
          </cell>
        </row>
        <row r="18095">
          <cell r="A18095">
            <v>1</v>
          </cell>
          <cell r="E18095">
            <v>8</v>
          </cell>
          <cell r="I18095">
            <v>104433054.59</v>
          </cell>
          <cell r="M18095">
            <v>8</v>
          </cell>
          <cell r="Q18095">
            <v>8</v>
          </cell>
          <cell r="V18095">
            <v>9400</v>
          </cell>
        </row>
        <row r="18096">
          <cell r="A18096">
            <v>1</v>
          </cell>
          <cell r="E18096">
            <v>8</v>
          </cell>
          <cell r="I18096">
            <v>-112447018.69</v>
          </cell>
          <cell r="M18096">
            <v>8</v>
          </cell>
          <cell r="Q18096">
            <v>8</v>
          </cell>
          <cell r="V18096">
            <v>9600</v>
          </cell>
        </row>
        <row r="18097">
          <cell r="A18097">
            <v>1</v>
          </cell>
          <cell r="E18097">
            <v>8</v>
          </cell>
          <cell r="I18097">
            <v>-1419430391.04</v>
          </cell>
          <cell r="M18097">
            <v>8</v>
          </cell>
          <cell r="Q18097">
            <v>8</v>
          </cell>
          <cell r="V18097">
            <v>9610</v>
          </cell>
        </row>
        <row r="18098">
          <cell r="A18098">
            <v>1</v>
          </cell>
          <cell r="E18098">
            <v>8</v>
          </cell>
          <cell r="I18098">
            <v>1032384.27</v>
          </cell>
          <cell r="M18098">
            <v>8</v>
          </cell>
          <cell r="Q18098">
            <v>8</v>
          </cell>
          <cell r="V18098">
            <v>9620</v>
          </cell>
        </row>
        <row r="18099">
          <cell r="A18099">
            <v>1</v>
          </cell>
          <cell r="E18099">
            <v>8</v>
          </cell>
          <cell r="I18099">
            <v>0</v>
          </cell>
          <cell r="M18099">
            <v>8</v>
          </cell>
          <cell r="Q18099">
            <v>8</v>
          </cell>
          <cell r="V18099">
            <v>9670</v>
          </cell>
        </row>
        <row r="18100">
          <cell r="A18100">
            <v>1</v>
          </cell>
          <cell r="E18100">
            <v>8</v>
          </cell>
          <cell r="I18100">
            <v>0</v>
          </cell>
          <cell r="M18100">
            <v>8</v>
          </cell>
          <cell r="Q18100">
            <v>8</v>
          </cell>
          <cell r="V18100">
            <v>9990</v>
          </cell>
        </row>
        <row r="18101">
          <cell r="A18101">
            <v>1</v>
          </cell>
          <cell r="E18101">
            <v>8</v>
          </cell>
          <cell r="I18101">
            <v>741804365.05999994</v>
          </cell>
          <cell r="M18101">
            <v>8</v>
          </cell>
          <cell r="Q18101">
            <v>8</v>
          </cell>
          <cell r="V18101">
            <v>5301</v>
          </cell>
        </row>
        <row r="18102">
          <cell r="A18102">
            <v>1</v>
          </cell>
          <cell r="E18102">
            <v>4</v>
          </cell>
          <cell r="I18102">
            <v>0</v>
          </cell>
          <cell r="M18102">
            <v>4</v>
          </cell>
          <cell r="Q18102">
            <v>7</v>
          </cell>
          <cell r="V18102">
            <v>2051</v>
          </cell>
        </row>
        <row r="18103">
          <cell r="A18103">
            <v>1</v>
          </cell>
          <cell r="E18103">
            <v>25</v>
          </cell>
          <cell r="I18103">
            <v>46715.49</v>
          </cell>
          <cell r="M18103">
            <v>25</v>
          </cell>
          <cell r="Q18103">
            <v>25</v>
          </cell>
          <cell r="V18103">
            <v>2030</v>
          </cell>
        </row>
        <row r="18104">
          <cell r="A18104">
            <v>1</v>
          </cell>
          <cell r="E18104">
            <v>25</v>
          </cell>
          <cell r="I18104">
            <v>156000</v>
          </cell>
          <cell r="M18104">
            <v>25</v>
          </cell>
          <cell r="Q18104">
            <v>25</v>
          </cell>
          <cell r="V18104">
            <v>2051</v>
          </cell>
        </row>
        <row r="18105">
          <cell r="A18105">
            <v>1</v>
          </cell>
          <cell r="E18105">
            <v>25</v>
          </cell>
          <cell r="I18105">
            <v>253275.36</v>
          </cell>
          <cell r="M18105">
            <v>25</v>
          </cell>
          <cell r="Q18105">
            <v>25</v>
          </cell>
          <cell r="V18105">
            <v>2052</v>
          </cell>
        </row>
        <row r="18106">
          <cell r="A18106">
            <v>1</v>
          </cell>
          <cell r="E18106">
            <v>25</v>
          </cell>
          <cell r="I18106">
            <v>35244.68</v>
          </cell>
          <cell r="M18106">
            <v>25</v>
          </cell>
          <cell r="Q18106">
            <v>25</v>
          </cell>
          <cell r="V18106">
            <v>2053</v>
          </cell>
        </row>
        <row r="18107">
          <cell r="A18107">
            <v>1</v>
          </cell>
          <cell r="E18107">
            <v>25</v>
          </cell>
          <cell r="I18107">
            <v>3217.5</v>
          </cell>
          <cell r="M18107">
            <v>25</v>
          </cell>
          <cell r="Q18107">
            <v>25</v>
          </cell>
          <cell r="V18107">
            <v>2090</v>
          </cell>
        </row>
        <row r="18108">
          <cell r="A18108">
            <v>1</v>
          </cell>
          <cell r="E18108">
            <v>25</v>
          </cell>
          <cell r="I18108">
            <v>-26869.55</v>
          </cell>
          <cell r="M18108">
            <v>25</v>
          </cell>
          <cell r="Q18108">
            <v>25</v>
          </cell>
          <cell r="V18108">
            <v>3400</v>
          </cell>
        </row>
        <row r="18109">
          <cell r="A18109">
            <v>1</v>
          </cell>
          <cell r="E18109">
            <v>25</v>
          </cell>
          <cell r="I18109">
            <v>16380</v>
          </cell>
          <cell r="M18109">
            <v>25</v>
          </cell>
          <cell r="Q18109">
            <v>25</v>
          </cell>
          <cell r="V18109">
            <v>4150</v>
          </cell>
        </row>
        <row r="18110">
          <cell r="A18110">
            <v>1</v>
          </cell>
          <cell r="E18110">
            <v>25</v>
          </cell>
          <cell r="I18110">
            <v>92597.7</v>
          </cell>
          <cell r="M18110">
            <v>25</v>
          </cell>
          <cell r="Q18110">
            <v>25</v>
          </cell>
          <cell r="V18110">
            <v>4380</v>
          </cell>
        </row>
        <row r="18111">
          <cell r="A18111">
            <v>1</v>
          </cell>
          <cell r="E18111">
            <v>25</v>
          </cell>
          <cell r="I18111">
            <v>14571.21</v>
          </cell>
          <cell r="M18111">
            <v>25</v>
          </cell>
          <cell r="Q18111">
            <v>25</v>
          </cell>
          <cell r="V18111">
            <v>4601</v>
          </cell>
        </row>
        <row r="18112">
          <cell r="A18112">
            <v>1</v>
          </cell>
          <cell r="E18112">
            <v>25</v>
          </cell>
          <cell r="I18112">
            <v>95940</v>
          </cell>
          <cell r="M18112">
            <v>25</v>
          </cell>
          <cell r="Q18112">
            <v>25</v>
          </cell>
          <cell r="V18112">
            <v>4602</v>
          </cell>
        </row>
        <row r="18113">
          <cell r="A18113">
            <v>1</v>
          </cell>
          <cell r="E18113">
            <v>25</v>
          </cell>
          <cell r="I18113">
            <v>36228.720000000001</v>
          </cell>
          <cell r="M18113">
            <v>25</v>
          </cell>
          <cell r="Q18113">
            <v>25</v>
          </cell>
          <cell r="V18113">
            <v>4660</v>
          </cell>
        </row>
        <row r="18114">
          <cell r="A18114">
            <v>1</v>
          </cell>
          <cell r="E18114">
            <v>25</v>
          </cell>
          <cell r="I18114">
            <v>1853.28</v>
          </cell>
          <cell r="M18114">
            <v>25</v>
          </cell>
          <cell r="Q18114">
            <v>25</v>
          </cell>
          <cell r="V18114">
            <v>4720</v>
          </cell>
        </row>
        <row r="18115">
          <cell r="A18115">
            <v>1</v>
          </cell>
          <cell r="E18115">
            <v>25</v>
          </cell>
          <cell r="I18115">
            <v>780</v>
          </cell>
          <cell r="M18115">
            <v>25</v>
          </cell>
          <cell r="Q18115">
            <v>25</v>
          </cell>
          <cell r="V18115">
            <v>4775</v>
          </cell>
        </row>
        <row r="18116">
          <cell r="A18116">
            <v>1</v>
          </cell>
          <cell r="E18116">
            <v>25</v>
          </cell>
          <cell r="I18116">
            <v>299075.40000000002</v>
          </cell>
          <cell r="M18116">
            <v>25</v>
          </cell>
          <cell r="Q18116">
            <v>25</v>
          </cell>
          <cell r="V18116">
            <v>4785</v>
          </cell>
        </row>
        <row r="18117">
          <cell r="A18117">
            <v>1</v>
          </cell>
          <cell r="E18117">
            <v>25</v>
          </cell>
          <cell r="I18117">
            <v>64903.66</v>
          </cell>
          <cell r="M18117">
            <v>25</v>
          </cell>
          <cell r="Q18117">
            <v>25</v>
          </cell>
          <cell r="V18117">
            <v>4800</v>
          </cell>
        </row>
        <row r="18118">
          <cell r="A18118">
            <v>1</v>
          </cell>
          <cell r="E18118">
            <v>25</v>
          </cell>
          <cell r="I18118">
            <v>30512.04</v>
          </cell>
          <cell r="M18118">
            <v>25</v>
          </cell>
          <cell r="Q18118">
            <v>25</v>
          </cell>
          <cell r="V18118">
            <v>4830</v>
          </cell>
        </row>
        <row r="18119">
          <cell r="A18119">
            <v>1</v>
          </cell>
          <cell r="E18119">
            <v>25</v>
          </cell>
          <cell r="I18119">
            <v>12409.96</v>
          </cell>
          <cell r="M18119">
            <v>25</v>
          </cell>
          <cell r="Q18119">
            <v>25</v>
          </cell>
          <cell r="V18119">
            <v>4850</v>
          </cell>
        </row>
        <row r="18120">
          <cell r="A18120">
            <v>1</v>
          </cell>
          <cell r="E18120">
            <v>25</v>
          </cell>
          <cell r="I18120">
            <v>-2329192.5499999998</v>
          </cell>
          <cell r="M18120">
            <v>25</v>
          </cell>
          <cell r="Q18120">
            <v>25</v>
          </cell>
          <cell r="V18120">
            <v>5400</v>
          </cell>
        </row>
        <row r="18121">
          <cell r="A18121">
            <v>1</v>
          </cell>
          <cell r="E18121">
            <v>25</v>
          </cell>
          <cell r="I18121">
            <v>-1925396.74</v>
          </cell>
          <cell r="M18121">
            <v>25</v>
          </cell>
          <cell r="Q18121">
            <v>25</v>
          </cell>
          <cell r="V18121">
            <v>5400</v>
          </cell>
        </row>
        <row r="18122">
          <cell r="A18122">
            <v>1</v>
          </cell>
          <cell r="E18122">
            <v>25</v>
          </cell>
          <cell r="I18122">
            <v>44563.040000000001</v>
          </cell>
          <cell r="M18122">
            <v>25</v>
          </cell>
          <cell r="Q18122">
            <v>25</v>
          </cell>
          <cell r="V18122">
            <v>6410</v>
          </cell>
        </row>
        <row r="18123">
          <cell r="A18123">
            <v>1</v>
          </cell>
          <cell r="E18123">
            <v>25</v>
          </cell>
          <cell r="I18123">
            <v>338264.84</v>
          </cell>
          <cell r="M18123">
            <v>25</v>
          </cell>
          <cell r="Q18123">
            <v>25</v>
          </cell>
          <cell r="V18123">
            <v>6710</v>
          </cell>
        </row>
        <row r="18124">
          <cell r="A18124">
            <v>1</v>
          </cell>
          <cell r="E18124">
            <v>25</v>
          </cell>
          <cell r="I18124">
            <v>72749.460000000006</v>
          </cell>
          <cell r="M18124">
            <v>25</v>
          </cell>
          <cell r="Q18124">
            <v>25</v>
          </cell>
          <cell r="V18124">
            <v>7300</v>
          </cell>
        </row>
        <row r="18125">
          <cell r="A18125">
            <v>1</v>
          </cell>
          <cell r="E18125">
            <v>25</v>
          </cell>
          <cell r="I18125">
            <v>84861.66</v>
          </cell>
          <cell r="M18125">
            <v>25</v>
          </cell>
          <cell r="Q18125">
            <v>25</v>
          </cell>
          <cell r="V18125">
            <v>7300</v>
          </cell>
        </row>
        <row r="18126">
          <cell r="A18126">
            <v>1</v>
          </cell>
          <cell r="E18126">
            <v>25</v>
          </cell>
          <cell r="I18126">
            <v>163314.84</v>
          </cell>
          <cell r="M18126">
            <v>25</v>
          </cell>
          <cell r="Q18126">
            <v>25</v>
          </cell>
          <cell r="V18126">
            <v>7300</v>
          </cell>
        </row>
        <row r="18127">
          <cell r="A18127">
            <v>1</v>
          </cell>
          <cell r="E18127">
            <v>25</v>
          </cell>
          <cell r="I18127">
            <v>2340000</v>
          </cell>
          <cell r="M18127">
            <v>25</v>
          </cell>
          <cell r="Q18127">
            <v>25</v>
          </cell>
          <cell r="V18127">
            <v>8401</v>
          </cell>
        </row>
        <row r="18128">
          <cell r="A18128">
            <v>1</v>
          </cell>
          <cell r="E18128">
            <v>25</v>
          </cell>
          <cell r="I18128">
            <v>78000</v>
          </cell>
          <cell r="M18128">
            <v>25</v>
          </cell>
          <cell r="Q18128">
            <v>25</v>
          </cell>
          <cell r="V18128">
            <v>9100</v>
          </cell>
        </row>
        <row r="18129">
          <cell r="A18129">
            <v>1</v>
          </cell>
          <cell r="E18129">
            <v>11</v>
          </cell>
          <cell r="I18129">
            <v>1519963.79</v>
          </cell>
          <cell r="M18129">
            <v>11</v>
          </cell>
          <cell r="Q18129">
            <v>11</v>
          </cell>
          <cell r="V18129">
            <v>3400</v>
          </cell>
        </row>
        <row r="18130">
          <cell r="A18130">
            <v>1</v>
          </cell>
          <cell r="E18130">
            <v>11</v>
          </cell>
          <cell r="I18130">
            <v>4000</v>
          </cell>
          <cell r="M18130">
            <v>11</v>
          </cell>
          <cell r="Q18130">
            <v>11</v>
          </cell>
          <cell r="V18130">
            <v>4150</v>
          </cell>
        </row>
        <row r="18131">
          <cell r="A18131">
            <v>1</v>
          </cell>
          <cell r="E18131">
            <v>11</v>
          </cell>
          <cell r="I18131">
            <v>434715.11</v>
          </cell>
          <cell r="M18131">
            <v>11</v>
          </cell>
          <cell r="Q18131">
            <v>11</v>
          </cell>
          <cell r="V18131">
            <v>4730</v>
          </cell>
        </row>
        <row r="18132">
          <cell r="A18132">
            <v>1</v>
          </cell>
          <cell r="E18132">
            <v>11</v>
          </cell>
          <cell r="I18132">
            <v>-24232519.800000001</v>
          </cell>
          <cell r="M18132">
            <v>11</v>
          </cell>
          <cell r="Q18132">
            <v>11</v>
          </cell>
          <cell r="V18132">
            <v>5400</v>
          </cell>
        </row>
        <row r="18133">
          <cell r="A18133">
            <v>1</v>
          </cell>
          <cell r="E18133">
            <v>11</v>
          </cell>
          <cell r="I18133">
            <v>5347023.0599999996</v>
          </cell>
          <cell r="M18133">
            <v>11</v>
          </cell>
          <cell r="Q18133">
            <v>11</v>
          </cell>
          <cell r="V18133">
            <v>8112</v>
          </cell>
        </row>
        <row r="18134">
          <cell r="A18134">
            <v>1</v>
          </cell>
          <cell r="E18134">
            <v>11</v>
          </cell>
          <cell r="I18134">
            <v>32276.639999999999</v>
          </cell>
          <cell r="M18134">
            <v>11</v>
          </cell>
          <cell r="Q18134">
            <v>11</v>
          </cell>
          <cell r="V18134">
            <v>8113</v>
          </cell>
        </row>
        <row r="18135">
          <cell r="A18135">
            <v>1</v>
          </cell>
          <cell r="E18135">
            <v>11</v>
          </cell>
          <cell r="I18135">
            <v>-434715.11</v>
          </cell>
          <cell r="M18135">
            <v>11</v>
          </cell>
          <cell r="Q18135">
            <v>11</v>
          </cell>
          <cell r="V18135">
            <v>9251</v>
          </cell>
        </row>
        <row r="18136">
          <cell r="A18136">
            <v>1</v>
          </cell>
          <cell r="E18136">
            <v>11</v>
          </cell>
          <cell r="I18136">
            <v>17329256.309999999</v>
          </cell>
          <cell r="M18136">
            <v>11</v>
          </cell>
          <cell r="Q18136">
            <v>11</v>
          </cell>
          <cell r="V18136">
            <v>5301</v>
          </cell>
        </row>
        <row r="18137">
          <cell r="A18137">
            <v>1</v>
          </cell>
          <cell r="E18137">
            <v>7</v>
          </cell>
          <cell r="I18137">
            <v>0</v>
          </cell>
          <cell r="M18137">
            <v>7</v>
          </cell>
          <cell r="Q18137">
            <v>7</v>
          </cell>
          <cell r="V18137">
            <v>1010</v>
          </cell>
        </row>
        <row r="18138">
          <cell r="A18138">
            <v>1</v>
          </cell>
          <cell r="E18138">
            <v>7</v>
          </cell>
          <cell r="I18138">
            <v>0</v>
          </cell>
          <cell r="M18138">
            <v>7</v>
          </cell>
          <cell r="Q18138">
            <v>7</v>
          </cell>
          <cell r="V18138">
            <v>1030</v>
          </cell>
        </row>
        <row r="18139">
          <cell r="A18139">
            <v>1</v>
          </cell>
          <cell r="E18139">
            <v>7</v>
          </cell>
          <cell r="I18139">
            <v>0</v>
          </cell>
          <cell r="M18139">
            <v>7</v>
          </cell>
          <cell r="Q18139">
            <v>7</v>
          </cell>
          <cell r="V18139">
            <v>1095</v>
          </cell>
        </row>
        <row r="18140">
          <cell r="A18140">
            <v>1</v>
          </cell>
          <cell r="E18140">
            <v>7</v>
          </cell>
          <cell r="I18140">
            <v>0</v>
          </cell>
          <cell r="M18140">
            <v>7</v>
          </cell>
          <cell r="Q18140">
            <v>7</v>
          </cell>
          <cell r="V18140">
            <v>2010</v>
          </cell>
        </row>
        <row r="18141">
          <cell r="A18141">
            <v>1</v>
          </cell>
          <cell r="E18141">
            <v>7</v>
          </cell>
          <cell r="I18141">
            <v>713000</v>
          </cell>
          <cell r="M18141">
            <v>7</v>
          </cell>
          <cell r="Q18141">
            <v>7</v>
          </cell>
          <cell r="V18141">
            <v>2030</v>
          </cell>
        </row>
        <row r="18142">
          <cell r="A18142">
            <v>1</v>
          </cell>
          <cell r="E18142">
            <v>7</v>
          </cell>
          <cell r="I18142">
            <v>473733.62</v>
          </cell>
          <cell r="M18142">
            <v>7</v>
          </cell>
          <cell r="Q18142">
            <v>7</v>
          </cell>
          <cell r="V18142">
            <v>2040</v>
          </cell>
        </row>
        <row r="18143">
          <cell r="A18143">
            <v>1</v>
          </cell>
          <cell r="E18143">
            <v>7</v>
          </cell>
          <cell r="I18143">
            <v>0</v>
          </cell>
          <cell r="M18143">
            <v>7</v>
          </cell>
          <cell r="Q18143">
            <v>7</v>
          </cell>
          <cell r="V18143">
            <v>2051</v>
          </cell>
        </row>
        <row r="18144">
          <cell r="A18144">
            <v>1</v>
          </cell>
          <cell r="E18144">
            <v>7</v>
          </cell>
          <cell r="I18144">
            <v>0</v>
          </cell>
          <cell r="M18144">
            <v>7</v>
          </cell>
          <cell r="Q18144">
            <v>7</v>
          </cell>
          <cell r="V18144">
            <v>2052</v>
          </cell>
        </row>
        <row r="18145">
          <cell r="A18145">
            <v>1</v>
          </cell>
          <cell r="E18145">
            <v>7</v>
          </cell>
          <cell r="I18145">
            <v>0</v>
          </cell>
          <cell r="M18145">
            <v>7</v>
          </cell>
          <cell r="Q18145">
            <v>7</v>
          </cell>
          <cell r="V18145">
            <v>2053</v>
          </cell>
        </row>
        <row r="18146">
          <cell r="A18146">
            <v>1</v>
          </cell>
          <cell r="E18146">
            <v>7</v>
          </cell>
          <cell r="I18146">
            <v>0</v>
          </cell>
          <cell r="M18146">
            <v>7</v>
          </cell>
          <cell r="Q18146">
            <v>7</v>
          </cell>
          <cell r="V18146">
            <v>2055</v>
          </cell>
        </row>
        <row r="18147">
          <cell r="A18147">
            <v>1</v>
          </cell>
          <cell r="E18147">
            <v>7</v>
          </cell>
          <cell r="I18147">
            <v>0</v>
          </cell>
          <cell r="M18147">
            <v>7</v>
          </cell>
          <cell r="Q18147">
            <v>7</v>
          </cell>
          <cell r="V18147">
            <v>2090</v>
          </cell>
        </row>
        <row r="18148">
          <cell r="A18148">
            <v>1</v>
          </cell>
          <cell r="E18148">
            <v>7</v>
          </cell>
          <cell r="I18148">
            <v>0</v>
          </cell>
          <cell r="M18148">
            <v>7</v>
          </cell>
          <cell r="Q18148">
            <v>7</v>
          </cell>
          <cell r="V18148">
            <v>2095</v>
          </cell>
        </row>
        <row r="18149">
          <cell r="A18149">
            <v>1</v>
          </cell>
          <cell r="E18149">
            <v>7</v>
          </cell>
          <cell r="I18149">
            <v>-2730.97</v>
          </cell>
          <cell r="M18149">
            <v>7</v>
          </cell>
          <cell r="Q18149">
            <v>7</v>
          </cell>
          <cell r="V18149">
            <v>3300</v>
          </cell>
        </row>
        <row r="18150">
          <cell r="A18150">
            <v>1</v>
          </cell>
          <cell r="E18150">
            <v>7</v>
          </cell>
          <cell r="I18150">
            <v>-168754.39</v>
          </cell>
          <cell r="M18150">
            <v>7</v>
          </cell>
          <cell r="Q18150">
            <v>7</v>
          </cell>
          <cell r="V18150">
            <v>3400</v>
          </cell>
        </row>
        <row r="18151">
          <cell r="A18151">
            <v>1</v>
          </cell>
          <cell r="E18151">
            <v>7</v>
          </cell>
          <cell r="I18151">
            <v>-36855</v>
          </cell>
          <cell r="M18151">
            <v>7</v>
          </cell>
          <cell r="Q18151">
            <v>7</v>
          </cell>
          <cell r="V18151">
            <v>4000</v>
          </cell>
        </row>
        <row r="18152">
          <cell r="A18152">
            <v>1</v>
          </cell>
          <cell r="E18152">
            <v>7</v>
          </cell>
          <cell r="I18152">
            <v>0</v>
          </cell>
          <cell r="M18152">
            <v>7</v>
          </cell>
          <cell r="Q18152">
            <v>7</v>
          </cell>
          <cell r="V18152">
            <v>4050</v>
          </cell>
        </row>
        <row r="18153">
          <cell r="A18153">
            <v>1</v>
          </cell>
          <cell r="E18153">
            <v>7</v>
          </cell>
          <cell r="I18153">
            <v>38760.9</v>
          </cell>
          <cell r="M18153">
            <v>7</v>
          </cell>
          <cell r="Q18153">
            <v>7</v>
          </cell>
          <cell r="V18153">
            <v>4150</v>
          </cell>
        </row>
        <row r="18154">
          <cell r="A18154">
            <v>1</v>
          </cell>
          <cell r="E18154">
            <v>7</v>
          </cell>
          <cell r="I18154">
            <v>675</v>
          </cell>
          <cell r="M18154">
            <v>7</v>
          </cell>
          <cell r="Q18154">
            <v>7</v>
          </cell>
          <cell r="V18154">
            <v>4250</v>
          </cell>
        </row>
        <row r="18155">
          <cell r="A18155">
            <v>1</v>
          </cell>
          <cell r="E18155">
            <v>7</v>
          </cell>
          <cell r="I18155">
            <v>2300</v>
          </cell>
          <cell r="M18155">
            <v>7</v>
          </cell>
          <cell r="Q18155">
            <v>7</v>
          </cell>
          <cell r="V18155">
            <v>4260</v>
          </cell>
        </row>
        <row r="18156">
          <cell r="A18156">
            <v>1</v>
          </cell>
          <cell r="E18156">
            <v>7</v>
          </cell>
          <cell r="I18156">
            <v>6500</v>
          </cell>
          <cell r="M18156">
            <v>7</v>
          </cell>
          <cell r="Q18156">
            <v>7</v>
          </cell>
          <cell r="V18156">
            <v>4280</v>
          </cell>
        </row>
        <row r="18157">
          <cell r="A18157">
            <v>1</v>
          </cell>
          <cell r="E18157">
            <v>7</v>
          </cell>
          <cell r="I18157">
            <v>0</v>
          </cell>
          <cell r="M18157">
            <v>7</v>
          </cell>
          <cell r="Q18157">
            <v>7</v>
          </cell>
          <cell r="V18157">
            <v>4302</v>
          </cell>
        </row>
        <row r="18158">
          <cell r="A18158">
            <v>1</v>
          </cell>
          <cell r="E18158">
            <v>7</v>
          </cell>
          <cell r="I18158">
            <v>0</v>
          </cell>
          <cell r="M18158">
            <v>7</v>
          </cell>
          <cell r="Q18158">
            <v>7</v>
          </cell>
          <cell r="V18158">
            <v>4303</v>
          </cell>
        </row>
        <row r="18159">
          <cell r="A18159">
            <v>1</v>
          </cell>
          <cell r="E18159">
            <v>7</v>
          </cell>
          <cell r="I18159">
            <v>0</v>
          </cell>
          <cell r="M18159">
            <v>7</v>
          </cell>
          <cell r="Q18159">
            <v>7</v>
          </cell>
          <cell r="V18159">
            <v>4305</v>
          </cell>
        </row>
        <row r="18160">
          <cell r="A18160">
            <v>1</v>
          </cell>
          <cell r="E18160">
            <v>7</v>
          </cell>
          <cell r="I18160">
            <v>4500</v>
          </cell>
          <cell r="M18160">
            <v>7</v>
          </cell>
          <cell r="Q18160">
            <v>7</v>
          </cell>
          <cell r="V18160">
            <v>4360</v>
          </cell>
        </row>
        <row r="18161">
          <cell r="A18161">
            <v>1</v>
          </cell>
          <cell r="E18161">
            <v>7</v>
          </cell>
          <cell r="I18161">
            <v>898</v>
          </cell>
          <cell r="M18161">
            <v>7</v>
          </cell>
          <cell r="Q18161">
            <v>7</v>
          </cell>
          <cell r="V18161">
            <v>4380</v>
          </cell>
        </row>
        <row r="18162">
          <cell r="A18162">
            <v>1</v>
          </cell>
          <cell r="E18162">
            <v>7</v>
          </cell>
          <cell r="I18162">
            <v>0</v>
          </cell>
          <cell r="M18162">
            <v>7</v>
          </cell>
          <cell r="Q18162">
            <v>7</v>
          </cell>
          <cell r="V18162">
            <v>4490</v>
          </cell>
        </row>
        <row r="18163">
          <cell r="A18163">
            <v>1</v>
          </cell>
          <cell r="E18163">
            <v>7</v>
          </cell>
          <cell r="I18163">
            <v>0</v>
          </cell>
          <cell r="M18163">
            <v>7</v>
          </cell>
          <cell r="Q18163">
            <v>7</v>
          </cell>
          <cell r="V18163">
            <v>4500</v>
          </cell>
        </row>
        <row r="18164">
          <cell r="A18164">
            <v>1</v>
          </cell>
          <cell r="E18164">
            <v>7</v>
          </cell>
          <cell r="I18164">
            <v>132066</v>
          </cell>
          <cell r="M18164">
            <v>7</v>
          </cell>
          <cell r="Q18164">
            <v>7</v>
          </cell>
          <cell r="V18164">
            <v>4560</v>
          </cell>
        </row>
        <row r="18165">
          <cell r="A18165">
            <v>1</v>
          </cell>
          <cell r="E18165">
            <v>7</v>
          </cell>
          <cell r="I18165">
            <v>96550</v>
          </cell>
          <cell r="M18165">
            <v>7</v>
          </cell>
          <cell r="Q18165">
            <v>7</v>
          </cell>
          <cell r="V18165">
            <v>4601</v>
          </cell>
        </row>
        <row r="18166">
          <cell r="A18166">
            <v>1</v>
          </cell>
          <cell r="E18166">
            <v>7</v>
          </cell>
          <cell r="I18166">
            <v>19040</v>
          </cell>
          <cell r="M18166">
            <v>7</v>
          </cell>
          <cell r="Q18166">
            <v>7</v>
          </cell>
          <cell r="V18166">
            <v>4604</v>
          </cell>
        </row>
        <row r="18167">
          <cell r="A18167">
            <v>1</v>
          </cell>
          <cell r="E18167">
            <v>7</v>
          </cell>
          <cell r="I18167">
            <v>500</v>
          </cell>
          <cell r="M18167">
            <v>7</v>
          </cell>
          <cell r="Q18167">
            <v>7</v>
          </cell>
          <cell r="V18167">
            <v>4610</v>
          </cell>
        </row>
        <row r="18168">
          <cell r="A18168">
            <v>1</v>
          </cell>
          <cell r="E18168">
            <v>7</v>
          </cell>
          <cell r="I18168">
            <v>30338</v>
          </cell>
          <cell r="M18168">
            <v>7</v>
          </cell>
          <cell r="Q18168">
            <v>7</v>
          </cell>
          <cell r="V18168">
            <v>4640</v>
          </cell>
        </row>
        <row r="18169">
          <cell r="A18169">
            <v>1</v>
          </cell>
          <cell r="E18169">
            <v>7</v>
          </cell>
          <cell r="I18169">
            <v>0</v>
          </cell>
          <cell r="M18169">
            <v>7</v>
          </cell>
          <cell r="Q18169">
            <v>7</v>
          </cell>
          <cell r="V18169">
            <v>4660</v>
          </cell>
        </row>
        <row r="18170">
          <cell r="A18170">
            <v>1</v>
          </cell>
          <cell r="E18170">
            <v>7</v>
          </cell>
          <cell r="I18170">
            <v>185280</v>
          </cell>
          <cell r="M18170">
            <v>7</v>
          </cell>
          <cell r="Q18170">
            <v>7</v>
          </cell>
          <cell r="V18170">
            <v>4660</v>
          </cell>
        </row>
        <row r="18171">
          <cell r="A18171">
            <v>1</v>
          </cell>
          <cell r="E18171">
            <v>7</v>
          </cell>
          <cell r="I18171">
            <v>0</v>
          </cell>
          <cell r="M18171">
            <v>7</v>
          </cell>
          <cell r="Q18171">
            <v>7</v>
          </cell>
          <cell r="V18171">
            <v>4680</v>
          </cell>
        </row>
        <row r="18172">
          <cell r="A18172">
            <v>1</v>
          </cell>
          <cell r="E18172">
            <v>7</v>
          </cell>
          <cell r="I18172">
            <v>325000</v>
          </cell>
          <cell r="M18172">
            <v>7</v>
          </cell>
          <cell r="Q18172">
            <v>7</v>
          </cell>
          <cell r="V18172">
            <v>4700</v>
          </cell>
        </row>
        <row r="18173">
          <cell r="A18173">
            <v>1</v>
          </cell>
          <cell r="E18173">
            <v>7</v>
          </cell>
          <cell r="I18173">
            <v>9178</v>
          </cell>
          <cell r="M18173">
            <v>7</v>
          </cell>
          <cell r="Q18173">
            <v>7</v>
          </cell>
          <cell r="V18173">
            <v>4720</v>
          </cell>
        </row>
        <row r="18174">
          <cell r="A18174">
            <v>1</v>
          </cell>
          <cell r="E18174">
            <v>7</v>
          </cell>
          <cell r="I18174">
            <v>1202965.97</v>
          </cell>
          <cell r="M18174">
            <v>7</v>
          </cell>
          <cell r="Q18174">
            <v>7</v>
          </cell>
          <cell r="V18174">
            <v>4730</v>
          </cell>
        </row>
        <row r="18175">
          <cell r="A18175">
            <v>1</v>
          </cell>
          <cell r="E18175">
            <v>7</v>
          </cell>
          <cell r="I18175">
            <v>0</v>
          </cell>
          <cell r="M18175">
            <v>7</v>
          </cell>
          <cell r="Q18175">
            <v>7</v>
          </cell>
          <cell r="V18175">
            <v>4740</v>
          </cell>
        </row>
        <row r="18176">
          <cell r="A18176">
            <v>1</v>
          </cell>
          <cell r="E18176">
            <v>7</v>
          </cell>
          <cell r="I18176">
            <v>0</v>
          </cell>
          <cell r="M18176">
            <v>7</v>
          </cell>
          <cell r="Q18176">
            <v>7</v>
          </cell>
          <cell r="V18176">
            <v>4770</v>
          </cell>
        </row>
        <row r="18177">
          <cell r="A18177">
            <v>1</v>
          </cell>
          <cell r="E18177">
            <v>7</v>
          </cell>
          <cell r="I18177">
            <v>29456</v>
          </cell>
          <cell r="M18177">
            <v>7</v>
          </cell>
          <cell r="Q18177">
            <v>7</v>
          </cell>
          <cell r="V18177">
            <v>4775</v>
          </cell>
        </row>
        <row r="18178">
          <cell r="A18178">
            <v>1</v>
          </cell>
          <cell r="E18178">
            <v>7</v>
          </cell>
          <cell r="I18178">
            <v>0</v>
          </cell>
          <cell r="M18178">
            <v>7</v>
          </cell>
          <cell r="Q18178">
            <v>7</v>
          </cell>
          <cell r="V18178">
            <v>4775</v>
          </cell>
        </row>
        <row r="18179">
          <cell r="A18179">
            <v>1</v>
          </cell>
          <cell r="E18179">
            <v>7</v>
          </cell>
          <cell r="I18179">
            <v>0</v>
          </cell>
          <cell r="M18179">
            <v>7</v>
          </cell>
          <cell r="Q18179">
            <v>7</v>
          </cell>
          <cell r="V18179">
            <v>4780</v>
          </cell>
        </row>
        <row r="18180">
          <cell r="A18180">
            <v>1</v>
          </cell>
          <cell r="E18180">
            <v>7</v>
          </cell>
          <cell r="I18180">
            <v>320710</v>
          </cell>
          <cell r="M18180">
            <v>7</v>
          </cell>
          <cell r="Q18180">
            <v>7</v>
          </cell>
          <cell r="V18180">
            <v>4785</v>
          </cell>
        </row>
        <row r="18181">
          <cell r="A18181">
            <v>1</v>
          </cell>
          <cell r="E18181">
            <v>7</v>
          </cell>
          <cell r="I18181">
            <v>30150</v>
          </cell>
          <cell r="M18181">
            <v>7</v>
          </cell>
          <cell r="Q18181">
            <v>7</v>
          </cell>
          <cell r="V18181">
            <v>4800</v>
          </cell>
        </row>
        <row r="18182">
          <cell r="A18182">
            <v>1</v>
          </cell>
          <cell r="E18182">
            <v>7</v>
          </cell>
          <cell r="I18182">
            <v>-41999</v>
          </cell>
          <cell r="M18182">
            <v>7</v>
          </cell>
          <cell r="Q18182">
            <v>7</v>
          </cell>
          <cell r="V18182">
            <v>4830</v>
          </cell>
        </row>
        <row r="18183">
          <cell r="A18183">
            <v>1</v>
          </cell>
          <cell r="E18183">
            <v>7</v>
          </cell>
          <cell r="I18183">
            <v>10760</v>
          </cell>
          <cell r="M18183">
            <v>7</v>
          </cell>
          <cell r="Q18183">
            <v>7</v>
          </cell>
          <cell r="V18183">
            <v>4830</v>
          </cell>
        </row>
        <row r="18184">
          <cell r="A18184">
            <v>1</v>
          </cell>
          <cell r="E18184">
            <v>7</v>
          </cell>
          <cell r="I18184">
            <v>20100</v>
          </cell>
          <cell r="M18184">
            <v>7</v>
          </cell>
          <cell r="Q18184">
            <v>7</v>
          </cell>
          <cell r="V18184">
            <v>4850</v>
          </cell>
        </row>
        <row r="18185">
          <cell r="A18185">
            <v>1</v>
          </cell>
          <cell r="E18185">
            <v>7</v>
          </cell>
          <cell r="I18185">
            <v>139500</v>
          </cell>
          <cell r="M18185">
            <v>7</v>
          </cell>
          <cell r="Q18185">
            <v>7</v>
          </cell>
          <cell r="V18185">
            <v>4900</v>
          </cell>
        </row>
        <row r="18186">
          <cell r="A18186">
            <v>1</v>
          </cell>
          <cell r="E18186">
            <v>4</v>
          </cell>
          <cell r="I18186">
            <v>0</v>
          </cell>
          <cell r="M18186">
            <v>4</v>
          </cell>
          <cell r="Q18186">
            <v>25</v>
          </cell>
          <cell r="V18186">
            <v>2040</v>
          </cell>
        </row>
        <row r="18187">
          <cell r="A18187">
            <v>1</v>
          </cell>
          <cell r="E18187">
            <v>4</v>
          </cell>
          <cell r="I18187">
            <v>0</v>
          </cell>
          <cell r="M18187">
            <v>4</v>
          </cell>
          <cell r="Q18187">
            <v>4</v>
          </cell>
          <cell r="V18187">
            <v>7300</v>
          </cell>
        </row>
        <row r="18188">
          <cell r="A18188">
            <v>1</v>
          </cell>
          <cell r="E18188">
            <v>12</v>
          </cell>
          <cell r="I18188">
            <v>-52623.25</v>
          </cell>
          <cell r="M18188">
            <v>12</v>
          </cell>
          <cell r="Q18188">
            <v>12</v>
          </cell>
          <cell r="V18188">
            <v>3400</v>
          </cell>
        </row>
        <row r="18189">
          <cell r="A18189">
            <v>1</v>
          </cell>
          <cell r="E18189">
            <v>12</v>
          </cell>
          <cell r="I18189">
            <v>-20000</v>
          </cell>
          <cell r="M18189">
            <v>12</v>
          </cell>
          <cell r="Q18189">
            <v>12</v>
          </cell>
          <cell r="V18189">
            <v>5100</v>
          </cell>
        </row>
        <row r="18190">
          <cell r="A18190">
            <v>1</v>
          </cell>
          <cell r="E18190">
            <v>12</v>
          </cell>
          <cell r="I18190">
            <v>6428864.2800000003</v>
          </cell>
          <cell r="M18190">
            <v>12</v>
          </cell>
          <cell r="Q18190">
            <v>12</v>
          </cell>
          <cell r="V18190">
            <v>5200</v>
          </cell>
        </row>
        <row r="18191">
          <cell r="A18191">
            <v>1</v>
          </cell>
          <cell r="E18191">
            <v>12</v>
          </cell>
          <cell r="I18191">
            <v>-8238577.0700000003</v>
          </cell>
          <cell r="M18191">
            <v>12</v>
          </cell>
          <cell r="Q18191">
            <v>12</v>
          </cell>
          <cell r="V18191">
            <v>5400</v>
          </cell>
        </row>
        <row r="18192">
          <cell r="A18192">
            <v>1</v>
          </cell>
          <cell r="E18192">
            <v>12</v>
          </cell>
          <cell r="I18192">
            <v>-29851.39</v>
          </cell>
          <cell r="M18192">
            <v>12</v>
          </cell>
          <cell r="Q18192">
            <v>12</v>
          </cell>
          <cell r="V18192">
            <v>5400</v>
          </cell>
        </row>
        <row r="18193">
          <cell r="A18193">
            <v>1</v>
          </cell>
          <cell r="E18193">
            <v>12</v>
          </cell>
          <cell r="I18193">
            <v>46592.12</v>
          </cell>
          <cell r="M18193">
            <v>12</v>
          </cell>
          <cell r="Q18193">
            <v>12</v>
          </cell>
          <cell r="V18193">
            <v>6110</v>
          </cell>
        </row>
        <row r="18194">
          <cell r="A18194">
            <v>1</v>
          </cell>
          <cell r="E18194">
            <v>12</v>
          </cell>
          <cell r="I18194">
            <v>-25961.919999999998</v>
          </cell>
          <cell r="M18194">
            <v>12</v>
          </cell>
          <cell r="Q18194">
            <v>12</v>
          </cell>
          <cell r="V18194">
            <v>6120</v>
          </cell>
        </row>
        <row r="18195">
          <cell r="A18195">
            <v>1</v>
          </cell>
          <cell r="E18195">
            <v>12</v>
          </cell>
          <cell r="I18195">
            <v>24150.12</v>
          </cell>
          <cell r="M18195">
            <v>12</v>
          </cell>
          <cell r="Q18195">
            <v>12</v>
          </cell>
          <cell r="V18195">
            <v>6210</v>
          </cell>
        </row>
        <row r="18196">
          <cell r="A18196">
            <v>1</v>
          </cell>
          <cell r="E18196">
            <v>12</v>
          </cell>
          <cell r="I18196">
            <v>-18918.41</v>
          </cell>
          <cell r="M18196">
            <v>12</v>
          </cell>
          <cell r="Q18196">
            <v>12</v>
          </cell>
          <cell r="V18196">
            <v>6220</v>
          </cell>
        </row>
        <row r="18197">
          <cell r="A18197">
            <v>1</v>
          </cell>
          <cell r="E18197">
            <v>12</v>
          </cell>
          <cell r="I18197">
            <v>4620</v>
          </cell>
          <cell r="M18197">
            <v>12</v>
          </cell>
          <cell r="Q18197">
            <v>12</v>
          </cell>
          <cell r="V18197">
            <v>7000</v>
          </cell>
        </row>
        <row r="18198">
          <cell r="A18198">
            <v>1</v>
          </cell>
          <cell r="E18198">
            <v>12</v>
          </cell>
          <cell r="I18198">
            <v>0</v>
          </cell>
          <cell r="M18198">
            <v>12</v>
          </cell>
          <cell r="Q18198">
            <v>12</v>
          </cell>
          <cell r="V18198">
            <v>7100</v>
          </cell>
        </row>
        <row r="18199">
          <cell r="A18199">
            <v>1</v>
          </cell>
          <cell r="E18199">
            <v>12</v>
          </cell>
          <cell r="I18199">
            <v>2500</v>
          </cell>
          <cell r="M18199">
            <v>12</v>
          </cell>
          <cell r="Q18199">
            <v>12</v>
          </cell>
          <cell r="V18199">
            <v>7300</v>
          </cell>
        </row>
        <row r="18200">
          <cell r="A18200">
            <v>1</v>
          </cell>
          <cell r="E18200">
            <v>12</v>
          </cell>
          <cell r="I18200">
            <v>73694.740000000005</v>
          </cell>
          <cell r="M18200">
            <v>12</v>
          </cell>
          <cell r="Q18200">
            <v>12</v>
          </cell>
          <cell r="V18200">
            <v>7500</v>
          </cell>
        </row>
        <row r="18201">
          <cell r="A18201">
            <v>1</v>
          </cell>
          <cell r="E18201">
            <v>12</v>
          </cell>
          <cell r="I18201">
            <v>4078.06</v>
          </cell>
          <cell r="M18201">
            <v>12</v>
          </cell>
          <cell r="Q18201">
            <v>12</v>
          </cell>
          <cell r="V18201">
            <v>7914</v>
          </cell>
        </row>
        <row r="18202">
          <cell r="A18202">
            <v>1</v>
          </cell>
          <cell r="E18202">
            <v>12</v>
          </cell>
          <cell r="I18202">
            <v>281649.93</v>
          </cell>
          <cell r="M18202">
            <v>12</v>
          </cell>
          <cell r="Q18202">
            <v>12</v>
          </cell>
          <cell r="V18202">
            <v>7915</v>
          </cell>
        </row>
        <row r="18203">
          <cell r="A18203">
            <v>1</v>
          </cell>
          <cell r="E18203">
            <v>12</v>
          </cell>
          <cell r="I18203">
            <v>28688.16</v>
          </cell>
          <cell r="M18203">
            <v>12</v>
          </cell>
          <cell r="Q18203">
            <v>12</v>
          </cell>
          <cell r="V18203">
            <v>8111</v>
          </cell>
        </row>
        <row r="18204">
          <cell r="A18204">
            <v>1</v>
          </cell>
          <cell r="E18204">
            <v>12</v>
          </cell>
          <cell r="I18204">
            <v>-74350.990000000005</v>
          </cell>
          <cell r="M18204">
            <v>12</v>
          </cell>
          <cell r="Q18204">
            <v>12</v>
          </cell>
          <cell r="V18204">
            <v>9251</v>
          </cell>
        </row>
        <row r="18205">
          <cell r="A18205">
            <v>1</v>
          </cell>
          <cell r="E18205">
            <v>12</v>
          </cell>
          <cell r="I18205">
            <v>-71429.14</v>
          </cell>
          <cell r="M18205">
            <v>12</v>
          </cell>
          <cell r="Q18205">
            <v>12</v>
          </cell>
          <cell r="V18205">
            <v>9252</v>
          </cell>
        </row>
        <row r="18206">
          <cell r="A18206">
            <v>1</v>
          </cell>
          <cell r="E18206">
            <v>12</v>
          </cell>
          <cell r="I18206">
            <v>-34507.96</v>
          </cell>
          <cell r="M18206">
            <v>12</v>
          </cell>
          <cell r="Q18206">
            <v>12</v>
          </cell>
          <cell r="V18206">
            <v>9256</v>
          </cell>
        </row>
        <row r="18207">
          <cell r="A18207">
            <v>1</v>
          </cell>
          <cell r="E18207">
            <v>12</v>
          </cell>
          <cell r="I18207">
            <v>-195205.63</v>
          </cell>
          <cell r="M18207">
            <v>12</v>
          </cell>
          <cell r="Q18207">
            <v>12</v>
          </cell>
          <cell r="V18207">
            <v>9305</v>
          </cell>
        </row>
        <row r="18208">
          <cell r="A18208">
            <v>1</v>
          </cell>
          <cell r="E18208">
            <v>12</v>
          </cell>
          <cell r="I18208">
            <v>-14905.61</v>
          </cell>
          <cell r="M18208">
            <v>12</v>
          </cell>
          <cell r="Q18208">
            <v>12</v>
          </cell>
          <cell r="V18208">
            <v>9600</v>
          </cell>
        </row>
        <row r="18209">
          <cell r="A18209">
            <v>1</v>
          </cell>
          <cell r="E18209">
            <v>12</v>
          </cell>
          <cell r="I18209">
            <v>65522.77</v>
          </cell>
          <cell r="M18209">
            <v>12</v>
          </cell>
          <cell r="Q18209">
            <v>12</v>
          </cell>
          <cell r="V18209">
            <v>9610</v>
          </cell>
        </row>
        <row r="18210">
          <cell r="A18210">
            <v>1</v>
          </cell>
          <cell r="E18210">
            <v>12</v>
          </cell>
          <cell r="I18210">
            <v>-90182.21</v>
          </cell>
          <cell r="M18210">
            <v>12</v>
          </cell>
          <cell r="Q18210">
            <v>12</v>
          </cell>
          <cell r="V18210">
            <v>9670</v>
          </cell>
        </row>
        <row r="18211">
          <cell r="A18211">
            <v>1</v>
          </cell>
          <cell r="E18211">
            <v>12</v>
          </cell>
          <cell r="I18211">
            <v>1906153.4</v>
          </cell>
          <cell r="M18211">
            <v>12</v>
          </cell>
          <cell r="Q18211">
            <v>12</v>
          </cell>
          <cell r="V18211">
            <v>5301</v>
          </cell>
        </row>
        <row r="18212">
          <cell r="A18212">
            <v>1</v>
          </cell>
          <cell r="E18212">
            <v>7</v>
          </cell>
          <cell r="I18212">
            <v>-100000</v>
          </cell>
          <cell r="M18212">
            <v>7</v>
          </cell>
          <cell r="Q18212">
            <v>7</v>
          </cell>
          <cell r="V18212">
            <v>5100</v>
          </cell>
        </row>
        <row r="18213">
          <cell r="A18213">
            <v>1</v>
          </cell>
          <cell r="E18213">
            <v>7</v>
          </cell>
          <cell r="I18213">
            <v>450739.64</v>
          </cell>
          <cell r="M18213">
            <v>7</v>
          </cell>
          <cell r="Q18213">
            <v>7</v>
          </cell>
          <cell r="V18213">
            <v>5400</v>
          </cell>
        </row>
        <row r="18214">
          <cell r="A18214">
            <v>1</v>
          </cell>
          <cell r="E18214">
            <v>7</v>
          </cell>
          <cell r="I18214">
            <v>-517751.48</v>
          </cell>
          <cell r="M18214">
            <v>7</v>
          </cell>
          <cell r="Q18214">
            <v>7</v>
          </cell>
          <cell r="V18214">
            <v>5400</v>
          </cell>
        </row>
        <row r="18215">
          <cell r="A18215">
            <v>1</v>
          </cell>
          <cell r="E18215">
            <v>7</v>
          </cell>
          <cell r="I18215">
            <v>392053.25</v>
          </cell>
          <cell r="M18215">
            <v>7</v>
          </cell>
          <cell r="Q18215">
            <v>7</v>
          </cell>
          <cell r="V18215">
            <v>5400</v>
          </cell>
        </row>
        <row r="18216">
          <cell r="A18216">
            <v>1</v>
          </cell>
          <cell r="E18216">
            <v>7</v>
          </cell>
          <cell r="I18216">
            <v>-6658006.6600000001</v>
          </cell>
          <cell r="M18216">
            <v>7</v>
          </cell>
          <cell r="Q18216">
            <v>7</v>
          </cell>
          <cell r="V18216">
            <v>5400</v>
          </cell>
        </row>
        <row r="18217">
          <cell r="A18217">
            <v>1</v>
          </cell>
          <cell r="E18217">
            <v>7</v>
          </cell>
          <cell r="I18217">
            <v>0</v>
          </cell>
          <cell r="M18217">
            <v>7</v>
          </cell>
          <cell r="Q18217">
            <v>7</v>
          </cell>
          <cell r="V18217">
            <v>5400</v>
          </cell>
        </row>
        <row r="18218">
          <cell r="A18218">
            <v>1</v>
          </cell>
          <cell r="E18218">
            <v>7</v>
          </cell>
          <cell r="I18218">
            <v>3581587.82</v>
          </cell>
          <cell r="M18218">
            <v>7</v>
          </cell>
          <cell r="Q18218">
            <v>7</v>
          </cell>
          <cell r="V18218">
            <v>6110</v>
          </cell>
        </row>
        <row r="18219">
          <cell r="A18219">
            <v>1</v>
          </cell>
          <cell r="E18219">
            <v>7</v>
          </cell>
          <cell r="I18219">
            <v>-749419.63</v>
          </cell>
          <cell r="M18219">
            <v>7</v>
          </cell>
          <cell r="Q18219">
            <v>7</v>
          </cell>
          <cell r="V18219">
            <v>6120</v>
          </cell>
        </row>
        <row r="18220">
          <cell r="A18220">
            <v>1</v>
          </cell>
          <cell r="E18220">
            <v>7</v>
          </cell>
          <cell r="I18220">
            <v>327853.39</v>
          </cell>
          <cell r="M18220">
            <v>7</v>
          </cell>
          <cell r="Q18220">
            <v>7</v>
          </cell>
          <cell r="V18220">
            <v>6210</v>
          </cell>
        </row>
        <row r="18221">
          <cell r="A18221">
            <v>1</v>
          </cell>
          <cell r="E18221">
            <v>7</v>
          </cell>
          <cell r="I18221">
            <v>-73778.509999999995</v>
          </cell>
          <cell r="M18221">
            <v>7</v>
          </cell>
          <cell r="Q18221">
            <v>7</v>
          </cell>
          <cell r="V18221">
            <v>6220</v>
          </cell>
        </row>
        <row r="18222">
          <cell r="A18222">
            <v>1</v>
          </cell>
          <cell r="E18222">
            <v>7</v>
          </cell>
          <cell r="I18222">
            <v>576350.31999999995</v>
          </cell>
          <cell r="M18222">
            <v>7</v>
          </cell>
          <cell r="Q18222">
            <v>7</v>
          </cell>
          <cell r="V18222">
            <v>6310</v>
          </cell>
        </row>
        <row r="18223">
          <cell r="A18223">
            <v>1</v>
          </cell>
          <cell r="E18223">
            <v>7</v>
          </cell>
          <cell r="I18223">
            <v>-259357.65</v>
          </cell>
          <cell r="M18223">
            <v>7</v>
          </cell>
          <cell r="Q18223">
            <v>7</v>
          </cell>
          <cell r="V18223">
            <v>6320</v>
          </cell>
        </row>
        <row r="18224">
          <cell r="A18224">
            <v>1</v>
          </cell>
          <cell r="E18224">
            <v>7</v>
          </cell>
          <cell r="I18224">
            <v>56034.48</v>
          </cell>
          <cell r="M18224">
            <v>7</v>
          </cell>
          <cell r="Q18224">
            <v>7</v>
          </cell>
          <cell r="V18224">
            <v>6410</v>
          </cell>
        </row>
        <row r="18225">
          <cell r="A18225">
            <v>1</v>
          </cell>
          <cell r="E18225">
            <v>7</v>
          </cell>
          <cell r="I18225">
            <v>-8560.81</v>
          </cell>
          <cell r="M18225">
            <v>7</v>
          </cell>
          <cell r="Q18225">
            <v>7</v>
          </cell>
          <cell r="V18225">
            <v>6420</v>
          </cell>
        </row>
        <row r="18226">
          <cell r="A18226">
            <v>1</v>
          </cell>
          <cell r="E18226">
            <v>7</v>
          </cell>
          <cell r="I18226">
            <v>-8583.5400000000009</v>
          </cell>
          <cell r="M18226">
            <v>7</v>
          </cell>
          <cell r="Q18226">
            <v>7</v>
          </cell>
          <cell r="V18226">
            <v>6520</v>
          </cell>
        </row>
        <row r="18227">
          <cell r="A18227">
            <v>1</v>
          </cell>
          <cell r="E18227">
            <v>7</v>
          </cell>
          <cell r="I18227">
            <v>851173.82</v>
          </cell>
          <cell r="M18227">
            <v>7</v>
          </cell>
          <cell r="Q18227">
            <v>7</v>
          </cell>
          <cell r="V18227">
            <v>6710</v>
          </cell>
        </row>
        <row r="18228">
          <cell r="A18228">
            <v>1</v>
          </cell>
          <cell r="E18228">
            <v>7</v>
          </cell>
          <cell r="I18228">
            <v>-25750.63</v>
          </cell>
          <cell r="M18228">
            <v>7</v>
          </cell>
          <cell r="Q18228">
            <v>7</v>
          </cell>
          <cell r="V18228">
            <v>6720</v>
          </cell>
        </row>
        <row r="18229">
          <cell r="A18229">
            <v>1</v>
          </cell>
          <cell r="E18229">
            <v>7</v>
          </cell>
          <cell r="I18229">
            <v>3500</v>
          </cell>
          <cell r="M18229">
            <v>7</v>
          </cell>
          <cell r="Q18229">
            <v>7</v>
          </cell>
          <cell r="V18229">
            <v>6810</v>
          </cell>
        </row>
        <row r="18230">
          <cell r="A18230">
            <v>1</v>
          </cell>
          <cell r="E18230">
            <v>7</v>
          </cell>
          <cell r="I18230">
            <v>340000</v>
          </cell>
          <cell r="M18230">
            <v>7</v>
          </cell>
          <cell r="Q18230">
            <v>7</v>
          </cell>
          <cell r="V18230">
            <v>7000</v>
          </cell>
        </row>
        <row r="18231">
          <cell r="A18231">
            <v>1</v>
          </cell>
          <cell r="E18231">
            <v>7</v>
          </cell>
          <cell r="I18231">
            <v>30823003.699999999</v>
          </cell>
          <cell r="M18231">
            <v>7</v>
          </cell>
          <cell r="Q18231">
            <v>7</v>
          </cell>
          <cell r="V18231">
            <v>7100</v>
          </cell>
        </row>
        <row r="18232">
          <cell r="A18232">
            <v>1</v>
          </cell>
          <cell r="E18232">
            <v>7</v>
          </cell>
          <cell r="I18232">
            <v>-1710395.28</v>
          </cell>
          <cell r="M18232">
            <v>7</v>
          </cell>
          <cell r="Q18232">
            <v>7</v>
          </cell>
          <cell r="V18232">
            <v>7110</v>
          </cell>
        </row>
        <row r="18233">
          <cell r="A18233">
            <v>1</v>
          </cell>
          <cell r="E18233">
            <v>7</v>
          </cell>
          <cell r="I18233">
            <v>13573857.710000001</v>
          </cell>
          <cell r="M18233">
            <v>7</v>
          </cell>
          <cell r="Q18233">
            <v>7</v>
          </cell>
          <cell r="V18233">
            <v>7130</v>
          </cell>
        </row>
        <row r="18234">
          <cell r="A18234">
            <v>1</v>
          </cell>
          <cell r="E18234">
            <v>7</v>
          </cell>
          <cell r="I18234">
            <v>0</v>
          </cell>
          <cell r="M18234">
            <v>7</v>
          </cell>
          <cell r="Q18234">
            <v>7</v>
          </cell>
          <cell r="V18234">
            <v>7150</v>
          </cell>
        </row>
        <row r="18235">
          <cell r="A18235">
            <v>1</v>
          </cell>
          <cell r="E18235">
            <v>7</v>
          </cell>
          <cell r="I18235">
            <v>200000</v>
          </cell>
          <cell r="M18235">
            <v>7</v>
          </cell>
          <cell r="Q18235">
            <v>7</v>
          </cell>
          <cell r="V18235">
            <v>7300</v>
          </cell>
        </row>
        <row r="18236">
          <cell r="A18236">
            <v>1</v>
          </cell>
          <cell r="E18236">
            <v>7</v>
          </cell>
          <cell r="I18236">
            <v>429489.21</v>
          </cell>
          <cell r="M18236">
            <v>7</v>
          </cell>
          <cell r="Q18236">
            <v>7</v>
          </cell>
          <cell r="V18236">
            <v>7300</v>
          </cell>
        </row>
        <row r="18237">
          <cell r="A18237">
            <v>1</v>
          </cell>
          <cell r="E18237">
            <v>7</v>
          </cell>
          <cell r="I18237">
            <v>-1992219.96</v>
          </cell>
          <cell r="M18237">
            <v>7</v>
          </cell>
          <cell r="Q18237">
            <v>7</v>
          </cell>
          <cell r="V18237">
            <v>7400</v>
          </cell>
        </row>
        <row r="18238">
          <cell r="A18238">
            <v>1</v>
          </cell>
          <cell r="E18238">
            <v>7</v>
          </cell>
          <cell r="I18238">
            <v>0</v>
          </cell>
          <cell r="M18238">
            <v>7</v>
          </cell>
          <cell r="Q18238">
            <v>7</v>
          </cell>
          <cell r="V18238">
            <v>7700</v>
          </cell>
        </row>
        <row r="18239">
          <cell r="A18239">
            <v>1</v>
          </cell>
          <cell r="E18239">
            <v>7</v>
          </cell>
          <cell r="I18239">
            <v>0</v>
          </cell>
          <cell r="M18239">
            <v>7</v>
          </cell>
          <cell r="Q18239">
            <v>7</v>
          </cell>
          <cell r="V18239">
            <v>7700</v>
          </cell>
        </row>
        <row r="18240">
          <cell r="A18240">
            <v>1</v>
          </cell>
          <cell r="E18240">
            <v>7</v>
          </cell>
          <cell r="I18240">
            <v>660000</v>
          </cell>
          <cell r="M18240">
            <v>7</v>
          </cell>
          <cell r="Q18240">
            <v>7</v>
          </cell>
          <cell r="V18240">
            <v>7800</v>
          </cell>
        </row>
        <row r="18241">
          <cell r="A18241">
            <v>1</v>
          </cell>
          <cell r="E18241">
            <v>7</v>
          </cell>
          <cell r="I18241">
            <v>151569.44</v>
          </cell>
          <cell r="M18241">
            <v>7</v>
          </cell>
          <cell r="Q18241">
            <v>7</v>
          </cell>
          <cell r="V18241">
            <v>7912</v>
          </cell>
        </row>
        <row r="18242">
          <cell r="A18242">
            <v>1</v>
          </cell>
          <cell r="E18242">
            <v>7</v>
          </cell>
          <cell r="I18242">
            <v>0</v>
          </cell>
          <cell r="M18242">
            <v>7</v>
          </cell>
          <cell r="Q18242">
            <v>7</v>
          </cell>
          <cell r="V18242">
            <v>7913</v>
          </cell>
        </row>
        <row r="18243">
          <cell r="A18243">
            <v>1</v>
          </cell>
          <cell r="E18243">
            <v>7</v>
          </cell>
          <cell r="I18243">
            <v>0</v>
          </cell>
          <cell r="M18243">
            <v>7</v>
          </cell>
          <cell r="Q18243">
            <v>7</v>
          </cell>
          <cell r="V18243">
            <v>7916</v>
          </cell>
        </row>
        <row r="18244">
          <cell r="A18244">
            <v>1</v>
          </cell>
          <cell r="E18244">
            <v>7</v>
          </cell>
          <cell r="I18244">
            <v>221200</v>
          </cell>
          <cell r="M18244">
            <v>7</v>
          </cell>
          <cell r="Q18244">
            <v>7</v>
          </cell>
          <cell r="V18244">
            <v>7917</v>
          </cell>
        </row>
        <row r="18245">
          <cell r="A18245">
            <v>1</v>
          </cell>
          <cell r="E18245">
            <v>7</v>
          </cell>
          <cell r="I18245">
            <v>1676557.86</v>
          </cell>
          <cell r="M18245">
            <v>7</v>
          </cell>
          <cell r="Q18245">
            <v>7</v>
          </cell>
          <cell r="V18245">
            <v>8101</v>
          </cell>
        </row>
        <row r="18246">
          <cell r="A18246">
            <v>1</v>
          </cell>
          <cell r="E18246">
            <v>7</v>
          </cell>
          <cell r="I18246">
            <v>1825146.16</v>
          </cell>
          <cell r="M18246">
            <v>7</v>
          </cell>
          <cell r="Q18246">
            <v>7</v>
          </cell>
          <cell r="V18246">
            <v>8102</v>
          </cell>
        </row>
        <row r="18247">
          <cell r="A18247">
            <v>1</v>
          </cell>
          <cell r="E18247">
            <v>7</v>
          </cell>
          <cell r="I18247">
            <v>2232.9299999999998</v>
          </cell>
          <cell r="M18247">
            <v>7</v>
          </cell>
          <cell r="Q18247">
            <v>7</v>
          </cell>
          <cell r="V18247">
            <v>8103</v>
          </cell>
        </row>
        <row r="18248">
          <cell r="A18248">
            <v>1</v>
          </cell>
          <cell r="E18248">
            <v>7</v>
          </cell>
          <cell r="I18248">
            <v>308073</v>
          </cell>
          <cell r="M18248">
            <v>7</v>
          </cell>
          <cell r="Q18248">
            <v>7</v>
          </cell>
          <cell r="V18248">
            <v>8600</v>
          </cell>
        </row>
        <row r="18249">
          <cell r="A18249">
            <v>1</v>
          </cell>
          <cell r="E18249">
            <v>7</v>
          </cell>
          <cell r="I18249">
            <v>896764</v>
          </cell>
          <cell r="M18249">
            <v>7</v>
          </cell>
          <cell r="Q18249">
            <v>7</v>
          </cell>
          <cell r="V18249">
            <v>8700</v>
          </cell>
        </row>
        <row r="18250">
          <cell r="A18250">
            <v>1</v>
          </cell>
          <cell r="E18250">
            <v>7</v>
          </cell>
          <cell r="I18250">
            <v>-46050506.859999999</v>
          </cell>
          <cell r="M18250">
            <v>7</v>
          </cell>
          <cell r="Q18250">
            <v>7</v>
          </cell>
          <cell r="V18250">
            <v>9100</v>
          </cell>
        </row>
        <row r="18251">
          <cell r="A18251">
            <v>1</v>
          </cell>
          <cell r="E18251">
            <v>7</v>
          </cell>
          <cell r="I18251">
            <v>0</v>
          </cell>
          <cell r="M18251">
            <v>7</v>
          </cell>
          <cell r="Q18251">
            <v>7</v>
          </cell>
          <cell r="V18251">
            <v>9215</v>
          </cell>
        </row>
        <row r="18252">
          <cell r="A18252">
            <v>1</v>
          </cell>
          <cell r="E18252">
            <v>7</v>
          </cell>
          <cell r="I18252">
            <v>-3502989.83</v>
          </cell>
          <cell r="M18252">
            <v>7</v>
          </cell>
          <cell r="Q18252">
            <v>7</v>
          </cell>
          <cell r="V18252">
            <v>9251</v>
          </cell>
        </row>
        <row r="18253">
          <cell r="A18253">
            <v>1</v>
          </cell>
          <cell r="E18253">
            <v>7</v>
          </cell>
          <cell r="I18253">
            <v>-5866810.7699999996</v>
          </cell>
          <cell r="M18253">
            <v>7</v>
          </cell>
          <cell r="Q18253">
            <v>7</v>
          </cell>
          <cell r="V18253">
            <v>9252</v>
          </cell>
        </row>
        <row r="18254">
          <cell r="A18254">
            <v>1</v>
          </cell>
          <cell r="E18254">
            <v>7</v>
          </cell>
          <cell r="I18254">
            <v>167374.85</v>
          </cell>
          <cell r="M18254">
            <v>7</v>
          </cell>
          <cell r="Q18254">
            <v>7</v>
          </cell>
          <cell r="V18254">
            <v>9253</v>
          </cell>
        </row>
        <row r="18255">
          <cell r="A18255">
            <v>1</v>
          </cell>
          <cell r="E18255">
            <v>7</v>
          </cell>
          <cell r="I18255">
            <v>-12770</v>
          </cell>
          <cell r="M18255">
            <v>7</v>
          </cell>
          <cell r="Q18255">
            <v>7</v>
          </cell>
          <cell r="V18255">
            <v>9255</v>
          </cell>
        </row>
        <row r="18256">
          <cell r="A18256">
            <v>1</v>
          </cell>
          <cell r="E18256">
            <v>7</v>
          </cell>
          <cell r="I18256">
            <v>-18040</v>
          </cell>
          <cell r="M18256">
            <v>7</v>
          </cell>
          <cell r="Q18256">
            <v>7</v>
          </cell>
          <cell r="V18256">
            <v>9256</v>
          </cell>
        </row>
        <row r="18257">
          <cell r="A18257">
            <v>1</v>
          </cell>
          <cell r="E18257">
            <v>7</v>
          </cell>
          <cell r="I18257">
            <v>-1236468.3</v>
          </cell>
          <cell r="M18257">
            <v>7</v>
          </cell>
          <cell r="Q18257">
            <v>7</v>
          </cell>
          <cell r="V18257">
            <v>9305</v>
          </cell>
        </row>
        <row r="18258">
          <cell r="A18258">
            <v>1</v>
          </cell>
          <cell r="E18258">
            <v>7</v>
          </cell>
          <cell r="I18258">
            <v>-510250.25</v>
          </cell>
          <cell r="M18258">
            <v>7</v>
          </cell>
          <cell r="Q18258">
            <v>7</v>
          </cell>
          <cell r="V18258">
            <v>9306</v>
          </cell>
        </row>
        <row r="18259">
          <cell r="A18259">
            <v>1</v>
          </cell>
          <cell r="E18259">
            <v>7</v>
          </cell>
          <cell r="I18259">
            <v>3377207.83</v>
          </cell>
          <cell r="M18259">
            <v>7</v>
          </cell>
          <cell r="Q18259">
            <v>7</v>
          </cell>
          <cell r="V18259">
            <v>9400</v>
          </cell>
        </row>
        <row r="18260">
          <cell r="A18260">
            <v>1</v>
          </cell>
          <cell r="E18260">
            <v>7</v>
          </cell>
          <cell r="I18260">
            <v>-1500</v>
          </cell>
          <cell r="M18260">
            <v>7</v>
          </cell>
          <cell r="Q18260">
            <v>7</v>
          </cell>
          <cell r="V18260">
            <v>9500</v>
          </cell>
        </row>
        <row r="18261">
          <cell r="A18261">
            <v>1</v>
          </cell>
          <cell r="E18261">
            <v>7</v>
          </cell>
          <cell r="I18261">
            <v>-2510750.1</v>
          </cell>
          <cell r="M18261">
            <v>7</v>
          </cell>
          <cell r="Q18261">
            <v>7</v>
          </cell>
          <cell r="V18261">
            <v>9530</v>
          </cell>
        </row>
        <row r="18262">
          <cell r="A18262">
            <v>1</v>
          </cell>
          <cell r="E18262">
            <v>7</v>
          </cell>
          <cell r="I18262">
            <v>-2982928.66</v>
          </cell>
          <cell r="M18262">
            <v>7</v>
          </cell>
          <cell r="Q18262">
            <v>7</v>
          </cell>
          <cell r="V18262">
            <v>9600</v>
          </cell>
        </row>
        <row r="18263">
          <cell r="A18263">
            <v>1</v>
          </cell>
          <cell r="E18263">
            <v>7</v>
          </cell>
          <cell r="I18263">
            <v>1586679</v>
          </cell>
          <cell r="M18263">
            <v>7</v>
          </cell>
          <cell r="Q18263">
            <v>7</v>
          </cell>
          <cell r="V18263">
            <v>9610</v>
          </cell>
        </row>
        <row r="18264">
          <cell r="A18264">
            <v>1</v>
          </cell>
          <cell r="E18264">
            <v>7</v>
          </cell>
          <cell r="I18264">
            <v>1189620.3700000001</v>
          </cell>
          <cell r="M18264">
            <v>7</v>
          </cell>
          <cell r="Q18264">
            <v>7</v>
          </cell>
          <cell r="V18264">
            <v>9611</v>
          </cell>
        </row>
        <row r="18265">
          <cell r="A18265">
            <v>1</v>
          </cell>
          <cell r="E18265">
            <v>7</v>
          </cell>
          <cell r="I18265">
            <v>0</v>
          </cell>
          <cell r="M18265">
            <v>7</v>
          </cell>
          <cell r="Q18265">
            <v>7</v>
          </cell>
          <cell r="V18265">
            <v>9620</v>
          </cell>
        </row>
        <row r="18266">
          <cell r="A18266">
            <v>1</v>
          </cell>
          <cell r="E18266">
            <v>7</v>
          </cell>
          <cell r="I18266">
            <v>1164859.27</v>
          </cell>
          <cell r="M18266">
            <v>7</v>
          </cell>
          <cell r="Q18266">
            <v>7</v>
          </cell>
          <cell r="V18266">
            <v>9670</v>
          </cell>
        </row>
        <row r="18267">
          <cell r="A18267">
            <v>1</v>
          </cell>
          <cell r="E18267">
            <v>7</v>
          </cell>
          <cell r="I18267">
            <v>-391148.09</v>
          </cell>
          <cell r="M18267">
            <v>7</v>
          </cell>
          <cell r="Q18267">
            <v>7</v>
          </cell>
          <cell r="V18267">
            <v>9990</v>
          </cell>
        </row>
        <row r="18268">
          <cell r="A18268">
            <v>1</v>
          </cell>
          <cell r="E18268">
            <v>7</v>
          </cell>
          <cell r="I18268">
            <v>6813436.8300000001</v>
          </cell>
          <cell r="M18268">
            <v>7</v>
          </cell>
          <cell r="Q18268">
            <v>7</v>
          </cell>
          <cell r="V18268">
            <v>5301</v>
          </cell>
        </row>
        <row r="18269">
          <cell r="A18269">
            <v>1</v>
          </cell>
          <cell r="E18269">
            <v>18</v>
          </cell>
          <cell r="I18269">
            <v>0</v>
          </cell>
          <cell r="M18269">
            <v>18</v>
          </cell>
          <cell r="Q18269">
            <v>18</v>
          </cell>
          <cell r="V18269">
            <v>5400</v>
          </cell>
        </row>
        <row r="18270">
          <cell r="A18270">
            <v>1</v>
          </cell>
          <cell r="E18270">
            <v>20</v>
          </cell>
          <cell r="I18270">
            <v>0</v>
          </cell>
          <cell r="M18270">
            <v>20</v>
          </cell>
          <cell r="Q18270">
            <v>20</v>
          </cell>
          <cell r="V18270">
            <v>5400</v>
          </cell>
        </row>
        <row r="18271">
          <cell r="A18271">
            <v>1</v>
          </cell>
          <cell r="E18271">
            <v>20</v>
          </cell>
          <cell r="I18271">
            <v>0</v>
          </cell>
          <cell r="M18271">
            <v>20</v>
          </cell>
          <cell r="Q18271">
            <v>20</v>
          </cell>
          <cell r="V18271">
            <v>5400</v>
          </cell>
        </row>
        <row r="18272">
          <cell r="A18272">
            <v>1</v>
          </cell>
          <cell r="E18272">
            <v>10</v>
          </cell>
          <cell r="I18272">
            <v>-3027573457.4899998</v>
          </cell>
          <cell r="M18272">
            <v>10</v>
          </cell>
          <cell r="Q18272">
            <v>10</v>
          </cell>
          <cell r="V18272">
            <v>1010</v>
          </cell>
        </row>
        <row r="18273">
          <cell r="A18273">
            <v>1</v>
          </cell>
          <cell r="E18273">
            <v>10</v>
          </cell>
          <cell r="I18273">
            <v>-625824649.00999999</v>
          </cell>
          <cell r="M18273">
            <v>10</v>
          </cell>
          <cell r="Q18273">
            <v>10</v>
          </cell>
          <cell r="V18273">
            <v>1020</v>
          </cell>
        </row>
        <row r="18274">
          <cell r="A18274">
            <v>1</v>
          </cell>
          <cell r="E18274">
            <v>10</v>
          </cell>
          <cell r="I18274">
            <v>0</v>
          </cell>
          <cell r="M18274">
            <v>10</v>
          </cell>
          <cell r="Q18274">
            <v>10</v>
          </cell>
          <cell r="V18274">
            <v>1030</v>
          </cell>
        </row>
        <row r="18275">
          <cell r="A18275">
            <v>1</v>
          </cell>
          <cell r="E18275">
            <v>10</v>
          </cell>
          <cell r="I18275">
            <v>0</v>
          </cell>
          <cell r="M18275">
            <v>10</v>
          </cell>
          <cell r="Q18275">
            <v>10</v>
          </cell>
          <cell r="V18275">
            <v>1060</v>
          </cell>
        </row>
        <row r="18276">
          <cell r="A18276">
            <v>1</v>
          </cell>
          <cell r="E18276">
            <v>10</v>
          </cell>
          <cell r="I18276">
            <v>0</v>
          </cell>
          <cell r="M18276">
            <v>10</v>
          </cell>
          <cell r="Q18276">
            <v>10</v>
          </cell>
          <cell r="V18276">
            <v>1090</v>
          </cell>
        </row>
        <row r="18277">
          <cell r="A18277">
            <v>1</v>
          </cell>
          <cell r="E18277">
            <v>10</v>
          </cell>
          <cell r="I18277">
            <v>-1019859403.4400001</v>
          </cell>
          <cell r="M18277">
            <v>10</v>
          </cell>
          <cell r="Q18277">
            <v>10</v>
          </cell>
          <cell r="V18277">
            <v>1095</v>
          </cell>
        </row>
        <row r="18278">
          <cell r="A18278">
            <v>1</v>
          </cell>
          <cell r="E18278">
            <v>10</v>
          </cell>
          <cell r="I18278">
            <v>-245645087.25</v>
          </cell>
          <cell r="M18278">
            <v>10</v>
          </cell>
          <cell r="Q18278">
            <v>10</v>
          </cell>
          <cell r="V18278">
            <v>1096</v>
          </cell>
        </row>
        <row r="18279">
          <cell r="A18279">
            <v>1</v>
          </cell>
          <cell r="E18279">
            <v>10</v>
          </cell>
          <cell r="I18279">
            <v>0</v>
          </cell>
          <cell r="M18279">
            <v>10</v>
          </cell>
          <cell r="Q18279">
            <v>10</v>
          </cell>
          <cell r="V18279">
            <v>2010</v>
          </cell>
        </row>
        <row r="18280">
          <cell r="A18280">
            <v>1</v>
          </cell>
          <cell r="E18280">
            <v>10</v>
          </cell>
          <cell r="I18280">
            <v>0</v>
          </cell>
          <cell r="M18280">
            <v>10</v>
          </cell>
          <cell r="Q18280">
            <v>10</v>
          </cell>
          <cell r="V18280">
            <v>2011</v>
          </cell>
        </row>
        <row r="18281">
          <cell r="A18281">
            <v>1</v>
          </cell>
          <cell r="E18281">
            <v>10</v>
          </cell>
          <cell r="I18281">
            <v>141675607.34999999</v>
          </cell>
          <cell r="M18281">
            <v>10</v>
          </cell>
          <cell r="Q18281">
            <v>10</v>
          </cell>
          <cell r="V18281">
            <v>2030</v>
          </cell>
        </row>
        <row r="18282">
          <cell r="A18282">
            <v>1</v>
          </cell>
          <cell r="E18282">
            <v>10</v>
          </cell>
          <cell r="I18282">
            <v>192471714.28</v>
          </cell>
          <cell r="M18282">
            <v>10</v>
          </cell>
          <cell r="Q18282">
            <v>10</v>
          </cell>
          <cell r="V18282">
            <v>2040</v>
          </cell>
        </row>
        <row r="18283">
          <cell r="A18283">
            <v>1</v>
          </cell>
          <cell r="E18283">
            <v>10</v>
          </cell>
          <cell r="I18283">
            <v>228982232.69</v>
          </cell>
          <cell r="M18283">
            <v>10</v>
          </cell>
          <cell r="Q18283">
            <v>10</v>
          </cell>
          <cell r="V18283">
            <v>2051</v>
          </cell>
        </row>
        <row r="18284">
          <cell r="A18284">
            <v>1</v>
          </cell>
          <cell r="E18284">
            <v>10</v>
          </cell>
          <cell r="I18284">
            <v>2746379.31</v>
          </cell>
          <cell r="M18284">
            <v>10</v>
          </cell>
          <cell r="Q18284">
            <v>10</v>
          </cell>
          <cell r="V18284">
            <v>2052</v>
          </cell>
        </row>
        <row r="18285">
          <cell r="A18285">
            <v>1</v>
          </cell>
          <cell r="E18285">
            <v>10</v>
          </cell>
          <cell r="I18285">
            <v>50000</v>
          </cell>
          <cell r="M18285">
            <v>10</v>
          </cell>
          <cell r="Q18285">
            <v>10</v>
          </cell>
          <cell r="V18285">
            <v>2053</v>
          </cell>
        </row>
        <row r="18286">
          <cell r="A18286">
            <v>1</v>
          </cell>
          <cell r="E18286">
            <v>10</v>
          </cell>
          <cell r="I18286">
            <v>0</v>
          </cell>
          <cell r="M18286">
            <v>10</v>
          </cell>
          <cell r="Q18286">
            <v>10</v>
          </cell>
          <cell r="V18286">
            <v>2054</v>
          </cell>
        </row>
        <row r="18287">
          <cell r="A18287">
            <v>1</v>
          </cell>
          <cell r="E18287">
            <v>10</v>
          </cell>
          <cell r="I18287">
            <v>0</v>
          </cell>
          <cell r="M18287">
            <v>10</v>
          </cell>
          <cell r="Q18287">
            <v>10</v>
          </cell>
          <cell r="V18287">
            <v>2055</v>
          </cell>
        </row>
        <row r="18288">
          <cell r="A18288">
            <v>1</v>
          </cell>
          <cell r="E18288">
            <v>10</v>
          </cell>
          <cell r="I18288">
            <v>0</v>
          </cell>
          <cell r="M18288">
            <v>10</v>
          </cell>
          <cell r="Q18288">
            <v>10</v>
          </cell>
          <cell r="V18288">
            <v>2090</v>
          </cell>
        </row>
        <row r="18289">
          <cell r="A18289">
            <v>1</v>
          </cell>
          <cell r="E18289">
            <v>10</v>
          </cell>
          <cell r="I18289">
            <v>2533889288.9200001</v>
          </cell>
          <cell r="M18289">
            <v>10</v>
          </cell>
          <cell r="Q18289">
            <v>10</v>
          </cell>
          <cell r="V18289">
            <v>2095</v>
          </cell>
        </row>
        <row r="18290">
          <cell r="A18290">
            <v>1</v>
          </cell>
          <cell r="E18290">
            <v>10</v>
          </cell>
          <cell r="I18290">
            <v>-820002.6</v>
          </cell>
          <cell r="M18290">
            <v>10</v>
          </cell>
          <cell r="Q18290">
            <v>10</v>
          </cell>
          <cell r="V18290">
            <v>3100</v>
          </cell>
        </row>
        <row r="18291">
          <cell r="A18291">
            <v>1</v>
          </cell>
          <cell r="E18291">
            <v>10</v>
          </cell>
          <cell r="I18291">
            <v>-3251664</v>
          </cell>
          <cell r="M18291">
            <v>10</v>
          </cell>
          <cell r="Q18291">
            <v>10</v>
          </cell>
          <cell r="V18291">
            <v>3300</v>
          </cell>
        </row>
        <row r="18292">
          <cell r="A18292">
            <v>1</v>
          </cell>
          <cell r="E18292">
            <v>10</v>
          </cell>
          <cell r="I18292">
            <v>-824883115.00999999</v>
          </cell>
          <cell r="M18292">
            <v>10</v>
          </cell>
          <cell r="Q18292">
            <v>10</v>
          </cell>
          <cell r="V18292">
            <v>3400</v>
          </cell>
        </row>
        <row r="18293">
          <cell r="A18293">
            <v>1</v>
          </cell>
          <cell r="E18293">
            <v>10</v>
          </cell>
          <cell r="I18293">
            <v>0</v>
          </cell>
          <cell r="M18293">
            <v>10</v>
          </cell>
          <cell r="Q18293">
            <v>10</v>
          </cell>
          <cell r="V18293">
            <v>3500</v>
          </cell>
        </row>
        <row r="18294">
          <cell r="A18294">
            <v>1</v>
          </cell>
          <cell r="E18294">
            <v>10</v>
          </cell>
          <cell r="I18294">
            <v>0</v>
          </cell>
          <cell r="M18294">
            <v>10</v>
          </cell>
          <cell r="Q18294">
            <v>10</v>
          </cell>
          <cell r="V18294">
            <v>4050</v>
          </cell>
        </row>
        <row r="18295">
          <cell r="A18295">
            <v>1</v>
          </cell>
          <cell r="E18295">
            <v>10</v>
          </cell>
          <cell r="I18295">
            <v>15485000</v>
          </cell>
          <cell r="M18295">
            <v>10</v>
          </cell>
          <cell r="Q18295">
            <v>10</v>
          </cell>
          <cell r="V18295">
            <v>4060</v>
          </cell>
        </row>
        <row r="18296">
          <cell r="A18296">
            <v>1</v>
          </cell>
          <cell r="E18296">
            <v>10</v>
          </cell>
          <cell r="I18296">
            <v>1727776.73</v>
          </cell>
          <cell r="M18296">
            <v>10</v>
          </cell>
          <cell r="Q18296">
            <v>10</v>
          </cell>
          <cell r="V18296">
            <v>4150</v>
          </cell>
        </row>
        <row r="18297">
          <cell r="A18297">
            <v>1</v>
          </cell>
          <cell r="E18297">
            <v>10</v>
          </cell>
          <cell r="I18297">
            <v>812828.04</v>
          </cell>
          <cell r="M18297">
            <v>10</v>
          </cell>
          <cell r="Q18297">
            <v>10</v>
          </cell>
          <cell r="V18297">
            <v>4200</v>
          </cell>
        </row>
        <row r="18298">
          <cell r="A18298">
            <v>1</v>
          </cell>
          <cell r="E18298">
            <v>10</v>
          </cell>
          <cell r="I18298">
            <v>642637.93000000005</v>
          </cell>
          <cell r="M18298">
            <v>10</v>
          </cell>
          <cell r="Q18298">
            <v>10</v>
          </cell>
          <cell r="V18298">
            <v>4250</v>
          </cell>
        </row>
        <row r="18299">
          <cell r="A18299">
            <v>1</v>
          </cell>
          <cell r="E18299">
            <v>10</v>
          </cell>
          <cell r="I18299">
            <v>0</v>
          </cell>
          <cell r="M18299">
            <v>10</v>
          </cell>
          <cell r="Q18299">
            <v>10</v>
          </cell>
          <cell r="V18299">
            <v>4260</v>
          </cell>
        </row>
        <row r="18300">
          <cell r="A18300">
            <v>1</v>
          </cell>
          <cell r="E18300">
            <v>10</v>
          </cell>
          <cell r="I18300">
            <v>0</v>
          </cell>
          <cell r="M18300">
            <v>10</v>
          </cell>
          <cell r="Q18300">
            <v>10</v>
          </cell>
          <cell r="V18300">
            <v>4280</v>
          </cell>
        </row>
        <row r="18301">
          <cell r="A18301">
            <v>1</v>
          </cell>
          <cell r="E18301">
            <v>10</v>
          </cell>
          <cell r="I18301">
            <v>3965195.21</v>
          </cell>
          <cell r="M18301">
            <v>10</v>
          </cell>
          <cell r="Q18301">
            <v>10</v>
          </cell>
          <cell r="V18301">
            <v>4301</v>
          </cell>
        </row>
        <row r="18302">
          <cell r="A18302">
            <v>1</v>
          </cell>
          <cell r="E18302">
            <v>10</v>
          </cell>
          <cell r="I18302">
            <v>4011790.48</v>
          </cell>
          <cell r="M18302">
            <v>10</v>
          </cell>
          <cell r="Q18302">
            <v>10</v>
          </cell>
          <cell r="V18302">
            <v>4302</v>
          </cell>
        </row>
        <row r="18303">
          <cell r="A18303">
            <v>1</v>
          </cell>
          <cell r="E18303">
            <v>10</v>
          </cell>
          <cell r="I18303">
            <v>48536369.93</v>
          </cell>
          <cell r="M18303">
            <v>10</v>
          </cell>
          <cell r="Q18303">
            <v>10</v>
          </cell>
          <cell r="V18303">
            <v>4303</v>
          </cell>
        </row>
        <row r="18304">
          <cell r="A18304">
            <v>1</v>
          </cell>
          <cell r="E18304">
            <v>10</v>
          </cell>
          <cell r="I18304">
            <v>2786908.44</v>
          </cell>
          <cell r="M18304">
            <v>10</v>
          </cell>
          <cell r="Q18304">
            <v>10</v>
          </cell>
          <cell r="V18304">
            <v>4304</v>
          </cell>
        </row>
        <row r="18305">
          <cell r="A18305">
            <v>1</v>
          </cell>
          <cell r="E18305">
            <v>10</v>
          </cell>
          <cell r="I18305">
            <v>2231683.88</v>
          </cell>
          <cell r="M18305">
            <v>10</v>
          </cell>
          <cell r="Q18305">
            <v>10</v>
          </cell>
          <cell r="V18305">
            <v>4305</v>
          </cell>
        </row>
        <row r="18306">
          <cell r="A18306">
            <v>1</v>
          </cell>
          <cell r="E18306">
            <v>10</v>
          </cell>
          <cell r="I18306">
            <v>43055.56</v>
          </cell>
          <cell r="M18306">
            <v>10</v>
          </cell>
          <cell r="Q18306">
            <v>10</v>
          </cell>
          <cell r="V18306">
            <v>4306</v>
          </cell>
        </row>
        <row r="18307">
          <cell r="A18307">
            <v>1</v>
          </cell>
          <cell r="E18307">
            <v>10</v>
          </cell>
          <cell r="I18307">
            <v>0</v>
          </cell>
          <cell r="M18307">
            <v>10</v>
          </cell>
          <cell r="Q18307">
            <v>10</v>
          </cell>
          <cell r="V18307">
            <v>4310</v>
          </cell>
        </row>
        <row r="18308">
          <cell r="A18308">
            <v>1</v>
          </cell>
          <cell r="E18308">
            <v>10</v>
          </cell>
          <cell r="I18308">
            <v>0</v>
          </cell>
          <cell r="M18308">
            <v>10</v>
          </cell>
          <cell r="Q18308">
            <v>10</v>
          </cell>
          <cell r="V18308">
            <v>4340</v>
          </cell>
        </row>
        <row r="18309">
          <cell r="A18309">
            <v>1</v>
          </cell>
          <cell r="E18309">
            <v>10</v>
          </cell>
          <cell r="I18309">
            <v>272600</v>
          </cell>
          <cell r="M18309">
            <v>10</v>
          </cell>
          <cell r="Q18309">
            <v>10</v>
          </cell>
          <cell r="V18309">
            <v>4360</v>
          </cell>
        </row>
        <row r="18310">
          <cell r="A18310">
            <v>1</v>
          </cell>
          <cell r="E18310">
            <v>10</v>
          </cell>
          <cell r="I18310">
            <v>13576320.689999999</v>
          </cell>
          <cell r="M18310">
            <v>10</v>
          </cell>
          <cell r="Q18310">
            <v>10</v>
          </cell>
          <cell r="V18310">
            <v>4380</v>
          </cell>
        </row>
        <row r="18311">
          <cell r="A18311">
            <v>1</v>
          </cell>
          <cell r="E18311">
            <v>10</v>
          </cell>
          <cell r="I18311">
            <v>-1077586.21</v>
          </cell>
          <cell r="M18311">
            <v>10</v>
          </cell>
          <cell r="Q18311">
            <v>10</v>
          </cell>
          <cell r="V18311">
            <v>4400</v>
          </cell>
        </row>
        <row r="18312">
          <cell r="A18312">
            <v>1</v>
          </cell>
          <cell r="E18312">
            <v>10</v>
          </cell>
          <cell r="I18312">
            <v>29475092.140000001</v>
          </cell>
          <cell r="M18312">
            <v>10</v>
          </cell>
          <cell r="Q18312">
            <v>10</v>
          </cell>
          <cell r="V18312">
            <v>4440</v>
          </cell>
        </row>
        <row r="18313">
          <cell r="A18313">
            <v>1</v>
          </cell>
          <cell r="E18313">
            <v>10</v>
          </cell>
          <cell r="I18313">
            <v>0</v>
          </cell>
          <cell r="M18313">
            <v>10</v>
          </cell>
          <cell r="Q18313">
            <v>10</v>
          </cell>
          <cell r="V18313">
            <v>4460</v>
          </cell>
        </row>
        <row r="18314">
          <cell r="A18314">
            <v>1</v>
          </cell>
          <cell r="E18314">
            <v>10</v>
          </cell>
          <cell r="I18314">
            <v>0</v>
          </cell>
          <cell r="M18314">
            <v>10</v>
          </cell>
          <cell r="Q18314">
            <v>10</v>
          </cell>
          <cell r="V18314">
            <v>4480</v>
          </cell>
        </row>
        <row r="18315">
          <cell r="A18315">
            <v>1</v>
          </cell>
          <cell r="E18315">
            <v>10</v>
          </cell>
          <cell r="I18315">
            <v>0</v>
          </cell>
          <cell r="M18315">
            <v>10</v>
          </cell>
          <cell r="Q18315">
            <v>10</v>
          </cell>
          <cell r="V18315">
            <v>4490</v>
          </cell>
        </row>
        <row r="18316">
          <cell r="A18316">
            <v>1</v>
          </cell>
          <cell r="E18316">
            <v>10</v>
          </cell>
          <cell r="I18316">
            <v>10057248.5</v>
          </cell>
          <cell r="M18316">
            <v>10</v>
          </cell>
          <cell r="Q18316">
            <v>10</v>
          </cell>
          <cell r="V18316">
            <v>4500</v>
          </cell>
        </row>
        <row r="18317">
          <cell r="A18317">
            <v>1</v>
          </cell>
          <cell r="E18317">
            <v>10</v>
          </cell>
          <cell r="I18317">
            <v>83043656.829999998</v>
          </cell>
          <cell r="M18317">
            <v>10</v>
          </cell>
          <cell r="Q18317">
            <v>10</v>
          </cell>
          <cell r="V18317">
            <v>4520</v>
          </cell>
        </row>
        <row r="18318">
          <cell r="A18318">
            <v>1</v>
          </cell>
          <cell r="E18318">
            <v>10</v>
          </cell>
          <cell r="I18318">
            <v>35000</v>
          </cell>
          <cell r="M18318">
            <v>10</v>
          </cell>
          <cell r="Q18318">
            <v>10</v>
          </cell>
          <cell r="V18318">
            <v>4560</v>
          </cell>
        </row>
        <row r="18319">
          <cell r="A18319">
            <v>1</v>
          </cell>
          <cell r="E18319">
            <v>10</v>
          </cell>
          <cell r="I18319">
            <v>0</v>
          </cell>
          <cell r="M18319">
            <v>10</v>
          </cell>
          <cell r="Q18319">
            <v>10</v>
          </cell>
          <cell r="V18319">
            <v>4595</v>
          </cell>
        </row>
        <row r="18320">
          <cell r="A18320">
            <v>1</v>
          </cell>
          <cell r="E18320">
            <v>10</v>
          </cell>
          <cell r="I18320">
            <v>725862.07</v>
          </cell>
          <cell r="M18320">
            <v>10</v>
          </cell>
          <cell r="Q18320">
            <v>10</v>
          </cell>
          <cell r="V18320">
            <v>4601</v>
          </cell>
        </row>
        <row r="18321">
          <cell r="A18321">
            <v>1</v>
          </cell>
          <cell r="E18321">
            <v>10</v>
          </cell>
          <cell r="I18321">
            <v>9100000</v>
          </cell>
          <cell r="M18321">
            <v>10</v>
          </cell>
          <cell r="Q18321">
            <v>10</v>
          </cell>
          <cell r="V18321">
            <v>4602</v>
          </cell>
        </row>
        <row r="18322">
          <cell r="A18322">
            <v>1</v>
          </cell>
          <cell r="E18322">
            <v>10</v>
          </cell>
          <cell r="I18322">
            <v>9200000</v>
          </cell>
          <cell r="M18322">
            <v>10</v>
          </cell>
          <cell r="Q18322">
            <v>10</v>
          </cell>
          <cell r="V18322">
            <v>4603</v>
          </cell>
        </row>
        <row r="18323">
          <cell r="A18323">
            <v>1</v>
          </cell>
          <cell r="E18323">
            <v>10</v>
          </cell>
          <cell r="I18323">
            <v>7966620</v>
          </cell>
          <cell r="M18323">
            <v>10</v>
          </cell>
          <cell r="Q18323">
            <v>10</v>
          </cell>
          <cell r="V18323">
            <v>4610</v>
          </cell>
        </row>
        <row r="18324">
          <cell r="A18324">
            <v>1</v>
          </cell>
          <cell r="E18324">
            <v>10</v>
          </cell>
          <cell r="I18324">
            <v>0</v>
          </cell>
          <cell r="M18324">
            <v>10</v>
          </cell>
          <cell r="Q18324">
            <v>10</v>
          </cell>
          <cell r="V18324">
            <v>4640</v>
          </cell>
        </row>
        <row r="18325">
          <cell r="A18325">
            <v>1</v>
          </cell>
          <cell r="E18325">
            <v>10</v>
          </cell>
          <cell r="I18325">
            <v>997068.97</v>
          </cell>
          <cell r="M18325">
            <v>10</v>
          </cell>
          <cell r="Q18325">
            <v>10</v>
          </cell>
          <cell r="V18325">
            <v>4660</v>
          </cell>
        </row>
        <row r="18326">
          <cell r="A18326">
            <v>1</v>
          </cell>
          <cell r="E18326">
            <v>10</v>
          </cell>
          <cell r="I18326">
            <v>10050000</v>
          </cell>
          <cell r="M18326">
            <v>10</v>
          </cell>
          <cell r="Q18326">
            <v>10</v>
          </cell>
          <cell r="V18326">
            <v>4680</v>
          </cell>
        </row>
        <row r="18327">
          <cell r="A18327">
            <v>1</v>
          </cell>
          <cell r="E18327">
            <v>10</v>
          </cell>
          <cell r="I18327">
            <v>0</v>
          </cell>
          <cell r="M18327">
            <v>10</v>
          </cell>
          <cell r="Q18327">
            <v>10</v>
          </cell>
          <cell r="V18327">
            <v>4690</v>
          </cell>
        </row>
        <row r="18328">
          <cell r="A18328">
            <v>1</v>
          </cell>
          <cell r="E18328">
            <v>10</v>
          </cell>
          <cell r="I18328">
            <v>105273532.52</v>
          </cell>
          <cell r="M18328">
            <v>10</v>
          </cell>
          <cell r="Q18328">
            <v>10</v>
          </cell>
          <cell r="V18328">
            <v>4700</v>
          </cell>
        </row>
        <row r="18329">
          <cell r="A18329">
            <v>1</v>
          </cell>
          <cell r="E18329">
            <v>10</v>
          </cell>
          <cell r="I18329">
            <v>8798212.0500000007</v>
          </cell>
          <cell r="M18329">
            <v>10</v>
          </cell>
          <cell r="Q18329">
            <v>10</v>
          </cell>
          <cell r="V18329">
            <v>4720</v>
          </cell>
        </row>
        <row r="18330">
          <cell r="A18330">
            <v>1</v>
          </cell>
          <cell r="E18330">
            <v>10</v>
          </cell>
          <cell r="I18330">
            <v>238729704.38999999</v>
          </cell>
          <cell r="M18330">
            <v>10</v>
          </cell>
          <cell r="Q18330">
            <v>10</v>
          </cell>
          <cell r="V18330">
            <v>4730</v>
          </cell>
        </row>
        <row r="18331">
          <cell r="A18331">
            <v>1</v>
          </cell>
          <cell r="E18331">
            <v>10</v>
          </cell>
          <cell r="I18331">
            <v>5808949.5999999996</v>
          </cell>
          <cell r="M18331">
            <v>10</v>
          </cell>
          <cell r="Q18331">
            <v>10</v>
          </cell>
          <cell r="V18331">
            <v>4750</v>
          </cell>
        </row>
        <row r="18332">
          <cell r="A18332">
            <v>1</v>
          </cell>
          <cell r="E18332">
            <v>10</v>
          </cell>
          <cell r="I18332">
            <v>2595000</v>
          </cell>
          <cell r="M18332">
            <v>10</v>
          </cell>
          <cell r="Q18332">
            <v>10</v>
          </cell>
          <cell r="V18332">
            <v>4760</v>
          </cell>
        </row>
        <row r="18333">
          <cell r="A18333">
            <v>1</v>
          </cell>
          <cell r="E18333">
            <v>10</v>
          </cell>
          <cell r="I18333">
            <v>106896.55</v>
          </cell>
          <cell r="M18333">
            <v>10</v>
          </cell>
          <cell r="Q18333">
            <v>10</v>
          </cell>
          <cell r="V18333">
            <v>4770</v>
          </cell>
        </row>
        <row r="18334">
          <cell r="A18334">
            <v>1</v>
          </cell>
          <cell r="E18334">
            <v>10</v>
          </cell>
          <cell r="I18334">
            <v>1276000</v>
          </cell>
          <cell r="M18334">
            <v>10</v>
          </cell>
          <cell r="Q18334">
            <v>10</v>
          </cell>
          <cell r="V18334">
            <v>4775</v>
          </cell>
        </row>
        <row r="18335">
          <cell r="A18335">
            <v>1</v>
          </cell>
          <cell r="E18335">
            <v>10</v>
          </cell>
          <cell r="I18335">
            <v>0</v>
          </cell>
          <cell r="M18335">
            <v>10</v>
          </cell>
          <cell r="Q18335">
            <v>10</v>
          </cell>
          <cell r="V18335">
            <v>4780</v>
          </cell>
        </row>
        <row r="18336">
          <cell r="A18336">
            <v>1</v>
          </cell>
          <cell r="E18336">
            <v>10</v>
          </cell>
          <cell r="I18336">
            <v>0</v>
          </cell>
          <cell r="M18336">
            <v>10</v>
          </cell>
          <cell r="Q18336">
            <v>10</v>
          </cell>
          <cell r="V18336">
            <v>4785</v>
          </cell>
        </row>
        <row r="18337">
          <cell r="A18337">
            <v>1</v>
          </cell>
          <cell r="E18337">
            <v>10</v>
          </cell>
          <cell r="I18337">
            <v>40384330.130000003</v>
          </cell>
          <cell r="M18337">
            <v>10</v>
          </cell>
          <cell r="Q18337">
            <v>10</v>
          </cell>
          <cell r="V18337">
            <v>4800</v>
          </cell>
        </row>
        <row r="18338">
          <cell r="A18338">
            <v>1</v>
          </cell>
          <cell r="E18338">
            <v>10</v>
          </cell>
          <cell r="I18338">
            <v>0</v>
          </cell>
          <cell r="M18338">
            <v>10</v>
          </cell>
          <cell r="Q18338">
            <v>4</v>
          </cell>
          <cell r="V18338">
            <v>4830</v>
          </cell>
        </row>
        <row r="18339">
          <cell r="A18339">
            <v>1</v>
          </cell>
          <cell r="E18339">
            <v>10</v>
          </cell>
          <cell r="I18339">
            <v>304482.76</v>
          </cell>
          <cell r="M18339">
            <v>10</v>
          </cell>
          <cell r="Q18339">
            <v>10</v>
          </cell>
          <cell r="V18339">
            <v>4830</v>
          </cell>
        </row>
        <row r="18340">
          <cell r="A18340">
            <v>1</v>
          </cell>
          <cell r="E18340">
            <v>10</v>
          </cell>
          <cell r="I18340">
            <v>0</v>
          </cell>
          <cell r="M18340">
            <v>10</v>
          </cell>
          <cell r="Q18340">
            <v>10</v>
          </cell>
          <cell r="V18340">
            <v>4840</v>
          </cell>
        </row>
        <row r="18341">
          <cell r="A18341">
            <v>1</v>
          </cell>
          <cell r="E18341">
            <v>10</v>
          </cell>
          <cell r="I18341">
            <v>0</v>
          </cell>
          <cell r="M18341">
            <v>10</v>
          </cell>
          <cell r="Q18341">
            <v>10</v>
          </cell>
          <cell r="V18341">
            <v>4850</v>
          </cell>
        </row>
        <row r="18342">
          <cell r="A18342">
            <v>1</v>
          </cell>
          <cell r="E18342">
            <v>10</v>
          </cell>
          <cell r="I18342">
            <v>-5000000</v>
          </cell>
          <cell r="M18342">
            <v>10</v>
          </cell>
          <cell r="Q18342">
            <v>10</v>
          </cell>
          <cell r="V18342">
            <v>5100</v>
          </cell>
        </row>
        <row r="18343">
          <cell r="A18343">
            <v>1</v>
          </cell>
          <cell r="E18343">
            <v>10</v>
          </cell>
          <cell r="I18343">
            <v>2782011959.52</v>
          </cell>
          <cell r="M18343">
            <v>10</v>
          </cell>
          <cell r="Q18343">
            <v>10</v>
          </cell>
          <cell r="V18343">
            <v>5200</v>
          </cell>
        </row>
        <row r="18344">
          <cell r="A18344">
            <v>1</v>
          </cell>
          <cell r="E18344">
            <v>10</v>
          </cell>
          <cell r="I18344">
            <v>-2126957535.95</v>
          </cell>
          <cell r="M18344">
            <v>10</v>
          </cell>
          <cell r="Q18344">
            <v>10</v>
          </cell>
          <cell r="V18344">
            <v>5304</v>
          </cell>
        </row>
        <row r="18345">
          <cell r="A18345">
            <v>1</v>
          </cell>
          <cell r="E18345">
            <v>10</v>
          </cell>
          <cell r="I18345">
            <v>-123403902.17</v>
          </cell>
          <cell r="M18345">
            <v>10</v>
          </cell>
          <cell r="Q18345">
            <v>10</v>
          </cell>
          <cell r="V18345">
            <v>5305</v>
          </cell>
        </row>
        <row r="18346">
          <cell r="A18346">
            <v>1</v>
          </cell>
          <cell r="E18346">
            <v>10</v>
          </cell>
          <cell r="I18346">
            <v>-3618219604.1100001</v>
          </cell>
          <cell r="M18346">
            <v>10</v>
          </cell>
          <cell r="Q18346">
            <v>10</v>
          </cell>
          <cell r="V18346">
            <v>5306</v>
          </cell>
        </row>
        <row r="18347">
          <cell r="A18347">
            <v>1</v>
          </cell>
          <cell r="E18347">
            <v>10</v>
          </cell>
          <cell r="I18347">
            <v>-46012506.359999999</v>
          </cell>
          <cell r="M18347">
            <v>10</v>
          </cell>
          <cell r="Q18347">
            <v>10</v>
          </cell>
          <cell r="V18347">
            <v>5307</v>
          </cell>
        </row>
        <row r="18348">
          <cell r="A18348">
            <v>1</v>
          </cell>
          <cell r="E18348">
            <v>10</v>
          </cell>
          <cell r="I18348">
            <v>657393483.71000004</v>
          </cell>
          <cell r="M18348">
            <v>10</v>
          </cell>
          <cell r="Q18348">
            <v>10</v>
          </cell>
          <cell r="V18348">
            <v>5400</v>
          </cell>
        </row>
        <row r="18349">
          <cell r="A18349">
            <v>1</v>
          </cell>
          <cell r="E18349">
            <v>10</v>
          </cell>
          <cell r="I18349">
            <v>-10966370927.32</v>
          </cell>
          <cell r="M18349">
            <v>10</v>
          </cell>
          <cell r="Q18349">
            <v>10</v>
          </cell>
          <cell r="V18349">
            <v>5400</v>
          </cell>
        </row>
        <row r="18350">
          <cell r="A18350">
            <v>1</v>
          </cell>
          <cell r="E18350">
            <v>10</v>
          </cell>
          <cell r="I18350">
            <v>1226090311.28</v>
          </cell>
          <cell r="M18350">
            <v>10</v>
          </cell>
          <cell r="Q18350">
            <v>10</v>
          </cell>
          <cell r="V18350">
            <v>5400</v>
          </cell>
        </row>
        <row r="18351">
          <cell r="A18351">
            <v>1</v>
          </cell>
          <cell r="E18351">
            <v>10</v>
          </cell>
          <cell r="I18351">
            <v>-14384007436.129999</v>
          </cell>
          <cell r="M18351">
            <v>10</v>
          </cell>
          <cell r="Q18351">
            <v>10</v>
          </cell>
          <cell r="V18351">
            <v>5400</v>
          </cell>
        </row>
        <row r="18352">
          <cell r="A18352">
            <v>1</v>
          </cell>
          <cell r="E18352">
            <v>10</v>
          </cell>
          <cell r="I18352">
            <v>-5958282.1799999997</v>
          </cell>
          <cell r="M18352">
            <v>10</v>
          </cell>
          <cell r="Q18352">
            <v>10</v>
          </cell>
          <cell r="V18352">
            <v>5450</v>
          </cell>
        </row>
        <row r="18353">
          <cell r="A18353">
            <v>1</v>
          </cell>
          <cell r="E18353">
            <v>10</v>
          </cell>
          <cell r="I18353">
            <v>-5430095.0099999998</v>
          </cell>
          <cell r="M18353">
            <v>10</v>
          </cell>
          <cell r="Q18353">
            <v>10</v>
          </cell>
          <cell r="V18353">
            <v>5450</v>
          </cell>
        </row>
        <row r="18354">
          <cell r="A18354">
            <v>1</v>
          </cell>
          <cell r="E18354">
            <v>10</v>
          </cell>
          <cell r="I18354">
            <v>-4526824.83</v>
          </cell>
          <cell r="M18354">
            <v>10</v>
          </cell>
          <cell r="Q18354">
            <v>10</v>
          </cell>
          <cell r="V18354">
            <v>5450</v>
          </cell>
        </row>
        <row r="18355">
          <cell r="A18355">
            <v>1</v>
          </cell>
          <cell r="E18355">
            <v>10</v>
          </cell>
          <cell r="I18355">
            <v>-5554507.0099999998</v>
          </cell>
          <cell r="M18355">
            <v>10</v>
          </cell>
          <cell r="Q18355">
            <v>10</v>
          </cell>
          <cell r="V18355">
            <v>5450</v>
          </cell>
        </row>
        <row r="18356">
          <cell r="A18356">
            <v>1</v>
          </cell>
          <cell r="E18356">
            <v>10</v>
          </cell>
          <cell r="I18356">
            <v>-15763638.77</v>
          </cell>
          <cell r="M18356">
            <v>10</v>
          </cell>
          <cell r="Q18356">
            <v>10</v>
          </cell>
          <cell r="V18356">
            <v>5450</v>
          </cell>
        </row>
        <row r="18357">
          <cell r="A18357">
            <v>1</v>
          </cell>
          <cell r="E18357">
            <v>10</v>
          </cell>
          <cell r="I18357">
            <v>-10785653.779999999</v>
          </cell>
          <cell r="M18357">
            <v>10</v>
          </cell>
          <cell r="Q18357">
            <v>10</v>
          </cell>
          <cell r="V18357">
            <v>5450</v>
          </cell>
        </row>
        <row r="18358">
          <cell r="A18358">
            <v>1</v>
          </cell>
          <cell r="E18358">
            <v>10</v>
          </cell>
          <cell r="I18358">
            <v>0</v>
          </cell>
          <cell r="M18358">
            <v>10</v>
          </cell>
          <cell r="Q18358">
            <v>10</v>
          </cell>
          <cell r="V18358">
            <v>5450</v>
          </cell>
        </row>
        <row r="18359">
          <cell r="A18359">
            <v>1</v>
          </cell>
          <cell r="E18359">
            <v>10</v>
          </cell>
          <cell r="I18359">
            <v>-77981731.629999995</v>
          </cell>
          <cell r="M18359">
            <v>10</v>
          </cell>
          <cell r="Q18359">
            <v>10</v>
          </cell>
          <cell r="V18359">
            <v>5450</v>
          </cell>
        </row>
        <row r="18360">
          <cell r="A18360">
            <v>1</v>
          </cell>
          <cell r="E18360">
            <v>10</v>
          </cell>
          <cell r="I18360">
            <v>-67248010.760000005</v>
          </cell>
          <cell r="M18360">
            <v>10</v>
          </cell>
          <cell r="Q18360">
            <v>10</v>
          </cell>
          <cell r="V18360">
            <v>5450</v>
          </cell>
        </row>
        <row r="18361">
          <cell r="A18361">
            <v>1</v>
          </cell>
          <cell r="E18361">
            <v>10</v>
          </cell>
          <cell r="I18361">
            <v>-185223300.41</v>
          </cell>
          <cell r="M18361">
            <v>10</v>
          </cell>
          <cell r="Q18361">
            <v>10</v>
          </cell>
          <cell r="V18361">
            <v>5450</v>
          </cell>
        </row>
        <row r="18362">
          <cell r="A18362">
            <v>1</v>
          </cell>
          <cell r="E18362">
            <v>10</v>
          </cell>
          <cell r="I18362">
            <v>-179978238.63</v>
          </cell>
          <cell r="M18362">
            <v>10</v>
          </cell>
          <cell r="Q18362">
            <v>10</v>
          </cell>
          <cell r="V18362">
            <v>5450</v>
          </cell>
        </row>
        <row r="18363">
          <cell r="A18363">
            <v>1</v>
          </cell>
          <cell r="E18363">
            <v>10</v>
          </cell>
          <cell r="I18363">
            <v>-179978238.63</v>
          </cell>
          <cell r="M18363">
            <v>10</v>
          </cell>
          <cell r="Q18363">
            <v>10</v>
          </cell>
          <cell r="V18363">
            <v>5450</v>
          </cell>
        </row>
        <row r="18364">
          <cell r="A18364">
            <v>1</v>
          </cell>
          <cell r="E18364">
            <v>10</v>
          </cell>
          <cell r="I18364">
            <v>-165553235.34</v>
          </cell>
          <cell r="M18364">
            <v>10</v>
          </cell>
          <cell r="Q18364">
            <v>10</v>
          </cell>
          <cell r="V18364">
            <v>5450</v>
          </cell>
        </row>
        <row r="18365">
          <cell r="A18365">
            <v>1</v>
          </cell>
          <cell r="E18365">
            <v>10</v>
          </cell>
          <cell r="I18365">
            <v>-165553235.34</v>
          </cell>
          <cell r="M18365">
            <v>10</v>
          </cell>
          <cell r="Q18365">
            <v>10</v>
          </cell>
          <cell r="V18365">
            <v>5450</v>
          </cell>
        </row>
        <row r="18366">
          <cell r="A18366">
            <v>1</v>
          </cell>
          <cell r="E18366">
            <v>10</v>
          </cell>
          <cell r="I18366">
            <v>-160308173.56</v>
          </cell>
          <cell r="M18366">
            <v>10</v>
          </cell>
          <cell r="Q18366">
            <v>10</v>
          </cell>
          <cell r="V18366">
            <v>5450</v>
          </cell>
        </row>
        <row r="18367">
          <cell r="A18367">
            <v>1</v>
          </cell>
          <cell r="E18367">
            <v>10</v>
          </cell>
          <cell r="I18367">
            <v>-165553235.34</v>
          </cell>
          <cell r="M18367">
            <v>10</v>
          </cell>
          <cell r="Q18367">
            <v>10</v>
          </cell>
          <cell r="V18367">
            <v>5450</v>
          </cell>
        </row>
        <row r="18368">
          <cell r="A18368">
            <v>1</v>
          </cell>
          <cell r="E18368">
            <v>10</v>
          </cell>
          <cell r="I18368">
            <v>208908123</v>
          </cell>
          <cell r="M18368">
            <v>10</v>
          </cell>
          <cell r="Q18368">
            <v>10</v>
          </cell>
          <cell r="V18368">
            <v>6110</v>
          </cell>
        </row>
        <row r="18369">
          <cell r="A18369">
            <v>1</v>
          </cell>
          <cell r="E18369">
            <v>10</v>
          </cell>
          <cell r="I18369">
            <v>-24017035.649999999</v>
          </cell>
          <cell r="M18369">
            <v>10</v>
          </cell>
          <cell r="Q18369">
            <v>10</v>
          </cell>
          <cell r="V18369">
            <v>6120</v>
          </cell>
        </row>
        <row r="18370">
          <cell r="A18370">
            <v>1</v>
          </cell>
          <cell r="E18370">
            <v>10</v>
          </cell>
          <cell r="I18370">
            <v>310253707.63999999</v>
          </cell>
          <cell r="M18370">
            <v>10</v>
          </cell>
          <cell r="Q18370">
            <v>10</v>
          </cell>
          <cell r="V18370">
            <v>6210</v>
          </cell>
        </row>
        <row r="18371">
          <cell r="A18371">
            <v>1</v>
          </cell>
          <cell r="E18371">
            <v>10</v>
          </cell>
          <cell r="I18371">
            <v>-57220771.460000001</v>
          </cell>
          <cell r="M18371">
            <v>10</v>
          </cell>
          <cell r="Q18371">
            <v>10</v>
          </cell>
          <cell r="V18371">
            <v>6220</v>
          </cell>
        </row>
        <row r="18372">
          <cell r="A18372">
            <v>1</v>
          </cell>
          <cell r="E18372">
            <v>10</v>
          </cell>
          <cell r="I18372">
            <v>2818240834.6399999</v>
          </cell>
          <cell r="M18372">
            <v>10</v>
          </cell>
          <cell r="Q18372">
            <v>10</v>
          </cell>
          <cell r="V18372">
            <v>6310</v>
          </cell>
        </row>
        <row r="18373">
          <cell r="A18373">
            <v>1</v>
          </cell>
          <cell r="E18373">
            <v>10</v>
          </cell>
          <cell r="I18373">
            <v>-738620876.5</v>
          </cell>
          <cell r="M18373">
            <v>10</v>
          </cell>
          <cell r="Q18373">
            <v>10</v>
          </cell>
          <cell r="V18373">
            <v>6320</v>
          </cell>
        </row>
        <row r="18374">
          <cell r="A18374">
            <v>1</v>
          </cell>
          <cell r="E18374">
            <v>10</v>
          </cell>
          <cell r="I18374">
            <v>194184624.47</v>
          </cell>
          <cell r="M18374">
            <v>10</v>
          </cell>
          <cell r="Q18374">
            <v>10</v>
          </cell>
          <cell r="V18374">
            <v>6410</v>
          </cell>
        </row>
        <row r="18375">
          <cell r="A18375">
            <v>1</v>
          </cell>
          <cell r="E18375">
            <v>10</v>
          </cell>
          <cell r="I18375">
            <v>-79918669.579999998</v>
          </cell>
          <cell r="M18375">
            <v>10</v>
          </cell>
          <cell r="Q18375">
            <v>10</v>
          </cell>
          <cell r="V18375">
            <v>6420</v>
          </cell>
        </row>
        <row r="18376">
          <cell r="A18376">
            <v>1</v>
          </cell>
          <cell r="E18376">
            <v>10</v>
          </cell>
          <cell r="I18376">
            <v>184189713</v>
          </cell>
          <cell r="M18376">
            <v>10</v>
          </cell>
          <cell r="Q18376">
            <v>10</v>
          </cell>
          <cell r="V18376">
            <v>6510</v>
          </cell>
        </row>
        <row r="18377">
          <cell r="A18377">
            <v>1</v>
          </cell>
          <cell r="E18377">
            <v>10</v>
          </cell>
          <cell r="I18377">
            <v>-37256210.549999997</v>
          </cell>
          <cell r="M18377">
            <v>10</v>
          </cell>
          <cell r="Q18377">
            <v>10</v>
          </cell>
          <cell r="V18377">
            <v>6520</v>
          </cell>
        </row>
        <row r="18378">
          <cell r="A18378">
            <v>1</v>
          </cell>
          <cell r="E18378">
            <v>10</v>
          </cell>
          <cell r="I18378">
            <v>332268894.66000003</v>
          </cell>
          <cell r="M18378">
            <v>10</v>
          </cell>
          <cell r="Q18378">
            <v>10</v>
          </cell>
          <cell r="V18378">
            <v>6810</v>
          </cell>
        </row>
        <row r="18379">
          <cell r="A18379">
            <v>1</v>
          </cell>
          <cell r="E18379">
            <v>10</v>
          </cell>
          <cell r="I18379">
            <v>-7851941.1900000004</v>
          </cell>
          <cell r="M18379">
            <v>10</v>
          </cell>
          <cell r="Q18379">
            <v>10</v>
          </cell>
          <cell r="V18379">
            <v>6820</v>
          </cell>
        </row>
        <row r="18380">
          <cell r="A18380">
            <v>1</v>
          </cell>
          <cell r="E18380">
            <v>10</v>
          </cell>
          <cell r="I18380">
            <v>51275523.600000001</v>
          </cell>
          <cell r="M18380">
            <v>10</v>
          </cell>
          <cell r="Q18380">
            <v>10</v>
          </cell>
          <cell r="V18380">
            <v>7000</v>
          </cell>
        </row>
        <row r="18381">
          <cell r="A18381">
            <v>1</v>
          </cell>
          <cell r="E18381">
            <v>10</v>
          </cell>
          <cell r="I18381">
            <v>15289285115.9</v>
          </cell>
          <cell r="M18381">
            <v>10</v>
          </cell>
          <cell r="Q18381">
            <v>10</v>
          </cell>
          <cell r="V18381">
            <v>7100</v>
          </cell>
        </row>
        <row r="18382">
          <cell r="A18382">
            <v>1</v>
          </cell>
          <cell r="E18382">
            <v>10</v>
          </cell>
          <cell r="I18382">
            <v>-595085230.83000004</v>
          </cell>
          <cell r="M18382">
            <v>10</v>
          </cell>
          <cell r="Q18382">
            <v>10</v>
          </cell>
          <cell r="V18382">
            <v>7110</v>
          </cell>
        </row>
        <row r="18383">
          <cell r="A18383">
            <v>1</v>
          </cell>
          <cell r="E18383">
            <v>10</v>
          </cell>
          <cell r="I18383">
            <v>3466029439.3099999</v>
          </cell>
          <cell r="M18383">
            <v>10</v>
          </cell>
          <cell r="Q18383">
            <v>10</v>
          </cell>
          <cell r="V18383">
            <v>7130</v>
          </cell>
        </row>
        <row r="18384">
          <cell r="A18384">
            <v>1</v>
          </cell>
          <cell r="E18384">
            <v>10</v>
          </cell>
          <cell r="I18384">
            <v>123490610</v>
          </cell>
          <cell r="M18384">
            <v>10</v>
          </cell>
          <cell r="Q18384">
            <v>10</v>
          </cell>
          <cell r="V18384">
            <v>7150</v>
          </cell>
        </row>
        <row r="18385">
          <cell r="A18385">
            <v>1</v>
          </cell>
          <cell r="E18385">
            <v>10</v>
          </cell>
          <cell r="I18385">
            <v>0</v>
          </cell>
          <cell r="M18385">
            <v>10</v>
          </cell>
          <cell r="Q18385">
            <v>10</v>
          </cell>
          <cell r="V18385">
            <v>7250</v>
          </cell>
        </row>
        <row r="18386">
          <cell r="A18386">
            <v>1</v>
          </cell>
          <cell r="E18386">
            <v>10</v>
          </cell>
          <cell r="I18386">
            <v>51349177.57</v>
          </cell>
          <cell r="M18386">
            <v>10</v>
          </cell>
          <cell r="Q18386">
            <v>10</v>
          </cell>
          <cell r="V18386">
            <v>7300</v>
          </cell>
        </row>
        <row r="18387">
          <cell r="A18387">
            <v>1</v>
          </cell>
          <cell r="E18387">
            <v>10</v>
          </cell>
          <cell r="I18387">
            <v>10618000</v>
          </cell>
          <cell r="M18387">
            <v>10</v>
          </cell>
          <cell r="Q18387">
            <v>10</v>
          </cell>
          <cell r="V18387">
            <v>7300</v>
          </cell>
        </row>
        <row r="18388">
          <cell r="A18388">
            <v>1</v>
          </cell>
          <cell r="E18388">
            <v>10</v>
          </cell>
          <cell r="I18388">
            <v>0</v>
          </cell>
          <cell r="M18388">
            <v>10</v>
          </cell>
          <cell r="Q18388">
            <v>10</v>
          </cell>
          <cell r="V18388">
            <v>7300</v>
          </cell>
        </row>
        <row r="18389">
          <cell r="A18389">
            <v>1</v>
          </cell>
          <cell r="E18389">
            <v>10</v>
          </cell>
          <cell r="I18389">
            <v>0</v>
          </cell>
          <cell r="M18389">
            <v>10</v>
          </cell>
          <cell r="Q18389">
            <v>10</v>
          </cell>
          <cell r="V18389">
            <v>7300</v>
          </cell>
        </row>
        <row r="18390">
          <cell r="A18390">
            <v>1</v>
          </cell>
          <cell r="E18390">
            <v>10</v>
          </cell>
          <cell r="I18390">
            <v>0</v>
          </cell>
          <cell r="M18390">
            <v>10</v>
          </cell>
          <cell r="Q18390">
            <v>10</v>
          </cell>
          <cell r="V18390">
            <v>7300</v>
          </cell>
        </row>
        <row r="18391">
          <cell r="A18391">
            <v>1</v>
          </cell>
          <cell r="E18391">
            <v>10</v>
          </cell>
          <cell r="I18391">
            <v>0</v>
          </cell>
          <cell r="M18391">
            <v>10</v>
          </cell>
          <cell r="Q18391">
            <v>10</v>
          </cell>
          <cell r="V18391">
            <v>7300</v>
          </cell>
        </row>
        <row r="18392">
          <cell r="A18392">
            <v>1</v>
          </cell>
          <cell r="E18392">
            <v>10</v>
          </cell>
          <cell r="I18392">
            <v>0</v>
          </cell>
          <cell r="M18392">
            <v>10</v>
          </cell>
          <cell r="Q18392">
            <v>10</v>
          </cell>
          <cell r="V18392">
            <v>7300</v>
          </cell>
        </row>
        <row r="18393">
          <cell r="A18393">
            <v>1</v>
          </cell>
          <cell r="E18393">
            <v>10</v>
          </cell>
          <cell r="I18393">
            <v>22742300.280000001</v>
          </cell>
          <cell r="M18393">
            <v>10</v>
          </cell>
          <cell r="Q18393">
            <v>10</v>
          </cell>
          <cell r="V18393">
            <v>7300</v>
          </cell>
        </row>
        <row r="18394">
          <cell r="A18394">
            <v>1</v>
          </cell>
          <cell r="E18394">
            <v>10</v>
          </cell>
          <cell r="I18394">
            <v>0</v>
          </cell>
          <cell r="M18394">
            <v>10</v>
          </cell>
          <cell r="Q18394">
            <v>10</v>
          </cell>
          <cell r="V18394">
            <v>7300</v>
          </cell>
        </row>
        <row r="18395">
          <cell r="A18395">
            <v>1</v>
          </cell>
          <cell r="E18395">
            <v>10</v>
          </cell>
          <cell r="I18395">
            <v>9740000</v>
          </cell>
          <cell r="M18395">
            <v>10</v>
          </cell>
          <cell r="Q18395">
            <v>10</v>
          </cell>
          <cell r="V18395">
            <v>7300</v>
          </cell>
        </row>
        <row r="18396">
          <cell r="A18396">
            <v>1</v>
          </cell>
          <cell r="E18396">
            <v>10</v>
          </cell>
          <cell r="I18396">
            <v>1086325</v>
          </cell>
          <cell r="M18396">
            <v>10</v>
          </cell>
          <cell r="Q18396">
            <v>10</v>
          </cell>
          <cell r="V18396">
            <v>7300</v>
          </cell>
        </row>
        <row r="18397">
          <cell r="A18397">
            <v>1</v>
          </cell>
          <cell r="E18397">
            <v>10</v>
          </cell>
          <cell r="I18397">
            <v>111504975</v>
          </cell>
          <cell r="M18397">
            <v>10</v>
          </cell>
          <cell r="Q18397">
            <v>10</v>
          </cell>
          <cell r="V18397">
            <v>7300</v>
          </cell>
        </row>
        <row r="18398">
          <cell r="A18398">
            <v>1</v>
          </cell>
          <cell r="E18398">
            <v>10</v>
          </cell>
          <cell r="I18398">
            <v>1852440</v>
          </cell>
          <cell r="M18398">
            <v>10</v>
          </cell>
          <cell r="Q18398">
            <v>10</v>
          </cell>
          <cell r="V18398">
            <v>7300</v>
          </cell>
        </row>
        <row r="18399">
          <cell r="A18399">
            <v>1</v>
          </cell>
          <cell r="E18399">
            <v>10</v>
          </cell>
          <cell r="I18399">
            <v>1600000</v>
          </cell>
          <cell r="M18399">
            <v>10</v>
          </cell>
          <cell r="Q18399">
            <v>10</v>
          </cell>
          <cell r="V18399">
            <v>7300</v>
          </cell>
        </row>
        <row r="18400">
          <cell r="A18400">
            <v>1</v>
          </cell>
          <cell r="E18400">
            <v>10</v>
          </cell>
          <cell r="I18400">
            <v>15000000</v>
          </cell>
          <cell r="M18400">
            <v>10</v>
          </cell>
          <cell r="Q18400">
            <v>10</v>
          </cell>
          <cell r="V18400">
            <v>7300</v>
          </cell>
        </row>
        <row r="18401">
          <cell r="A18401">
            <v>1</v>
          </cell>
          <cell r="E18401">
            <v>10</v>
          </cell>
          <cell r="I18401">
            <v>27750000</v>
          </cell>
          <cell r="M18401">
            <v>10</v>
          </cell>
          <cell r="Q18401">
            <v>10</v>
          </cell>
          <cell r="V18401">
            <v>7300</v>
          </cell>
        </row>
        <row r="18402">
          <cell r="A18402">
            <v>1</v>
          </cell>
          <cell r="E18402">
            <v>10</v>
          </cell>
          <cell r="I18402">
            <v>42117135</v>
          </cell>
          <cell r="M18402">
            <v>10</v>
          </cell>
          <cell r="Q18402">
            <v>10</v>
          </cell>
          <cell r="V18402">
            <v>7500</v>
          </cell>
        </row>
        <row r="18403">
          <cell r="A18403">
            <v>1</v>
          </cell>
          <cell r="E18403">
            <v>10</v>
          </cell>
          <cell r="I18403">
            <v>0</v>
          </cell>
          <cell r="M18403">
            <v>10</v>
          </cell>
          <cell r="Q18403">
            <v>10</v>
          </cell>
          <cell r="V18403">
            <v>7700</v>
          </cell>
        </row>
        <row r="18404">
          <cell r="A18404">
            <v>1</v>
          </cell>
          <cell r="E18404">
            <v>10</v>
          </cell>
          <cell r="I18404">
            <v>2500550</v>
          </cell>
          <cell r="M18404">
            <v>10</v>
          </cell>
          <cell r="Q18404">
            <v>10</v>
          </cell>
          <cell r="V18404">
            <v>7909</v>
          </cell>
        </row>
        <row r="18405">
          <cell r="A18405">
            <v>1</v>
          </cell>
          <cell r="E18405">
            <v>10</v>
          </cell>
          <cell r="I18405">
            <v>0</v>
          </cell>
          <cell r="M18405">
            <v>10</v>
          </cell>
          <cell r="Q18405">
            <v>10</v>
          </cell>
          <cell r="V18405">
            <v>7916</v>
          </cell>
        </row>
        <row r="18406">
          <cell r="A18406">
            <v>1</v>
          </cell>
          <cell r="E18406">
            <v>10</v>
          </cell>
          <cell r="I18406">
            <v>5070832.22</v>
          </cell>
          <cell r="M18406">
            <v>10</v>
          </cell>
          <cell r="Q18406">
            <v>10</v>
          </cell>
          <cell r="V18406">
            <v>8091</v>
          </cell>
        </row>
        <row r="18407">
          <cell r="A18407">
            <v>1</v>
          </cell>
          <cell r="E18407">
            <v>10</v>
          </cell>
          <cell r="I18407">
            <v>-34280371.289999999</v>
          </cell>
          <cell r="M18407">
            <v>10</v>
          </cell>
          <cell r="Q18407">
            <v>10</v>
          </cell>
          <cell r="V18407">
            <v>8092</v>
          </cell>
        </row>
        <row r="18408">
          <cell r="A18408">
            <v>1</v>
          </cell>
          <cell r="E18408">
            <v>10</v>
          </cell>
          <cell r="I18408">
            <v>-1397753044.71</v>
          </cell>
          <cell r="M18408">
            <v>10</v>
          </cell>
          <cell r="Q18408">
            <v>10</v>
          </cell>
          <cell r="V18408">
            <v>9000</v>
          </cell>
        </row>
        <row r="18409">
          <cell r="A18409">
            <v>1</v>
          </cell>
          <cell r="E18409">
            <v>10</v>
          </cell>
          <cell r="I18409">
            <v>-3541604576.7800002</v>
          </cell>
          <cell r="M18409">
            <v>10</v>
          </cell>
          <cell r="Q18409">
            <v>10</v>
          </cell>
          <cell r="V18409">
            <v>9100</v>
          </cell>
        </row>
        <row r="18410">
          <cell r="A18410">
            <v>1</v>
          </cell>
          <cell r="E18410">
            <v>10</v>
          </cell>
          <cell r="I18410">
            <v>0</v>
          </cell>
          <cell r="M18410">
            <v>10</v>
          </cell>
          <cell r="Q18410">
            <v>10</v>
          </cell>
          <cell r="V18410">
            <v>9150</v>
          </cell>
        </row>
        <row r="18411">
          <cell r="A18411">
            <v>1</v>
          </cell>
          <cell r="E18411">
            <v>10</v>
          </cell>
          <cell r="I18411">
            <v>-164421100.5</v>
          </cell>
          <cell r="M18411">
            <v>10</v>
          </cell>
          <cell r="Q18411">
            <v>10</v>
          </cell>
          <cell r="V18411">
            <v>9201</v>
          </cell>
        </row>
        <row r="18412">
          <cell r="A18412">
            <v>1</v>
          </cell>
          <cell r="E18412">
            <v>10</v>
          </cell>
          <cell r="I18412">
            <v>-308903674.5</v>
          </cell>
          <cell r="M18412">
            <v>10</v>
          </cell>
          <cell r="Q18412">
            <v>10</v>
          </cell>
          <cell r="V18412">
            <v>9251</v>
          </cell>
        </row>
        <row r="18413">
          <cell r="A18413">
            <v>1</v>
          </cell>
          <cell r="E18413">
            <v>10</v>
          </cell>
          <cell r="I18413">
            <v>-269721432.30000001</v>
          </cell>
          <cell r="M18413">
            <v>10</v>
          </cell>
          <cell r="Q18413">
            <v>10</v>
          </cell>
          <cell r="V18413">
            <v>9252</v>
          </cell>
        </row>
        <row r="18414">
          <cell r="A18414">
            <v>1</v>
          </cell>
          <cell r="E18414">
            <v>10</v>
          </cell>
          <cell r="I18414">
            <v>100000</v>
          </cell>
          <cell r="M18414">
            <v>10</v>
          </cell>
          <cell r="Q18414">
            <v>10</v>
          </cell>
          <cell r="V18414">
            <v>9253</v>
          </cell>
        </row>
        <row r="18415">
          <cell r="A18415">
            <v>1</v>
          </cell>
          <cell r="E18415">
            <v>10</v>
          </cell>
          <cell r="I18415">
            <v>25549310</v>
          </cell>
          <cell r="M18415">
            <v>10</v>
          </cell>
          <cell r="Q18415">
            <v>10</v>
          </cell>
          <cell r="V18415">
            <v>9253</v>
          </cell>
        </row>
        <row r="18416">
          <cell r="A18416">
            <v>1</v>
          </cell>
          <cell r="E18416">
            <v>10</v>
          </cell>
          <cell r="I18416">
            <v>-21471914.800000001</v>
          </cell>
          <cell r="M18416">
            <v>10</v>
          </cell>
          <cell r="Q18416">
            <v>10</v>
          </cell>
          <cell r="V18416">
            <v>9256</v>
          </cell>
        </row>
        <row r="18417">
          <cell r="A18417">
            <v>1</v>
          </cell>
          <cell r="E18417">
            <v>10</v>
          </cell>
          <cell r="I18417">
            <v>-197414198.09999999</v>
          </cell>
          <cell r="M18417">
            <v>10</v>
          </cell>
          <cell r="Q18417">
            <v>10</v>
          </cell>
          <cell r="V18417">
            <v>9302</v>
          </cell>
        </row>
        <row r="18418">
          <cell r="A18418">
            <v>1</v>
          </cell>
          <cell r="E18418">
            <v>10</v>
          </cell>
          <cell r="I18418">
            <v>-3000576747.9499998</v>
          </cell>
          <cell r="M18418">
            <v>10</v>
          </cell>
          <cell r="Q18418">
            <v>10</v>
          </cell>
          <cell r="V18418">
            <v>9303</v>
          </cell>
        </row>
        <row r="18419">
          <cell r="A18419">
            <v>1</v>
          </cell>
          <cell r="E18419">
            <v>10</v>
          </cell>
          <cell r="I18419">
            <v>-71512690</v>
          </cell>
          <cell r="M18419">
            <v>10</v>
          </cell>
          <cell r="Q18419">
            <v>10</v>
          </cell>
          <cell r="V18419">
            <v>9305</v>
          </cell>
        </row>
        <row r="18420">
          <cell r="A18420">
            <v>1</v>
          </cell>
          <cell r="E18420">
            <v>10</v>
          </cell>
          <cell r="I18420">
            <v>0</v>
          </cell>
          <cell r="M18420">
            <v>10</v>
          </cell>
          <cell r="Q18420">
            <v>10</v>
          </cell>
          <cell r="V18420">
            <v>9400</v>
          </cell>
        </row>
        <row r="18421">
          <cell r="A18421">
            <v>1</v>
          </cell>
          <cell r="E18421">
            <v>10</v>
          </cell>
          <cell r="I18421">
            <v>-21244320</v>
          </cell>
          <cell r="M18421">
            <v>10</v>
          </cell>
          <cell r="Q18421">
            <v>10</v>
          </cell>
          <cell r="V18421">
            <v>9500</v>
          </cell>
        </row>
        <row r="18422">
          <cell r="A18422">
            <v>1</v>
          </cell>
          <cell r="E18422">
            <v>10</v>
          </cell>
          <cell r="I18422">
            <v>-364389655.19999999</v>
          </cell>
          <cell r="M18422">
            <v>10</v>
          </cell>
          <cell r="Q18422">
            <v>10</v>
          </cell>
          <cell r="V18422">
            <v>9530</v>
          </cell>
        </row>
        <row r="18423">
          <cell r="A18423">
            <v>1</v>
          </cell>
          <cell r="E18423">
            <v>10</v>
          </cell>
          <cell r="I18423">
            <v>-945688256.88</v>
          </cell>
          <cell r="M18423">
            <v>10</v>
          </cell>
          <cell r="Q18423">
            <v>10</v>
          </cell>
          <cell r="V18423">
            <v>9600</v>
          </cell>
        </row>
        <row r="18424">
          <cell r="A18424">
            <v>1</v>
          </cell>
          <cell r="E18424">
            <v>10</v>
          </cell>
          <cell r="I18424">
            <v>-16686646</v>
          </cell>
          <cell r="M18424">
            <v>10</v>
          </cell>
          <cell r="Q18424">
            <v>10</v>
          </cell>
          <cell r="V18424">
            <v>9610</v>
          </cell>
        </row>
        <row r="18425">
          <cell r="A18425">
            <v>1</v>
          </cell>
          <cell r="E18425">
            <v>10</v>
          </cell>
          <cell r="I18425">
            <v>1230820409</v>
          </cell>
          <cell r="M18425">
            <v>10</v>
          </cell>
          <cell r="Q18425">
            <v>10</v>
          </cell>
          <cell r="V18425">
            <v>9620</v>
          </cell>
        </row>
        <row r="18426">
          <cell r="A18426">
            <v>1</v>
          </cell>
          <cell r="E18426">
            <v>10</v>
          </cell>
          <cell r="I18426">
            <v>-120007468.08</v>
          </cell>
          <cell r="M18426">
            <v>10</v>
          </cell>
          <cell r="Q18426">
            <v>10</v>
          </cell>
          <cell r="V18426">
            <v>9670</v>
          </cell>
        </row>
        <row r="18427">
          <cell r="A18427">
            <v>1</v>
          </cell>
          <cell r="E18427">
            <v>10</v>
          </cell>
          <cell r="I18427">
            <v>-5757.95</v>
          </cell>
          <cell r="M18427">
            <v>10</v>
          </cell>
          <cell r="Q18427">
            <v>10</v>
          </cell>
          <cell r="V18427">
            <v>9990</v>
          </cell>
        </row>
        <row r="18428">
          <cell r="A18428">
            <v>1</v>
          </cell>
          <cell r="E18428">
            <v>10</v>
          </cell>
          <cell r="I18428">
            <v>17469097028.330002</v>
          </cell>
          <cell r="M18428">
            <v>10</v>
          </cell>
          <cell r="Q18428">
            <v>10</v>
          </cell>
          <cell r="V18428">
            <v>5301</v>
          </cell>
        </row>
        <row r="18429">
          <cell r="A18429">
            <v>1</v>
          </cell>
          <cell r="E18429">
            <v>2</v>
          </cell>
          <cell r="I18429">
            <v>0</v>
          </cell>
          <cell r="M18429">
            <v>2</v>
          </cell>
          <cell r="Q18429">
            <v>2</v>
          </cell>
          <cell r="V18429">
            <v>1090</v>
          </cell>
        </row>
        <row r="18430">
          <cell r="A18430">
            <v>1</v>
          </cell>
          <cell r="E18430">
            <v>2</v>
          </cell>
          <cell r="I18430">
            <v>0</v>
          </cell>
          <cell r="M18430">
            <v>2</v>
          </cell>
          <cell r="Q18430">
            <v>2</v>
          </cell>
          <cell r="V18430">
            <v>4680</v>
          </cell>
        </row>
        <row r="18431">
          <cell r="A18431">
            <v>1</v>
          </cell>
          <cell r="E18431">
            <v>2</v>
          </cell>
          <cell r="I18431">
            <v>0</v>
          </cell>
          <cell r="M18431">
            <v>2</v>
          </cell>
          <cell r="Q18431">
            <v>2</v>
          </cell>
          <cell r="V18431">
            <v>7900</v>
          </cell>
        </row>
        <row r="18432">
          <cell r="A18432">
            <v>9</v>
          </cell>
          <cell r="E18432">
            <v>999</v>
          </cell>
          <cell r="I18432">
            <v>0</v>
          </cell>
          <cell r="M18432">
            <v>999</v>
          </cell>
          <cell r="Q18432">
            <v>999</v>
          </cell>
          <cell r="V18432">
            <v>3</v>
          </cell>
        </row>
        <row r="18433">
          <cell r="A18433">
            <v>1</v>
          </cell>
          <cell r="E18433">
            <v>2</v>
          </cell>
          <cell r="I18433">
            <v>0</v>
          </cell>
          <cell r="M18433">
            <v>2</v>
          </cell>
          <cell r="Q18433">
            <v>2</v>
          </cell>
          <cell r="V18433">
            <v>4730</v>
          </cell>
        </row>
        <row r="18434">
          <cell r="A18434">
            <v>1</v>
          </cell>
          <cell r="E18434">
            <v>2</v>
          </cell>
          <cell r="I18434">
            <v>461425.79</v>
          </cell>
          <cell r="M18434">
            <v>2</v>
          </cell>
          <cell r="Q18434">
            <v>2</v>
          </cell>
          <cell r="V18434">
            <v>4730</v>
          </cell>
        </row>
        <row r="18435">
          <cell r="A18435">
            <v>1</v>
          </cell>
          <cell r="E18435">
            <v>2</v>
          </cell>
          <cell r="I18435">
            <v>80000</v>
          </cell>
          <cell r="M18435">
            <v>2</v>
          </cell>
          <cell r="Q18435">
            <v>2</v>
          </cell>
          <cell r="V18435">
            <v>4740</v>
          </cell>
        </row>
        <row r="18436">
          <cell r="A18436">
            <v>1</v>
          </cell>
          <cell r="E18436">
            <v>2</v>
          </cell>
          <cell r="I18436">
            <v>0</v>
          </cell>
          <cell r="M18436">
            <v>2</v>
          </cell>
          <cell r="Q18436">
            <v>2</v>
          </cell>
          <cell r="V18436">
            <v>4755</v>
          </cell>
        </row>
        <row r="18437">
          <cell r="A18437">
            <v>1</v>
          </cell>
          <cell r="E18437">
            <v>2</v>
          </cell>
          <cell r="I18437">
            <v>0</v>
          </cell>
          <cell r="M18437">
            <v>2</v>
          </cell>
          <cell r="Q18437">
            <v>2</v>
          </cell>
          <cell r="V18437">
            <v>4755</v>
          </cell>
        </row>
        <row r="18438">
          <cell r="A18438">
            <v>1</v>
          </cell>
          <cell r="E18438">
            <v>2</v>
          </cell>
          <cell r="I18438">
            <v>24269.79</v>
          </cell>
          <cell r="M18438">
            <v>2</v>
          </cell>
          <cell r="Q18438">
            <v>2</v>
          </cell>
          <cell r="V18438">
            <v>4800</v>
          </cell>
        </row>
        <row r="18439">
          <cell r="A18439">
            <v>1</v>
          </cell>
          <cell r="E18439">
            <v>2</v>
          </cell>
          <cell r="I18439">
            <v>1540</v>
          </cell>
          <cell r="M18439">
            <v>2</v>
          </cell>
          <cell r="Q18439">
            <v>2</v>
          </cell>
          <cell r="V18439">
            <v>4830</v>
          </cell>
        </row>
        <row r="18440">
          <cell r="A18440">
            <v>1</v>
          </cell>
          <cell r="E18440">
            <v>2</v>
          </cell>
          <cell r="I18440">
            <v>7645</v>
          </cell>
          <cell r="M18440">
            <v>2</v>
          </cell>
          <cell r="Q18440">
            <v>2</v>
          </cell>
          <cell r="V18440">
            <v>4840</v>
          </cell>
        </row>
        <row r="18441">
          <cell r="A18441">
            <v>1</v>
          </cell>
          <cell r="E18441">
            <v>2</v>
          </cell>
          <cell r="I18441">
            <v>279990.27</v>
          </cell>
          <cell r="M18441">
            <v>2</v>
          </cell>
          <cell r="Q18441">
            <v>2</v>
          </cell>
          <cell r="V18441">
            <v>4880</v>
          </cell>
        </row>
        <row r="18442">
          <cell r="A18442">
            <v>1</v>
          </cell>
          <cell r="E18442">
            <v>2</v>
          </cell>
          <cell r="I18442">
            <v>6376.4</v>
          </cell>
          <cell r="M18442">
            <v>2</v>
          </cell>
          <cell r="Q18442">
            <v>2</v>
          </cell>
          <cell r="V18442">
            <v>4910</v>
          </cell>
        </row>
        <row r="18443">
          <cell r="A18443">
            <v>1</v>
          </cell>
          <cell r="E18443">
            <v>2</v>
          </cell>
          <cell r="I18443">
            <v>-10000</v>
          </cell>
          <cell r="M18443">
            <v>2</v>
          </cell>
          <cell r="Q18443">
            <v>2</v>
          </cell>
          <cell r="V18443">
            <v>5100</v>
          </cell>
        </row>
        <row r="18444">
          <cell r="A18444">
            <v>1</v>
          </cell>
          <cell r="E18444">
            <v>2</v>
          </cell>
          <cell r="I18444">
            <v>-3396285.62</v>
          </cell>
          <cell r="M18444">
            <v>2</v>
          </cell>
          <cell r="Q18444">
            <v>2</v>
          </cell>
          <cell r="V18444">
            <v>5400</v>
          </cell>
        </row>
        <row r="18445">
          <cell r="A18445">
            <v>1</v>
          </cell>
          <cell r="E18445">
            <v>2</v>
          </cell>
          <cell r="I18445">
            <v>8488.4699999999993</v>
          </cell>
          <cell r="M18445">
            <v>2</v>
          </cell>
          <cell r="Q18445">
            <v>2</v>
          </cell>
          <cell r="V18445">
            <v>6110</v>
          </cell>
        </row>
        <row r="18446">
          <cell r="A18446">
            <v>1</v>
          </cell>
          <cell r="E18446">
            <v>2</v>
          </cell>
          <cell r="I18446">
            <v>-1414.74</v>
          </cell>
          <cell r="M18446">
            <v>2</v>
          </cell>
          <cell r="Q18446">
            <v>2</v>
          </cell>
          <cell r="V18446">
            <v>6120</v>
          </cell>
        </row>
        <row r="18447">
          <cell r="A18447">
            <v>1</v>
          </cell>
          <cell r="E18447">
            <v>2</v>
          </cell>
          <cell r="I18447">
            <v>73759.509999999995</v>
          </cell>
          <cell r="M18447">
            <v>2</v>
          </cell>
          <cell r="Q18447">
            <v>2</v>
          </cell>
          <cell r="V18447">
            <v>6710</v>
          </cell>
        </row>
        <row r="18448">
          <cell r="A18448">
            <v>1</v>
          </cell>
          <cell r="E18448">
            <v>2</v>
          </cell>
          <cell r="I18448">
            <v>-1024.44</v>
          </cell>
          <cell r="M18448">
            <v>2</v>
          </cell>
          <cell r="Q18448">
            <v>2</v>
          </cell>
          <cell r="V18448">
            <v>6720</v>
          </cell>
        </row>
        <row r="18449">
          <cell r="A18449">
            <v>1</v>
          </cell>
          <cell r="E18449">
            <v>2</v>
          </cell>
          <cell r="I18449">
            <v>5692651.8399999999</v>
          </cell>
          <cell r="M18449">
            <v>2</v>
          </cell>
          <cell r="Q18449">
            <v>2</v>
          </cell>
          <cell r="V18449">
            <v>7100</v>
          </cell>
        </row>
        <row r="18450">
          <cell r="A18450">
            <v>1</v>
          </cell>
          <cell r="E18450">
            <v>2</v>
          </cell>
          <cell r="I18450">
            <v>-58257.63</v>
          </cell>
          <cell r="M18450">
            <v>2</v>
          </cell>
          <cell r="Q18450">
            <v>2</v>
          </cell>
          <cell r="V18450">
            <v>7110</v>
          </cell>
        </row>
        <row r="18451">
          <cell r="A18451">
            <v>1</v>
          </cell>
          <cell r="E18451">
            <v>2</v>
          </cell>
          <cell r="I18451">
            <v>2036835.61</v>
          </cell>
          <cell r="M18451">
            <v>2</v>
          </cell>
          <cell r="Q18451">
            <v>2</v>
          </cell>
          <cell r="V18451">
            <v>7130</v>
          </cell>
        </row>
        <row r="18452">
          <cell r="A18452">
            <v>1</v>
          </cell>
          <cell r="E18452">
            <v>2</v>
          </cell>
          <cell r="I18452">
            <v>3101.95</v>
          </cell>
          <cell r="M18452">
            <v>2</v>
          </cell>
          <cell r="Q18452">
            <v>2</v>
          </cell>
          <cell r="V18452">
            <v>7300</v>
          </cell>
        </row>
        <row r="18453">
          <cell r="A18453">
            <v>1</v>
          </cell>
          <cell r="E18453">
            <v>2</v>
          </cell>
          <cell r="I18453">
            <v>3033.99</v>
          </cell>
          <cell r="M18453">
            <v>2</v>
          </cell>
          <cell r="Q18453">
            <v>2</v>
          </cell>
          <cell r="V18453">
            <v>7300</v>
          </cell>
        </row>
        <row r="18454">
          <cell r="A18454">
            <v>1</v>
          </cell>
          <cell r="E18454">
            <v>2</v>
          </cell>
          <cell r="I18454">
            <v>45653.41</v>
          </cell>
          <cell r="M18454">
            <v>2</v>
          </cell>
          <cell r="Q18454">
            <v>2</v>
          </cell>
          <cell r="V18454">
            <v>7300</v>
          </cell>
        </row>
        <row r="18455">
          <cell r="A18455">
            <v>1</v>
          </cell>
          <cell r="E18455">
            <v>2</v>
          </cell>
          <cell r="I18455">
            <v>11</v>
          </cell>
          <cell r="M18455">
            <v>2</v>
          </cell>
          <cell r="Q18455">
            <v>2</v>
          </cell>
          <cell r="V18455">
            <v>7300</v>
          </cell>
        </row>
        <row r="18456">
          <cell r="A18456">
            <v>1</v>
          </cell>
          <cell r="E18456">
            <v>2</v>
          </cell>
          <cell r="I18456">
            <v>52152.1</v>
          </cell>
          <cell r="M18456">
            <v>2</v>
          </cell>
          <cell r="Q18456">
            <v>2</v>
          </cell>
          <cell r="V18456">
            <v>7300</v>
          </cell>
        </row>
        <row r="18457">
          <cell r="A18457">
            <v>1</v>
          </cell>
          <cell r="E18457">
            <v>2</v>
          </cell>
          <cell r="I18457">
            <v>-8470.43</v>
          </cell>
          <cell r="M18457">
            <v>2</v>
          </cell>
          <cell r="Q18457">
            <v>2</v>
          </cell>
          <cell r="V18457">
            <v>7300</v>
          </cell>
        </row>
        <row r="18458">
          <cell r="A18458">
            <v>1</v>
          </cell>
          <cell r="E18458">
            <v>2</v>
          </cell>
          <cell r="I18458">
            <v>9880.16</v>
          </cell>
          <cell r="M18458">
            <v>2</v>
          </cell>
          <cell r="Q18458">
            <v>2</v>
          </cell>
          <cell r="V18458">
            <v>7300</v>
          </cell>
        </row>
        <row r="18459">
          <cell r="A18459">
            <v>1</v>
          </cell>
          <cell r="E18459">
            <v>2</v>
          </cell>
          <cell r="I18459">
            <v>200</v>
          </cell>
          <cell r="M18459">
            <v>2</v>
          </cell>
          <cell r="Q18459">
            <v>2</v>
          </cell>
          <cell r="V18459">
            <v>7300</v>
          </cell>
        </row>
        <row r="18460">
          <cell r="A18460">
            <v>1</v>
          </cell>
          <cell r="E18460">
            <v>2</v>
          </cell>
          <cell r="I18460">
            <v>1774.86</v>
          </cell>
          <cell r="M18460">
            <v>2</v>
          </cell>
          <cell r="Q18460">
            <v>2</v>
          </cell>
          <cell r="V18460">
            <v>7300</v>
          </cell>
        </row>
        <row r="18461">
          <cell r="A18461">
            <v>1</v>
          </cell>
          <cell r="E18461">
            <v>2</v>
          </cell>
          <cell r="I18461">
            <v>3585.31</v>
          </cell>
          <cell r="M18461">
            <v>2</v>
          </cell>
          <cell r="Q18461">
            <v>2</v>
          </cell>
          <cell r="V18461">
            <v>7300</v>
          </cell>
        </row>
        <row r="18462">
          <cell r="A18462">
            <v>1</v>
          </cell>
          <cell r="E18462">
            <v>2</v>
          </cell>
          <cell r="I18462">
            <v>400</v>
          </cell>
          <cell r="M18462">
            <v>2</v>
          </cell>
          <cell r="Q18462">
            <v>2</v>
          </cell>
          <cell r="V18462">
            <v>7300</v>
          </cell>
        </row>
        <row r="18463">
          <cell r="A18463">
            <v>1</v>
          </cell>
          <cell r="E18463">
            <v>2</v>
          </cell>
          <cell r="I18463">
            <v>1100</v>
          </cell>
          <cell r="M18463">
            <v>2</v>
          </cell>
          <cell r="Q18463">
            <v>2</v>
          </cell>
          <cell r="V18463">
            <v>7300</v>
          </cell>
        </row>
        <row r="18464">
          <cell r="A18464">
            <v>1</v>
          </cell>
          <cell r="E18464">
            <v>2</v>
          </cell>
          <cell r="I18464">
            <v>17.86</v>
          </cell>
          <cell r="M18464">
            <v>2</v>
          </cell>
          <cell r="Q18464">
            <v>2</v>
          </cell>
          <cell r="V18464">
            <v>7300</v>
          </cell>
        </row>
        <row r="18465">
          <cell r="A18465">
            <v>1</v>
          </cell>
          <cell r="E18465">
            <v>2</v>
          </cell>
          <cell r="I18465">
            <v>7250</v>
          </cell>
          <cell r="M18465">
            <v>2</v>
          </cell>
          <cell r="Q18465">
            <v>2</v>
          </cell>
          <cell r="V18465">
            <v>7300</v>
          </cell>
        </row>
        <row r="18466">
          <cell r="A18466">
            <v>1</v>
          </cell>
          <cell r="E18466">
            <v>2</v>
          </cell>
          <cell r="I18466">
            <v>1897.66</v>
          </cell>
          <cell r="M18466">
            <v>2</v>
          </cell>
          <cell r="Q18466">
            <v>2</v>
          </cell>
          <cell r="V18466">
            <v>7300</v>
          </cell>
        </row>
        <row r="18467">
          <cell r="A18467">
            <v>1</v>
          </cell>
          <cell r="E18467">
            <v>2</v>
          </cell>
          <cell r="I18467">
            <v>1500</v>
          </cell>
          <cell r="M18467">
            <v>2</v>
          </cell>
          <cell r="Q18467">
            <v>2</v>
          </cell>
          <cell r="V18467">
            <v>7300</v>
          </cell>
        </row>
        <row r="18468">
          <cell r="A18468">
            <v>1</v>
          </cell>
          <cell r="E18468">
            <v>2</v>
          </cell>
          <cell r="I18468">
            <v>1500</v>
          </cell>
          <cell r="M18468">
            <v>2</v>
          </cell>
          <cell r="Q18468">
            <v>2</v>
          </cell>
          <cell r="V18468">
            <v>7300</v>
          </cell>
        </row>
        <row r="18469">
          <cell r="A18469">
            <v>1</v>
          </cell>
          <cell r="E18469">
            <v>2</v>
          </cell>
          <cell r="I18469">
            <v>1500</v>
          </cell>
          <cell r="M18469">
            <v>2</v>
          </cell>
          <cell r="Q18469">
            <v>2</v>
          </cell>
          <cell r="V18469">
            <v>7300</v>
          </cell>
        </row>
        <row r="18470">
          <cell r="A18470">
            <v>1</v>
          </cell>
          <cell r="E18470">
            <v>2</v>
          </cell>
          <cell r="I18470">
            <v>1500</v>
          </cell>
          <cell r="M18470">
            <v>2</v>
          </cell>
          <cell r="Q18470">
            <v>2</v>
          </cell>
          <cell r="V18470">
            <v>7300</v>
          </cell>
        </row>
        <row r="18471">
          <cell r="A18471">
            <v>1</v>
          </cell>
          <cell r="E18471">
            <v>2</v>
          </cell>
          <cell r="I18471">
            <v>3181.13</v>
          </cell>
          <cell r="M18471">
            <v>2</v>
          </cell>
          <cell r="Q18471">
            <v>2</v>
          </cell>
          <cell r="V18471">
            <v>7300</v>
          </cell>
        </row>
        <row r="18472">
          <cell r="A18472">
            <v>1</v>
          </cell>
          <cell r="E18472">
            <v>2</v>
          </cell>
          <cell r="I18472">
            <v>8135.73</v>
          </cell>
          <cell r="M18472">
            <v>2</v>
          </cell>
          <cell r="Q18472">
            <v>2</v>
          </cell>
          <cell r="V18472">
            <v>7300</v>
          </cell>
        </row>
        <row r="18473">
          <cell r="A18473">
            <v>1</v>
          </cell>
          <cell r="E18473">
            <v>2</v>
          </cell>
          <cell r="I18473">
            <v>294492.08</v>
          </cell>
          <cell r="M18473">
            <v>2</v>
          </cell>
          <cell r="Q18473">
            <v>2</v>
          </cell>
          <cell r="V18473">
            <v>7400</v>
          </cell>
        </row>
        <row r="18474">
          <cell r="A18474">
            <v>1</v>
          </cell>
          <cell r="E18474">
            <v>2</v>
          </cell>
          <cell r="I18474">
            <v>2012889.82</v>
          </cell>
          <cell r="M18474">
            <v>2</v>
          </cell>
          <cell r="Q18474">
            <v>2</v>
          </cell>
          <cell r="V18474">
            <v>7700</v>
          </cell>
        </row>
        <row r="18475">
          <cell r="A18475">
            <v>1</v>
          </cell>
          <cell r="E18475">
            <v>2</v>
          </cell>
          <cell r="I18475">
            <v>1284.3</v>
          </cell>
          <cell r="M18475">
            <v>2</v>
          </cell>
          <cell r="Q18475">
            <v>2</v>
          </cell>
          <cell r="V18475">
            <v>7916</v>
          </cell>
        </row>
        <row r="18476">
          <cell r="A18476">
            <v>1</v>
          </cell>
          <cell r="E18476">
            <v>2</v>
          </cell>
          <cell r="I18476">
            <v>349369.74</v>
          </cell>
          <cell r="M18476">
            <v>2</v>
          </cell>
          <cell r="Q18476">
            <v>2</v>
          </cell>
          <cell r="V18476">
            <v>8081</v>
          </cell>
        </row>
        <row r="18477">
          <cell r="A18477">
            <v>1</v>
          </cell>
          <cell r="E18477">
            <v>2</v>
          </cell>
          <cell r="I18477">
            <v>-2095</v>
          </cell>
          <cell r="M18477">
            <v>2</v>
          </cell>
          <cell r="Q18477">
            <v>2</v>
          </cell>
          <cell r="V18477">
            <v>8700</v>
          </cell>
        </row>
        <row r="18478">
          <cell r="A18478">
            <v>1</v>
          </cell>
          <cell r="E18478">
            <v>2</v>
          </cell>
          <cell r="I18478">
            <v>-3550619.71</v>
          </cell>
          <cell r="M18478">
            <v>2</v>
          </cell>
          <cell r="Q18478">
            <v>2</v>
          </cell>
          <cell r="V18478">
            <v>9100</v>
          </cell>
        </row>
        <row r="18479">
          <cell r="A18479">
            <v>1</v>
          </cell>
          <cell r="E18479">
            <v>2</v>
          </cell>
          <cell r="I18479">
            <v>-20595.63</v>
          </cell>
          <cell r="M18479">
            <v>2</v>
          </cell>
          <cell r="Q18479">
            <v>2</v>
          </cell>
          <cell r="V18479">
            <v>9150</v>
          </cell>
        </row>
        <row r="18480">
          <cell r="A18480">
            <v>1</v>
          </cell>
          <cell r="E18480">
            <v>2</v>
          </cell>
          <cell r="I18480">
            <v>-1211612.3400000001</v>
          </cell>
          <cell r="M18480">
            <v>2</v>
          </cell>
          <cell r="Q18480">
            <v>2</v>
          </cell>
          <cell r="V18480">
            <v>9206</v>
          </cell>
        </row>
        <row r="18481">
          <cell r="A18481">
            <v>1</v>
          </cell>
          <cell r="E18481">
            <v>2</v>
          </cell>
          <cell r="I18481">
            <v>-1267411.96</v>
          </cell>
          <cell r="M18481">
            <v>2</v>
          </cell>
          <cell r="Q18481">
            <v>2</v>
          </cell>
          <cell r="V18481">
            <v>9252</v>
          </cell>
        </row>
        <row r="18482">
          <cell r="A18482">
            <v>1</v>
          </cell>
          <cell r="E18482">
            <v>2</v>
          </cell>
          <cell r="I18482">
            <v>-5184.92</v>
          </cell>
          <cell r="M18482">
            <v>2</v>
          </cell>
          <cell r="Q18482">
            <v>2</v>
          </cell>
          <cell r="V18482">
            <v>9253</v>
          </cell>
        </row>
        <row r="18483">
          <cell r="A18483">
            <v>1</v>
          </cell>
          <cell r="E18483">
            <v>2</v>
          </cell>
          <cell r="I18483">
            <v>-265724.18</v>
          </cell>
          <cell r="M18483">
            <v>2</v>
          </cell>
          <cell r="Q18483">
            <v>2</v>
          </cell>
          <cell r="V18483">
            <v>9302</v>
          </cell>
        </row>
        <row r="18484">
          <cell r="A18484">
            <v>1</v>
          </cell>
          <cell r="E18484">
            <v>2</v>
          </cell>
          <cell r="I18484">
            <v>-1175895.94</v>
          </cell>
          <cell r="M18484">
            <v>2</v>
          </cell>
          <cell r="Q18484">
            <v>2</v>
          </cell>
          <cell r="V18484">
            <v>9303</v>
          </cell>
        </row>
        <row r="18485">
          <cell r="A18485">
            <v>1</v>
          </cell>
          <cell r="E18485">
            <v>2</v>
          </cell>
          <cell r="I18485">
            <v>-160000</v>
          </cell>
          <cell r="M18485">
            <v>2</v>
          </cell>
          <cell r="Q18485">
            <v>2</v>
          </cell>
          <cell r="V18485">
            <v>9305</v>
          </cell>
        </row>
        <row r="18486">
          <cell r="A18486">
            <v>1</v>
          </cell>
          <cell r="E18486">
            <v>2</v>
          </cell>
          <cell r="I18486">
            <v>-80000</v>
          </cell>
          <cell r="M18486">
            <v>2</v>
          </cell>
          <cell r="Q18486">
            <v>2</v>
          </cell>
          <cell r="V18486">
            <v>9306</v>
          </cell>
        </row>
        <row r="18487">
          <cell r="A18487">
            <v>1</v>
          </cell>
          <cell r="E18487">
            <v>2</v>
          </cell>
          <cell r="I18487">
            <v>0</v>
          </cell>
          <cell r="M18487">
            <v>2</v>
          </cell>
          <cell r="Q18487">
            <v>2</v>
          </cell>
          <cell r="V18487">
            <v>9500</v>
          </cell>
        </row>
        <row r="18488">
          <cell r="A18488">
            <v>1</v>
          </cell>
          <cell r="E18488">
            <v>2</v>
          </cell>
          <cell r="I18488">
            <v>-776349.88</v>
          </cell>
          <cell r="M18488">
            <v>2</v>
          </cell>
          <cell r="Q18488">
            <v>2</v>
          </cell>
          <cell r="V18488">
            <v>9530</v>
          </cell>
        </row>
        <row r="18489">
          <cell r="A18489">
            <v>1</v>
          </cell>
          <cell r="E18489">
            <v>2</v>
          </cell>
          <cell r="I18489">
            <v>4463.7700000000004</v>
          </cell>
          <cell r="M18489">
            <v>2</v>
          </cell>
          <cell r="Q18489">
            <v>2</v>
          </cell>
          <cell r="V18489">
            <v>9600</v>
          </cell>
        </row>
        <row r="18490">
          <cell r="A18490">
            <v>1</v>
          </cell>
          <cell r="E18490">
            <v>2</v>
          </cell>
          <cell r="I18490">
            <v>-28907</v>
          </cell>
          <cell r="M18490">
            <v>2</v>
          </cell>
          <cell r="Q18490">
            <v>2</v>
          </cell>
          <cell r="V18490">
            <v>9610</v>
          </cell>
        </row>
        <row r="18491">
          <cell r="A18491">
            <v>1</v>
          </cell>
          <cell r="E18491">
            <v>2</v>
          </cell>
          <cell r="I18491">
            <v>157141.29</v>
          </cell>
          <cell r="M18491">
            <v>2</v>
          </cell>
          <cell r="Q18491">
            <v>2</v>
          </cell>
          <cell r="V18491">
            <v>9611</v>
          </cell>
        </row>
        <row r="18492">
          <cell r="A18492">
            <v>1</v>
          </cell>
          <cell r="E18492">
            <v>2</v>
          </cell>
          <cell r="I18492">
            <v>3184463.41</v>
          </cell>
          <cell r="M18492">
            <v>2</v>
          </cell>
          <cell r="Q18492">
            <v>2</v>
          </cell>
          <cell r="V18492">
            <v>5301</v>
          </cell>
        </row>
        <row r="18493">
          <cell r="A18493">
            <v>1</v>
          </cell>
          <cell r="E18493">
            <v>9</v>
          </cell>
          <cell r="I18493">
            <v>0</v>
          </cell>
          <cell r="M18493">
            <v>9</v>
          </cell>
          <cell r="Q18493">
            <v>9</v>
          </cell>
          <cell r="V18493">
            <v>1010</v>
          </cell>
        </row>
        <row r="18494">
          <cell r="A18494">
            <v>1</v>
          </cell>
          <cell r="E18494">
            <v>9</v>
          </cell>
          <cell r="I18494">
            <v>0</v>
          </cell>
          <cell r="M18494">
            <v>9</v>
          </cell>
          <cell r="Q18494">
            <v>9</v>
          </cell>
          <cell r="V18494">
            <v>1030</v>
          </cell>
        </row>
        <row r="18495">
          <cell r="A18495">
            <v>1</v>
          </cell>
          <cell r="E18495">
            <v>9</v>
          </cell>
          <cell r="I18495">
            <v>0</v>
          </cell>
          <cell r="M18495">
            <v>9</v>
          </cell>
          <cell r="Q18495">
            <v>9</v>
          </cell>
          <cell r="V18495">
            <v>1030</v>
          </cell>
        </row>
        <row r="18496">
          <cell r="A18496">
            <v>1</v>
          </cell>
          <cell r="E18496">
            <v>9</v>
          </cell>
          <cell r="I18496">
            <v>0</v>
          </cell>
          <cell r="M18496">
            <v>9</v>
          </cell>
          <cell r="Q18496">
            <v>9</v>
          </cell>
          <cell r="V18496">
            <v>1095</v>
          </cell>
        </row>
        <row r="18497">
          <cell r="A18497">
            <v>1</v>
          </cell>
          <cell r="E18497">
            <v>9</v>
          </cell>
          <cell r="I18497">
            <v>0</v>
          </cell>
          <cell r="M18497">
            <v>9</v>
          </cell>
          <cell r="Q18497">
            <v>9</v>
          </cell>
          <cell r="V18497">
            <v>1095</v>
          </cell>
        </row>
        <row r="18498">
          <cell r="A18498">
            <v>1</v>
          </cell>
          <cell r="E18498">
            <v>9</v>
          </cell>
          <cell r="I18498">
            <v>0</v>
          </cell>
          <cell r="M18498">
            <v>9</v>
          </cell>
          <cell r="Q18498">
            <v>9</v>
          </cell>
          <cell r="V18498">
            <v>1096</v>
          </cell>
        </row>
        <row r="18499">
          <cell r="A18499">
            <v>1</v>
          </cell>
          <cell r="E18499">
            <v>9</v>
          </cell>
          <cell r="I18499">
            <v>283311.24</v>
          </cell>
          <cell r="M18499">
            <v>9</v>
          </cell>
          <cell r="Q18499">
            <v>9</v>
          </cell>
          <cell r="V18499">
            <v>2010</v>
          </cell>
        </row>
        <row r="18500">
          <cell r="A18500">
            <v>1</v>
          </cell>
          <cell r="E18500">
            <v>9</v>
          </cell>
          <cell r="I18500">
            <v>8669409.1300000008</v>
          </cell>
          <cell r="M18500">
            <v>9</v>
          </cell>
          <cell r="Q18500">
            <v>9</v>
          </cell>
          <cell r="V18500">
            <v>2030</v>
          </cell>
        </row>
        <row r="18501">
          <cell r="A18501">
            <v>1</v>
          </cell>
          <cell r="E18501">
            <v>9</v>
          </cell>
          <cell r="I18501">
            <v>11699850.640000001</v>
          </cell>
          <cell r="M18501">
            <v>9</v>
          </cell>
          <cell r="Q18501">
            <v>9</v>
          </cell>
          <cell r="V18501">
            <v>2040</v>
          </cell>
        </row>
        <row r="18502">
          <cell r="A18502">
            <v>1</v>
          </cell>
          <cell r="E18502">
            <v>9</v>
          </cell>
          <cell r="I18502">
            <v>524424.6</v>
          </cell>
          <cell r="M18502">
            <v>9</v>
          </cell>
          <cell r="Q18502">
            <v>9</v>
          </cell>
          <cell r="V18502">
            <v>2051</v>
          </cell>
        </row>
        <row r="18503">
          <cell r="A18503">
            <v>1</v>
          </cell>
          <cell r="E18503">
            <v>9</v>
          </cell>
          <cell r="I18503">
            <v>0</v>
          </cell>
          <cell r="M18503">
            <v>9</v>
          </cell>
          <cell r="Q18503">
            <v>9</v>
          </cell>
          <cell r="V18503">
            <v>2051</v>
          </cell>
        </row>
        <row r="18504">
          <cell r="A18504">
            <v>1</v>
          </cell>
          <cell r="E18504">
            <v>9</v>
          </cell>
          <cell r="I18504">
            <v>5787890.9400000004</v>
          </cell>
          <cell r="M18504">
            <v>9</v>
          </cell>
          <cell r="Q18504">
            <v>9</v>
          </cell>
          <cell r="V18504">
            <v>2052</v>
          </cell>
        </row>
        <row r="18505">
          <cell r="A18505">
            <v>1</v>
          </cell>
          <cell r="E18505">
            <v>9</v>
          </cell>
          <cell r="I18505">
            <v>64267.87</v>
          </cell>
          <cell r="M18505">
            <v>9</v>
          </cell>
          <cell r="Q18505">
            <v>9</v>
          </cell>
          <cell r="V18505">
            <v>2053</v>
          </cell>
        </row>
        <row r="18506">
          <cell r="A18506">
            <v>1</v>
          </cell>
          <cell r="E18506">
            <v>9</v>
          </cell>
          <cell r="I18506">
            <v>0</v>
          </cell>
          <cell r="M18506">
            <v>9</v>
          </cell>
          <cell r="Q18506">
            <v>9</v>
          </cell>
          <cell r="V18506">
            <v>2054</v>
          </cell>
        </row>
        <row r="18507">
          <cell r="A18507">
            <v>1</v>
          </cell>
          <cell r="E18507">
            <v>9</v>
          </cell>
          <cell r="I18507">
            <v>0</v>
          </cell>
          <cell r="M18507">
            <v>9</v>
          </cell>
          <cell r="Q18507">
            <v>9</v>
          </cell>
          <cell r="V18507">
            <v>2055</v>
          </cell>
        </row>
        <row r="18508">
          <cell r="A18508">
            <v>1</v>
          </cell>
          <cell r="E18508">
            <v>9</v>
          </cell>
          <cell r="I18508">
            <v>2665450.9500000002</v>
          </cell>
          <cell r="M18508">
            <v>9</v>
          </cell>
          <cell r="Q18508">
            <v>9</v>
          </cell>
          <cell r="V18508">
            <v>2090</v>
          </cell>
        </row>
        <row r="18509">
          <cell r="A18509">
            <v>1</v>
          </cell>
          <cell r="E18509">
            <v>9</v>
          </cell>
          <cell r="I18509">
            <v>-29694605.370000001</v>
          </cell>
          <cell r="M18509">
            <v>9</v>
          </cell>
          <cell r="Q18509">
            <v>9</v>
          </cell>
          <cell r="V18509">
            <v>2095</v>
          </cell>
        </row>
        <row r="18510">
          <cell r="A18510">
            <v>1</v>
          </cell>
          <cell r="E18510">
            <v>9</v>
          </cell>
          <cell r="I18510">
            <v>0</v>
          </cell>
          <cell r="M18510">
            <v>9</v>
          </cell>
          <cell r="Q18510">
            <v>9</v>
          </cell>
          <cell r="V18510">
            <v>3100</v>
          </cell>
        </row>
        <row r="18511">
          <cell r="A18511">
            <v>1</v>
          </cell>
          <cell r="E18511">
            <v>9</v>
          </cell>
          <cell r="I18511">
            <v>7797369.46</v>
          </cell>
          <cell r="M18511">
            <v>9</v>
          </cell>
          <cell r="Q18511">
            <v>9</v>
          </cell>
          <cell r="V18511">
            <v>3400</v>
          </cell>
        </row>
        <row r="18512">
          <cell r="A18512">
            <v>1</v>
          </cell>
          <cell r="E18512">
            <v>9</v>
          </cell>
          <cell r="I18512">
            <v>0</v>
          </cell>
          <cell r="M18512">
            <v>9</v>
          </cell>
          <cell r="Q18512">
            <v>9</v>
          </cell>
          <cell r="V18512">
            <v>3500</v>
          </cell>
        </row>
        <row r="18513">
          <cell r="A18513">
            <v>1</v>
          </cell>
          <cell r="E18513">
            <v>9</v>
          </cell>
          <cell r="I18513">
            <v>1352789.35</v>
          </cell>
          <cell r="M18513">
            <v>9</v>
          </cell>
          <cell r="Q18513">
            <v>9</v>
          </cell>
          <cell r="V18513">
            <v>4000</v>
          </cell>
        </row>
        <row r="18514">
          <cell r="A18514">
            <v>1</v>
          </cell>
          <cell r="E18514">
            <v>9</v>
          </cell>
          <cell r="I18514">
            <v>0</v>
          </cell>
          <cell r="M18514">
            <v>9</v>
          </cell>
          <cell r="Q18514">
            <v>9</v>
          </cell>
          <cell r="V18514">
            <v>4050</v>
          </cell>
        </row>
        <row r="18515">
          <cell r="A18515">
            <v>1</v>
          </cell>
          <cell r="E18515">
            <v>9</v>
          </cell>
          <cell r="I18515">
            <v>800000</v>
          </cell>
          <cell r="M18515">
            <v>9</v>
          </cell>
          <cell r="Q18515">
            <v>9</v>
          </cell>
          <cell r="V18515">
            <v>4060</v>
          </cell>
        </row>
        <row r="18516">
          <cell r="A18516">
            <v>1</v>
          </cell>
          <cell r="E18516">
            <v>9</v>
          </cell>
          <cell r="I18516">
            <v>0</v>
          </cell>
          <cell r="M18516">
            <v>9</v>
          </cell>
          <cell r="Q18516">
            <v>9</v>
          </cell>
          <cell r="V18516">
            <v>4100</v>
          </cell>
        </row>
        <row r="18517">
          <cell r="A18517">
            <v>1</v>
          </cell>
          <cell r="E18517">
            <v>9</v>
          </cell>
          <cell r="I18517">
            <v>232722.18</v>
          </cell>
          <cell r="M18517">
            <v>9</v>
          </cell>
          <cell r="Q18517">
            <v>9</v>
          </cell>
          <cell r="V18517">
            <v>4150</v>
          </cell>
        </row>
        <row r="18518">
          <cell r="A18518">
            <v>1</v>
          </cell>
          <cell r="E18518">
            <v>9</v>
          </cell>
          <cell r="I18518">
            <v>0</v>
          </cell>
          <cell r="M18518">
            <v>9</v>
          </cell>
          <cell r="Q18518">
            <v>9</v>
          </cell>
          <cell r="V18518">
            <v>4150</v>
          </cell>
        </row>
        <row r="18519">
          <cell r="A18519">
            <v>1</v>
          </cell>
          <cell r="E18519">
            <v>9</v>
          </cell>
          <cell r="I18519">
            <v>154481.67000000001</v>
          </cell>
          <cell r="M18519">
            <v>9</v>
          </cell>
          <cell r="Q18519">
            <v>9</v>
          </cell>
          <cell r="V18519">
            <v>4200</v>
          </cell>
        </row>
        <row r="18520">
          <cell r="A18520">
            <v>1</v>
          </cell>
          <cell r="E18520">
            <v>9</v>
          </cell>
          <cell r="I18520">
            <v>158269.04</v>
          </cell>
          <cell r="M18520">
            <v>9</v>
          </cell>
          <cell r="Q18520">
            <v>9</v>
          </cell>
          <cell r="V18520">
            <v>4250</v>
          </cell>
        </row>
        <row r="18521">
          <cell r="A18521">
            <v>1</v>
          </cell>
          <cell r="E18521">
            <v>9</v>
          </cell>
          <cell r="I18521">
            <v>0</v>
          </cell>
          <cell r="M18521">
            <v>9</v>
          </cell>
          <cell r="Q18521">
            <v>9</v>
          </cell>
          <cell r="V18521">
            <v>4260</v>
          </cell>
        </row>
        <row r="18522">
          <cell r="A18522">
            <v>1</v>
          </cell>
          <cell r="E18522">
            <v>9</v>
          </cell>
          <cell r="I18522">
            <v>0</v>
          </cell>
          <cell r="M18522">
            <v>9</v>
          </cell>
          <cell r="Q18522">
            <v>9</v>
          </cell>
          <cell r="V18522">
            <v>4301</v>
          </cell>
        </row>
        <row r="18523">
          <cell r="A18523">
            <v>1</v>
          </cell>
          <cell r="E18523">
            <v>9</v>
          </cell>
          <cell r="I18523">
            <v>36338.43</v>
          </cell>
          <cell r="M18523">
            <v>9</v>
          </cell>
          <cell r="Q18523">
            <v>9</v>
          </cell>
          <cell r="V18523">
            <v>4302</v>
          </cell>
        </row>
        <row r="18524">
          <cell r="A18524">
            <v>1</v>
          </cell>
          <cell r="E18524">
            <v>9</v>
          </cell>
          <cell r="I18524">
            <v>0</v>
          </cell>
          <cell r="M18524">
            <v>9</v>
          </cell>
          <cell r="Q18524">
            <v>9</v>
          </cell>
          <cell r="V18524">
            <v>4303</v>
          </cell>
        </row>
        <row r="18525">
          <cell r="A18525">
            <v>1</v>
          </cell>
          <cell r="E18525">
            <v>9</v>
          </cell>
          <cell r="I18525">
            <v>0</v>
          </cell>
          <cell r="M18525">
            <v>9</v>
          </cell>
          <cell r="Q18525">
            <v>9</v>
          </cell>
          <cell r="V18525">
            <v>4304</v>
          </cell>
        </row>
        <row r="18526">
          <cell r="A18526">
            <v>1</v>
          </cell>
          <cell r="E18526">
            <v>9</v>
          </cell>
          <cell r="I18526">
            <v>56880.84</v>
          </cell>
          <cell r="M18526">
            <v>9</v>
          </cell>
          <cell r="Q18526">
            <v>9</v>
          </cell>
          <cell r="V18526">
            <v>4305</v>
          </cell>
        </row>
        <row r="18527">
          <cell r="A18527">
            <v>1</v>
          </cell>
          <cell r="E18527">
            <v>9</v>
          </cell>
          <cell r="I18527">
            <v>0</v>
          </cell>
          <cell r="M18527">
            <v>9</v>
          </cell>
          <cell r="Q18527">
            <v>9</v>
          </cell>
          <cell r="V18527">
            <v>4360</v>
          </cell>
        </row>
        <row r="18528">
          <cell r="A18528">
            <v>1</v>
          </cell>
          <cell r="E18528">
            <v>9</v>
          </cell>
          <cell r="I18528">
            <v>0</v>
          </cell>
          <cell r="M18528">
            <v>9</v>
          </cell>
          <cell r="Q18528">
            <v>9</v>
          </cell>
          <cell r="V18528">
            <v>4380</v>
          </cell>
        </row>
        <row r="18529">
          <cell r="A18529">
            <v>1</v>
          </cell>
          <cell r="E18529">
            <v>9</v>
          </cell>
          <cell r="I18529">
            <v>0</v>
          </cell>
          <cell r="M18529">
            <v>9</v>
          </cell>
          <cell r="Q18529">
            <v>9</v>
          </cell>
          <cell r="V18529">
            <v>4460</v>
          </cell>
        </row>
        <row r="18530">
          <cell r="A18530">
            <v>1</v>
          </cell>
          <cell r="E18530">
            <v>9</v>
          </cell>
          <cell r="I18530">
            <v>0</v>
          </cell>
          <cell r="M18530">
            <v>9</v>
          </cell>
          <cell r="Q18530">
            <v>9</v>
          </cell>
          <cell r="V18530">
            <v>4500</v>
          </cell>
        </row>
        <row r="18531">
          <cell r="A18531">
            <v>1</v>
          </cell>
          <cell r="E18531">
            <v>9</v>
          </cell>
          <cell r="I18531">
            <v>609796.05000000005</v>
          </cell>
          <cell r="M18531">
            <v>9</v>
          </cell>
          <cell r="Q18531">
            <v>9</v>
          </cell>
          <cell r="V18531">
            <v>4560</v>
          </cell>
        </row>
        <row r="18532">
          <cell r="A18532">
            <v>1</v>
          </cell>
          <cell r="E18532">
            <v>9</v>
          </cell>
          <cell r="I18532">
            <v>0</v>
          </cell>
          <cell r="M18532">
            <v>9</v>
          </cell>
          <cell r="Q18532">
            <v>9</v>
          </cell>
          <cell r="V18532">
            <v>4595</v>
          </cell>
        </row>
        <row r="18533">
          <cell r="A18533">
            <v>1</v>
          </cell>
          <cell r="E18533">
            <v>9</v>
          </cell>
          <cell r="I18533">
            <v>930964.75</v>
          </cell>
          <cell r="M18533">
            <v>9</v>
          </cell>
          <cell r="Q18533">
            <v>9</v>
          </cell>
          <cell r="V18533">
            <v>4601</v>
          </cell>
        </row>
        <row r="18534">
          <cell r="A18534">
            <v>1</v>
          </cell>
          <cell r="E18534">
            <v>9</v>
          </cell>
          <cell r="I18534">
            <v>0</v>
          </cell>
          <cell r="M18534">
            <v>9</v>
          </cell>
          <cell r="Q18534">
            <v>9</v>
          </cell>
          <cell r="V18534">
            <v>4602</v>
          </cell>
        </row>
        <row r="18535">
          <cell r="A18535">
            <v>1</v>
          </cell>
          <cell r="E18535">
            <v>9</v>
          </cell>
          <cell r="I18535">
            <v>0</v>
          </cell>
          <cell r="M18535">
            <v>9</v>
          </cell>
          <cell r="Q18535">
            <v>9</v>
          </cell>
          <cell r="V18535">
            <v>4603</v>
          </cell>
        </row>
        <row r="18536">
          <cell r="A18536">
            <v>1</v>
          </cell>
          <cell r="E18536">
            <v>9</v>
          </cell>
          <cell r="I18536">
            <v>0</v>
          </cell>
          <cell r="M18536">
            <v>9</v>
          </cell>
          <cell r="Q18536">
            <v>9</v>
          </cell>
          <cell r="V18536">
            <v>4610</v>
          </cell>
        </row>
        <row r="18537">
          <cell r="A18537">
            <v>1</v>
          </cell>
          <cell r="E18537">
            <v>9</v>
          </cell>
          <cell r="I18537">
            <v>0</v>
          </cell>
          <cell r="M18537">
            <v>9</v>
          </cell>
          <cell r="Q18537">
            <v>9</v>
          </cell>
          <cell r="V18537">
            <v>4640</v>
          </cell>
        </row>
        <row r="18538">
          <cell r="A18538">
            <v>1</v>
          </cell>
          <cell r="E18538">
            <v>9</v>
          </cell>
          <cell r="I18538">
            <v>40230.720000000001</v>
          </cell>
          <cell r="M18538">
            <v>9</v>
          </cell>
          <cell r="Q18538">
            <v>9</v>
          </cell>
          <cell r="V18538">
            <v>4660</v>
          </cell>
        </row>
        <row r="18539">
          <cell r="A18539">
            <v>1</v>
          </cell>
          <cell r="E18539">
            <v>9</v>
          </cell>
          <cell r="I18539">
            <v>0</v>
          </cell>
          <cell r="M18539">
            <v>9</v>
          </cell>
          <cell r="Q18539">
            <v>9</v>
          </cell>
          <cell r="V18539">
            <v>4680</v>
          </cell>
        </row>
        <row r="18540">
          <cell r="A18540">
            <v>1</v>
          </cell>
          <cell r="E18540">
            <v>9</v>
          </cell>
          <cell r="I18540">
            <v>243918.42</v>
          </cell>
          <cell r="M18540">
            <v>9</v>
          </cell>
          <cell r="Q18540">
            <v>9</v>
          </cell>
          <cell r="V18540">
            <v>4700</v>
          </cell>
        </row>
        <row r="18541">
          <cell r="A18541">
            <v>1</v>
          </cell>
          <cell r="E18541">
            <v>9</v>
          </cell>
          <cell r="I18541">
            <v>119431.84</v>
          </cell>
          <cell r="M18541">
            <v>9</v>
          </cell>
          <cell r="Q18541">
            <v>9</v>
          </cell>
          <cell r="V18541">
            <v>4720</v>
          </cell>
        </row>
        <row r="18542">
          <cell r="A18542">
            <v>1</v>
          </cell>
          <cell r="E18542">
            <v>9</v>
          </cell>
          <cell r="I18542">
            <v>4419448.68</v>
          </cell>
          <cell r="M18542">
            <v>9</v>
          </cell>
          <cell r="Q18542">
            <v>9</v>
          </cell>
          <cell r="V18542">
            <v>4730</v>
          </cell>
        </row>
        <row r="18543">
          <cell r="A18543">
            <v>1</v>
          </cell>
          <cell r="E18543">
            <v>9</v>
          </cell>
          <cell r="I18543">
            <v>0</v>
          </cell>
          <cell r="M18543">
            <v>9</v>
          </cell>
          <cell r="Q18543">
            <v>9</v>
          </cell>
          <cell r="V18543">
            <v>4740</v>
          </cell>
        </row>
        <row r="18544">
          <cell r="A18544">
            <v>1</v>
          </cell>
          <cell r="E18544">
            <v>9</v>
          </cell>
          <cell r="I18544">
            <v>0</v>
          </cell>
          <cell r="M18544">
            <v>9</v>
          </cell>
          <cell r="Q18544">
            <v>9</v>
          </cell>
          <cell r="V18544">
            <v>4760</v>
          </cell>
        </row>
        <row r="18545">
          <cell r="A18545">
            <v>1</v>
          </cell>
          <cell r="E18545">
            <v>9</v>
          </cell>
          <cell r="I18545">
            <v>362659.51</v>
          </cell>
          <cell r="M18545">
            <v>9</v>
          </cell>
          <cell r="Q18545">
            <v>9</v>
          </cell>
          <cell r="V18545">
            <v>4775</v>
          </cell>
        </row>
        <row r="18546">
          <cell r="A18546">
            <v>1</v>
          </cell>
          <cell r="E18546">
            <v>9</v>
          </cell>
          <cell r="I18546">
            <v>20450.66</v>
          </cell>
          <cell r="M18546">
            <v>9</v>
          </cell>
          <cell r="Q18546">
            <v>9</v>
          </cell>
          <cell r="V18546">
            <v>4775</v>
          </cell>
        </row>
        <row r="18547">
          <cell r="A18547">
            <v>1</v>
          </cell>
          <cell r="E18547">
            <v>9</v>
          </cell>
          <cell r="I18547">
            <v>0</v>
          </cell>
          <cell r="M18547">
            <v>9</v>
          </cell>
          <cell r="Q18547">
            <v>9</v>
          </cell>
          <cell r="V18547">
            <v>4775</v>
          </cell>
        </row>
        <row r="18548">
          <cell r="A18548">
            <v>1</v>
          </cell>
          <cell r="E18548">
            <v>9</v>
          </cell>
          <cell r="I18548">
            <v>196389.52</v>
          </cell>
          <cell r="M18548">
            <v>9</v>
          </cell>
          <cell r="Q18548">
            <v>9</v>
          </cell>
          <cell r="V18548">
            <v>4780</v>
          </cell>
        </row>
        <row r="18549">
          <cell r="A18549">
            <v>1</v>
          </cell>
          <cell r="E18549">
            <v>9</v>
          </cell>
          <cell r="I18549">
            <v>975673.68</v>
          </cell>
          <cell r="M18549">
            <v>9</v>
          </cell>
          <cell r="Q18549">
            <v>9</v>
          </cell>
          <cell r="V18549">
            <v>4785</v>
          </cell>
        </row>
        <row r="18550">
          <cell r="A18550">
            <v>1</v>
          </cell>
          <cell r="E18550">
            <v>9</v>
          </cell>
          <cell r="I18550">
            <v>16258.12</v>
          </cell>
          <cell r="M18550">
            <v>9</v>
          </cell>
          <cell r="Q18550">
            <v>9</v>
          </cell>
          <cell r="V18550">
            <v>4800</v>
          </cell>
        </row>
        <row r="18551">
          <cell r="A18551">
            <v>1</v>
          </cell>
          <cell r="E18551">
            <v>9</v>
          </cell>
          <cell r="I18551">
            <v>0</v>
          </cell>
          <cell r="M18551">
            <v>9</v>
          </cell>
          <cell r="Q18551">
            <v>9</v>
          </cell>
          <cell r="V18551">
            <v>4800</v>
          </cell>
        </row>
        <row r="18552">
          <cell r="A18552">
            <v>1</v>
          </cell>
          <cell r="E18552">
            <v>9</v>
          </cell>
          <cell r="I18552">
            <v>712843.46</v>
          </cell>
          <cell r="M18552">
            <v>9</v>
          </cell>
          <cell r="Q18552">
            <v>9</v>
          </cell>
          <cell r="V18552">
            <v>4830</v>
          </cell>
        </row>
        <row r="18553">
          <cell r="A18553">
            <v>1</v>
          </cell>
          <cell r="E18553">
            <v>9</v>
          </cell>
          <cell r="I18553">
            <v>0</v>
          </cell>
          <cell r="M18553">
            <v>9</v>
          </cell>
          <cell r="Q18553">
            <v>9</v>
          </cell>
          <cell r="V18553">
            <v>4901</v>
          </cell>
        </row>
        <row r="18554">
          <cell r="A18554">
            <v>1</v>
          </cell>
          <cell r="E18554">
            <v>9</v>
          </cell>
          <cell r="I18554">
            <v>-4700000</v>
          </cell>
          <cell r="M18554">
            <v>9</v>
          </cell>
          <cell r="Q18554">
            <v>9</v>
          </cell>
          <cell r="V18554">
            <v>5100</v>
          </cell>
        </row>
        <row r="18555">
          <cell r="A18555">
            <v>1</v>
          </cell>
          <cell r="E18555">
            <v>9</v>
          </cell>
          <cell r="I18555">
            <v>-4530597.3</v>
          </cell>
          <cell r="M18555">
            <v>9</v>
          </cell>
          <cell r="Q18555">
            <v>9</v>
          </cell>
          <cell r="V18555">
            <v>5150</v>
          </cell>
        </row>
        <row r="18556">
          <cell r="A18556">
            <v>1</v>
          </cell>
          <cell r="E18556">
            <v>9</v>
          </cell>
          <cell r="I18556">
            <v>-54918102.609999999</v>
          </cell>
          <cell r="M18556">
            <v>9</v>
          </cell>
          <cell r="Q18556">
            <v>9</v>
          </cell>
          <cell r="V18556">
            <v>5200</v>
          </cell>
        </row>
        <row r="18557">
          <cell r="A18557">
            <v>1</v>
          </cell>
          <cell r="E18557">
            <v>9</v>
          </cell>
          <cell r="I18557">
            <v>-246004800</v>
          </cell>
          <cell r="M18557">
            <v>9</v>
          </cell>
          <cell r="Q18557">
            <v>9</v>
          </cell>
          <cell r="V18557">
            <v>5400</v>
          </cell>
        </row>
        <row r="18558">
          <cell r="A18558">
            <v>1</v>
          </cell>
          <cell r="E18558">
            <v>9</v>
          </cell>
          <cell r="I18558">
            <v>-24788000</v>
          </cell>
          <cell r="M18558">
            <v>9</v>
          </cell>
          <cell r="Q18558">
            <v>9</v>
          </cell>
          <cell r="V18558">
            <v>5400</v>
          </cell>
        </row>
        <row r="18559">
          <cell r="A18559">
            <v>1</v>
          </cell>
          <cell r="E18559">
            <v>9</v>
          </cell>
          <cell r="I18559">
            <v>-40000000</v>
          </cell>
          <cell r="M18559">
            <v>9</v>
          </cell>
          <cell r="Q18559">
            <v>9</v>
          </cell>
          <cell r="V18559">
            <v>5400</v>
          </cell>
        </row>
        <row r="18560">
          <cell r="A18560">
            <v>1</v>
          </cell>
          <cell r="E18560">
            <v>9</v>
          </cell>
          <cell r="I18560">
            <v>6807459.96</v>
          </cell>
          <cell r="M18560">
            <v>9</v>
          </cell>
          <cell r="Q18560">
            <v>9</v>
          </cell>
          <cell r="V18560">
            <v>5400</v>
          </cell>
        </row>
        <row r="18561">
          <cell r="A18561">
            <v>1</v>
          </cell>
          <cell r="E18561">
            <v>9</v>
          </cell>
          <cell r="I18561">
            <v>166851655.25999999</v>
          </cell>
          <cell r="M18561">
            <v>9</v>
          </cell>
          <cell r="Q18561">
            <v>9</v>
          </cell>
          <cell r="V18561">
            <v>5400</v>
          </cell>
        </row>
        <row r="18562">
          <cell r="A18562">
            <v>1</v>
          </cell>
          <cell r="E18562">
            <v>9</v>
          </cell>
          <cell r="I18562">
            <v>-104919999.98999999</v>
          </cell>
          <cell r="M18562">
            <v>9</v>
          </cell>
          <cell r="Q18562">
            <v>9</v>
          </cell>
          <cell r="V18562">
            <v>5400</v>
          </cell>
        </row>
        <row r="18563">
          <cell r="A18563">
            <v>1</v>
          </cell>
          <cell r="E18563">
            <v>9</v>
          </cell>
          <cell r="I18563">
            <v>3412850</v>
          </cell>
          <cell r="M18563">
            <v>9</v>
          </cell>
          <cell r="Q18563">
            <v>9</v>
          </cell>
          <cell r="V18563">
            <v>6110</v>
          </cell>
        </row>
        <row r="18564">
          <cell r="A18564">
            <v>1</v>
          </cell>
          <cell r="E18564">
            <v>9</v>
          </cell>
          <cell r="I18564">
            <v>-507592.92</v>
          </cell>
          <cell r="M18564">
            <v>9</v>
          </cell>
          <cell r="Q18564">
            <v>9</v>
          </cell>
          <cell r="V18564">
            <v>6120</v>
          </cell>
        </row>
        <row r="18565">
          <cell r="A18565">
            <v>1</v>
          </cell>
          <cell r="E18565">
            <v>9</v>
          </cell>
          <cell r="I18565">
            <v>2354136.1800000002</v>
          </cell>
          <cell r="M18565">
            <v>9</v>
          </cell>
          <cell r="Q18565">
            <v>9</v>
          </cell>
          <cell r="V18565">
            <v>6210</v>
          </cell>
        </row>
        <row r="18566">
          <cell r="A18566">
            <v>1</v>
          </cell>
          <cell r="E18566">
            <v>9</v>
          </cell>
          <cell r="I18566">
            <v>-290838.84999999998</v>
          </cell>
          <cell r="M18566">
            <v>9</v>
          </cell>
          <cell r="Q18566">
            <v>9</v>
          </cell>
          <cell r="V18566">
            <v>6220</v>
          </cell>
        </row>
        <row r="18567">
          <cell r="A18567">
            <v>1</v>
          </cell>
          <cell r="E18567">
            <v>9</v>
          </cell>
          <cell r="I18567">
            <v>0</v>
          </cell>
          <cell r="M18567">
            <v>9</v>
          </cell>
          <cell r="Q18567">
            <v>9</v>
          </cell>
          <cell r="V18567">
            <v>6310</v>
          </cell>
        </row>
        <row r="18568">
          <cell r="A18568">
            <v>1</v>
          </cell>
          <cell r="E18568">
            <v>9</v>
          </cell>
          <cell r="I18568">
            <v>0</v>
          </cell>
          <cell r="M18568">
            <v>9</v>
          </cell>
          <cell r="Q18568">
            <v>9</v>
          </cell>
          <cell r="V18568">
            <v>6320</v>
          </cell>
        </row>
        <row r="18569">
          <cell r="A18569">
            <v>1</v>
          </cell>
          <cell r="E18569">
            <v>9</v>
          </cell>
          <cell r="I18569">
            <v>0</v>
          </cell>
          <cell r="M18569">
            <v>9</v>
          </cell>
          <cell r="Q18569">
            <v>9</v>
          </cell>
          <cell r="V18569">
            <v>6410</v>
          </cell>
        </row>
        <row r="18570">
          <cell r="A18570">
            <v>1</v>
          </cell>
          <cell r="E18570">
            <v>9</v>
          </cell>
          <cell r="I18570">
            <v>0</v>
          </cell>
          <cell r="M18570">
            <v>9</v>
          </cell>
          <cell r="Q18570">
            <v>9</v>
          </cell>
          <cell r="V18570">
            <v>6420</v>
          </cell>
        </row>
        <row r="18571">
          <cell r="A18571">
            <v>1</v>
          </cell>
          <cell r="E18571">
            <v>9</v>
          </cell>
          <cell r="I18571">
            <v>0</v>
          </cell>
          <cell r="M18571">
            <v>9</v>
          </cell>
          <cell r="Q18571">
            <v>9</v>
          </cell>
          <cell r="V18571">
            <v>6510</v>
          </cell>
        </row>
        <row r="18572">
          <cell r="A18572">
            <v>1</v>
          </cell>
          <cell r="E18572">
            <v>9</v>
          </cell>
          <cell r="I18572">
            <v>0</v>
          </cell>
          <cell r="M18572">
            <v>9</v>
          </cell>
          <cell r="Q18572">
            <v>9</v>
          </cell>
          <cell r="V18572">
            <v>6520</v>
          </cell>
        </row>
        <row r="18573">
          <cell r="A18573">
            <v>1</v>
          </cell>
          <cell r="E18573">
            <v>9</v>
          </cell>
          <cell r="I18573">
            <v>0</v>
          </cell>
          <cell r="M18573">
            <v>9</v>
          </cell>
          <cell r="Q18573">
            <v>9</v>
          </cell>
          <cell r="V18573">
            <v>6910</v>
          </cell>
        </row>
        <row r="18574">
          <cell r="A18574">
            <v>1</v>
          </cell>
          <cell r="E18574">
            <v>9</v>
          </cell>
          <cell r="I18574">
            <v>463445</v>
          </cell>
          <cell r="M18574">
            <v>9</v>
          </cell>
          <cell r="Q18574">
            <v>9</v>
          </cell>
          <cell r="V18574">
            <v>7000</v>
          </cell>
        </row>
        <row r="18575">
          <cell r="A18575">
            <v>1</v>
          </cell>
          <cell r="E18575">
            <v>9</v>
          </cell>
          <cell r="I18575">
            <v>126227784</v>
          </cell>
          <cell r="M18575">
            <v>9</v>
          </cell>
          <cell r="Q18575">
            <v>9</v>
          </cell>
          <cell r="V18575">
            <v>7100</v>
          </cell>
        </row>
        <row r="18576">
          <cell r="A18576">
            <v>1</v>
          </cell>
          <cell r="E18576">
            <v>9</v>
          </cell>
          <cell r="I18576">
            <v>22222225.379999999</v>
          </cell>
          <cell r="M18576">
            <v>9</v>
          </cell>
          <cell r="Q18576">
            <v>9</v>
          </cell>
          <cell r="V18576">
            <v>7130</v>
          </cell>
        </row>
        <row r="18577">
          <cell r="A18577">
            <v>1</v>
          </cell>
          <cell r="E18577">
            <v>9</v>
          </cell>
          <cell r="I18577">
            <v>12737319.619999999</v>
          </cell>
          <cell r="M18577">
            <v>9</v>
          </cell>
          <cell r="Q18577">
            <v>9</v>
          </cell>
          <cell r="V18577">
            <v>7140</v>
          </cell>
        </row>
        <row r="18578">
          <cell r="A18578">
            <v>1</v>
          </cell>
          <cell r="E18578">
            <v>9</v>
          </cell>
          <cell r="I18578">
            <v>463445</v>
          </cell>
          <cell r="M18578">
            <v>9</v>
          </cell>
          <cell r="Q18578">
            <v>9</v>
          </cell>
          <cell r="V18578">
            <v>7150</v>
          </cell>
        </row>
        <row r="18579">
          <cell r="A18579">
            <v>1</v>
          </cell>
          <cell r="E18579">
            <v>9</v>
          </cell>
          <cell r="I18579">
            <v>0</v>
          </cell>
          <cell r="M18579">
            <v>9</v>
          </cell>
          <cell r="Q18579">
            <v>9</v>
          </cell>
          <cell r="V18579">
            <v>7300</v>
          </cell>
        </row>
        <row r="18580">
          <cell r="A18580">
            <v>1</v>
          </cell>
          <cell r="E18580">
            <v>9</v>
          </cell>
          <cell r="I18580">
            <v>0</v>
          </cell>
          <cell r="M18580">
            <v>9</v>
          </cell>
          <cell r="Q18580">
            <v>9</v>
          </cell>
          <cell r="V18580">
            <v>7300</v>
          </cell>
        </row>
        <row r="18581">
          <cell r="A18581">
            <v>1</v>
          </cell>
          <cell r="E18581">
            <v>9</v>
          </cell>
          <cell r="I18581">
            <v>0</v>
          </cell>
          <cell r="M18581">
            <v>9</v>
          </cell>
          <cell r="Q18581">
            <v>9</v>
          </cell>
          <cell r="V18581">
            <v>7300</v>
          </cell>
        </row>
        <row r="18582">
          <cell r="A18582">
            <v>1</v>
          </cell>
          <cell r="E18582">
            <v>9</v>
          </cell>
          <cell r="I18582">
            <v>0</v>
          </cell>
          <cell r="M18582">
            <v>9</v>
          </cell>
          <cell r="Q18582">
            <v>9</v>
          </cell>
          <cell r="V18582">
            <v>7300</v>
          </cell>
        </row>
        <row r="18583">
          <cell r="A18583">
            <v>1</v>
          </cell>
          <cell r="E18583">
            <v>9</v>
          </cell>
          <cell r="I18583">
            <v>0</v>
          </cell>
          <cell r="M18583">
            <v>9</v>
          </cell>
          <cell r="Q18583">
            <v>9</v>
          </cell>
          <cell r="V18583">
            <v>7300</v>
          </cell>
        </row>
        <row r="18584">
          <cell r="A18584">
            <v>1</v>
          </cell>
          <cell r="E18584">
            <v>9</v>
          </cell>
          <cell r="I18584">
            <v>0</v>
          </cell>
          <cell r="M18584">
            <v>9</v>
          </cell>
          <cell r="Q18584">
            <v>9</v>
          </cell>
          <cell r="V18584">
            <v>7300</v>
          </cell>
        </row>
        <row r="18585">
          <cell r="A18585">
            <v>1</v>
          </cell>
          <cell r="E18585">
            <v>9</v>
          </cell>
          <cell r="I18585">
            <v>0</v>
          </cell>
          <cell r="M18585">
            <v>9</v>
          </cell>
          <cell r="Q18585">
            <v>9</v>
          </cell>
          <cell r="V18585">
            <v>7300</v>
          </cell>
        </row>
        <row r="18586">
          <cell r="A18586">
            <v>1</v>
          </cell>
          <cell r="E18586">
            <v>9</v>
          </cell>
          <cell r="I18586">
            <v>0</v>
          </cell>
          <cell r="M18586">
            <v>9</v>
          </cell>
          <cell r="Q18586">
            <v>9</v>
          </cell>
          <cell r="V18586">
            <v>7430</v>
          </cell>
        </row>
        <row r="18587">
          <cell r="A18587">
            <v>1</v>
          </cell>
          <cell r="E18587">
            <v>9</v>
          </cell>
          <cell r="I18587">
            <v>52467710.609999999</v>
          </cell>
          <cell r="M18587">
            <v>9</v>
          </cell>
          <cell r="Q18587">
            <v>9</v>
          </cell>
          <cell r="V18587">
            <v>7700</v>
          </cell>
        </row>
        <row r="18588">
          <cell r="A18588">
            <v>1</v>
          </cell>
          <cell r="E18588">
            <v>9</v>
          </cell>
          <cell r="I18588">
            <v>0</v>
          </cell>
          <cell r="M18588">
            <v>9</v>
          </cell>
          <cell r="Q18588">
            <v>9</v>
          </cell>
          <cell r="V18588">
            <v>7800</v>
          </cell>
        </row>
        <row r="18589">
          <cell r="A18589">
            <v>1</v>
          </cell>
          <cell r="E18589">
            <v>9</v>
          </cell>
          <cell r="I18589">
            <v>1287741.71</v>
          </cell>
          <cell r="M18589">
            <v>9</v>
          </cell>
          <cell r="Q18589">
            <v>9</v>
          </cell>
          <cell r="V18589">
            <v>7903</v>
          </cell>
        </row>
        <row r="18590">
          <cell r="A18590">
            <v>1</v>
          </cell>
          <cell r="E18590">
            <v>9</v>
          </cell>
          <cell r="I18590">
            <v>499940.24</v>
          </cell>
          <cell r="M18590">
            <v>9</v>
          </cell>
          <cell r="Q18590">
            <v>9</v>
          </cell>
          <cell r="V18590">
            <v>8031</v>
          </cell>
        </row>
        <row r="18591">
          <cell r="A18591">
            <v>1</v>
          </cell>
          <cell r="E18591">
            <v>9</v>
          </cell>
          <cell r="I18591">
            <v>-272950.96000000002</v>
          </cell>
          <cell r="M18591">
            <v>9</v>
          </cell>
          <cell r="Q18591">
            <v>9</v>
          </cell>
          <cell r="V18591">
            <v>8032</v>
          </cell>
        </row>
        <row r="18592">
          <cell r="A18592">
            <v>1</v>
          </cell>
          <cell r="E18592">
            <v>9</v>
          </cell>
          <cell r="I18592">
            <v>-363763.67</v>
          </cell>
          <cell r="M18592">
            <v>9</v>
          </cell>
          <cell r="Q18592">
            <v>9</v>
          </cell>
          <cell r="V18592">
            <v>8033</v>
          </cell>
        </row>
        <row r="18593">
          <cell r="A18593">
            <v>1</v>
          </cell>
          <cell r="E18593">
            <v>9</v>
          </cell>
          <cell r="I18593">
            <v>0</v>
          </cell>
          <cell r="M18593">
            <v>9</v>
          </cell>
          <cell r="Q18593">
            <v>9</v>
          </cell>
          <cell r="V18593">
            <v>8034</v>
          </cell>
        </row>
        <row r="18594">
          <cell r="A18594">
            <v>1</v>
          </cell>
          <cell r="E18594">
            <v>9</v>
          </cell>
          <cell r="I18594">
            <v>-13470484.17</v>
          </cell>
          <cell r="M18594">
            <v>9</v>
          </cell>
          <cell r="Q18594">
            <v>9</v>
          </cell>
          <cell r="V18594">
            <v>9000</v>
          </cell>
        </row>
        <row r="18595">
          <cell r="A18595">
            <v>1</v>
          </cell>
          <cell r="E18595">
            <v>9</v>
          </cell>
          <cell r="I18595">
            <v>-8914831.9000000004</v>
          </cell>
          <cell r="M18595">
            <v>9</v>
          </cell>
          <cell r="Q18595">
            <v>9</v>
          </cell>
          <cell r="V18595">
            <v>9100</v>
          </cell>
        </row>
        <row r="18596">
          <cell r="A18596">
            <v>1</v>
          </cell>
          <cell r="E18596">
            <v>9</v>
          </cell>
          <cell r="I18596">
            <v>-1879576.09</v>
          </cell>
          <cell r="M18596">
            <v>9</v>
          </cell>
          <cell r="Q18596">
            <v>9</v>
          </cell>
          <cell r="V18596">
            <v>9110</v>
          </cell>
        </row>
        <row r="18597">
          <cell r="A18597">
            <v>1</v>
          </cell>
          <cell r="E18597">
            <v>9</v>
          </cell>
          <cell r="I18597">
            <v>-11543197.68</v>
          </cell>
          <cell r="M18597">
            <v>9</v>
          </cell>
          <cell r="Q18597">
            <v>9</v>
          </cell>
          <cell r="V18597">
            <v>9203</v>
          </cell>
        </row>
        <row r="18598">
          <cell r="A18598">
            <v>1</v>
          </cell>
          <cell r="E18598">
            <v>9</v>
          </cell>
          <cell r="I18598">
            <v>0</v>
          </cell>
          <cell r="M18598">
            <v>9</v>
          </cell>
          <cell r="Q18598">
            <v>9</v>
          </cell>
          <cell r="V18598">
            <v>9215</v>
          </cell>
        </row>
        <row r="18599">
          <cell r="A18599">
            <v>1</v>
          </cell>
          <cell r="E18599">
            <v>9</v>
          </cell>
          <cell r="I18599">
            <v>0</v>
          </cell>
          <cell r="M18599">
            <v>9</v>
          </cell>
          <cell r="Q18599">
            <v>9</v>
          </cell>
          <cell r="V18599">
            <v>9251</v>
          </cell>
        </row>
        <row r="18600">
          <cell r="A18600">
            <v>1</v>
          </cell>
          <cell r="E18600">
            <v>9</v>
          </cell>
          <cell r="I18600">
            <v>-25801790.93</v>
          </cell>
          <cell r="M18600">
            <v>9</v>
          </cell>
          <cell r="Q18600">
            <v>9</v>
          </cell>
          <cell r="V18600">
            <v>9252</v>
          </cell>
        </row>
        <row r="18601">
          <cell r="A18601">
            <v>1</v>
          </cell>
          <cell r="E18601">
            <v>9</v>
          </cell>
          <cell r="I18601">
            <v>0</v>
          </cell>
          <cell r="M18601">
            <v>9</v>
          </cell>
          <cell r="Q18601">
            <v>9</v>
          </cell>
          <cell r="V18601">
            <v>9253</v>
          </cell>
        </row>
        <row r="18602">
          <cell r="A18602">
            <v>1</v>
          </cell>
          <cell r="E18602">
            <v>9</v>
          </cell>
          <cell r="I18602">
            <v>0</v>
          </cell>
          <cell r="M18602">
            <v>9</v>
          </cell>
          <cell r="Q18602">
            <v>9</v>
          </cell>
          <cell r="V18602">
            <v>9256</v>
          </cell>
        </row>
        <row r="18603">
          <cell r="A18603">
            <v>1</v>
          </cell>
          <cell r="E18603">
            <v>9</v>
          </cell>
          <cell r="I18603">
            <v>-8279431.5599999996</v>
          </cell>
          <cell r="M18603">
            <v>9</v>
          </cell>
          <cell r="Q18603">
            <v>9</v>
          </cell>
          <cell r="V18603">
            <v>9305</v>
          </cell>
        </row>
        <row r="18604">
          <cell r="A18604">
            <v>1</v>
          </cell>
          <cell r="E18604">
            <v>9</v>
          </cell>
          <cell r="I18604">
            <v>0</v>
          </cell>
          <cell r="M18604">
            <v>9</v>
          </cell>
          <cell r="Q18604">
            <v>9</v>
          </cell>
          <cell r="V18604">
            <v>9306</v>
          </cell>
        </row>
        <row r="18605">
          <cell r="A18605">
            <v>1</v>
          </cell>
          <cell r="E18605">
            <v>9</v>
          </cell>
          <cell r="I18605">
            <v>0</v>
          </cell>
          <cell r="M18605">
            <v>9</v>
          </cell>
          <cell r="Q18605">
            <v>9</v>
          </cell>
          <cell r="V18605">
            <v>9400</v>
          </cell>
        </row>
        <row r="18606">
          <cell r="A18606">
            <v>1</v>
          </cell>
          <cell r="E18606">
            <v>9</v>
          </cell>
          <cell r="I18606">
            <v>-56974597.299999997</v>
          </cell>
          <cell r="M18606">
            <v>9</v>
          </cell>
          <cell r="Q18606">
            <v>9</v>
          </cell>
          <cell r="V18606">
            <v>9530</v>
          </cell>
        </row>
        <row r="18607">
          <cell r="A18607">
            <v>1</v>
          </cell>
          <cell r="E18607">
            <v>9</v>
          </cell>
          <cell r="I18607">
            <v>-148418371.13999999</v>
          </cell>
          <cell r="M18607">
            <v>9</v>
          </cell>
          <cell r="Q18607">
            <v>9</v>
          </cell>
          <cell r="V18607">
            <v>9600</v>
          </cell>
        </row>
        <row r="18608">
          <cell r="A18608">
            <v>1</v>
          </cell>
          <cell r="E18608">
            <v>9</v>
          </cell>
          <cell r="I18608">
            <v>-23565201.859999999</v>
          </cell>
          <cell r="M18608">
            <v>9</v>
          </cell>
          <cell r="Q18608">
            <v>9</v>
          </cell>
          <cell r="V18608">
            <v>9610</v>
          </cell>
        </row>
        <row r="18609">
          <cell r="A18609">
            <v>1</v>
          </cell>
          <cell r="E18609">
            <v>9</v>
          </cell>
          <cell r="I18609">
            <v>-87254</v>
          </cell>
          <cell r="M18609">
            <v>9</v>
          </cell>
          <cell r="Q18609">
            <v>9</v>
          </cell>
          <cell r="V18609">
            <v>9990</v>
          </cell>
        </row>
        <row r="18610">
          <cell r="A18610">
            <v>1</v>
          </cell>
          <cell r="E18610">
            <v>9</v>
          </cell>
          <cell r="I18610">
            <v>365198753.58999997</v>
          </cell>
          <cell r="M18610">
            <v>9</v>
          </cell>
          <cell r="Q18610">
            <v>9</v>
          </cell>
          <cell r="V18610">
            <v>5301</v>
          </cell>
        </row>
        <row r="18611">
          <cell r="A18611">
            <v>1</v>
          </cell>
          <cell r="E18611">
            <v>6</v>
          </cell>
          <cell r="I18611">
            <v>744384.9</v>
          </cell>
          <cell r="M18611">
            <v>6</v>
          </cell>
          <cell r="Q18611">
            <v>6</v>
          </cell>
          <cell r="V18611">
            <v>2010</v>
          </cell>
        </row>
        <row r="18612">
          <cell r="A18612">
            <v>1</v>
          </cell>
          <cell r="E18612">
            <v>6</v>
          </cell>
          <cell r="I18612">
            <v>853549.83</v>
          </cell>
          <cell r="M18612">
            <v>6</v>
          </cell>
          <cell r="Q18612">
            <v>6</v>
          </cell>
          <cell r="V18612">
            <v>2030</v>
          </cell>
        </row>
        <row r="18613">
          <cell r="A18613">
            <v>1</v>
          </cell>
          <cell r="E18613">
            <v>6</v>
          </cell>
          <cell r="I18613">
            <v>964004.86</v>
          </cell>
          <cell r="M18613">
            <v>6</v>
          </cell>
          <cell r="Q18613">
            <v>6</v>
          </cell>
          <cell r="V18613">
            <v>2040</v>
          </cell>
        </row>
        <row r="18614">
          <cell r="A18614">
            <v>1</v>
          </cell>
          <cell r="E18614">
            <v>6</v>
          </cell>
          <cell r="I18614">
            <v>5088337.1900000004</v>
          </cell>
          <cell r="M18614">
            <v>6</v>
          </cell>
          <cell r="Q18614">
            <v>6</v>
          </cell>
          <cell r="V18614">
            <v>2051</v>
          </cell>
        </row>
        <row r="18615">
          <cell r="A18615">
            <v>1</v>
          </cell>
          <cell r="E18615">
            <v>6</v>
          </cell>
          <cell r="I18615">
            <v>1397666.66</v>
          </cell>
          <cell r="M18615">
            <v>6</v>
          </cell>
          <cell r="Q18615">
            <v>6</v>
          </cell>
          <cell r="V18615">
            <v>2052</v>
          </cell>
        </row>
        <row r="18616">
          <cell r="A18616">
            <v>1</v>
          </cell>
          <cell r="E18616">
            <v>6</v>
          </cell>
          <cell r="I18616">
            <v>83333.34</v>
          </cell>
          <cell r="M18616">
            <v>6</v>
          </cell>
          <cell r="Q18616">
            <v>6</v>
          </cell>
          <cell r="V18616">
            <v>2053</v>
          </cell>
        </row>
        <row r="18617">
          <cell r="A18617">
            <v>1</v>
          </cell>
          <cell r="E18617">
            <v>6</v>
          </cell>
          <cell r="I18617">
            <v>-4229464.22</v>
          </cell>
          <cell r="M18617">
            <v>6</v>
          </cell>
          <cell r="Q18617">
            <v>6</v>
          </cell>
          <cell r="V18617">
            <v>3400</v>
          </cell>
        </row>
        <row r="18618">
          <cell r="A18618">
            <v>1</v>
          </cell>
          <cell r="E18618">
            <v>6</v>
          </cell>
          <cell r="I18618">
            <v>777995.68</v>
          </cell>
          <cell r="M18618">
            <v>6</v>
          </cell>
          <cell r="Q18618">
            <v>6</v>
          </cell>
          <cell r="V18618">
            <v>4150</v>
          </cell>
        </row>
        <row r="18619">
          <cell r="A18619">
            <v>1</v>
          </cell>
          <cell r="E18619">
            <v>6</v>
          </cell>
          <cell r="I18619">
            <v>600034.16</v>
          </cell>
          <cell r="M18619">
            <v>6</v>
          </cell>
          <cell r="Q18619">
            <v>6</v>
          </cell>
          <cell r="V18619">
            <v>4360</v>
          </cell>
        </row>
        <row r="18620">
          <cell r="A18620">
            <v>1</v>
          </cell>
          <cell r="E18620">
            <v>6</v>
          </cell>
          <cell r="I18620">
            <v>30000</v>
          </cell>
          <cell r="M18620">
            <v>6</v>
          </cell>
          <cell r="Q18620">
            <v>6</v>
          </cell>
          <cell r="V18620">
            <v>4595</v>
          </cell>
        </row>
        <row r="18621">
          <cell r="A18621">
            <v>1</v>
          </cell>
          <cell r="E18621">
            <v>6</v>
          </cell>
          <cell r="I18621">
            <v>127606.82</v>
          </cell>
          <cell r="M18621">
            <v>6</v>
          </cell>
          <cell r="Q18621">
            <v>6</v>
          </cell>
          <cell r="V18621">
            <v>4601</v>
          </cell>
        </row>
        <row r="18622">
          <cell r="A18622">
            <v>1</v>
          </cell>
          <cell r="E18622">
            <v>6</v>
          </cell>
          <cell r="I18622">
            <v>913435</v>
          </cell>
          <cell r="M18622">
            <v>6</v>
          </cell>
          <cell r="Q18622">
            <v>6</v>
          </cell>
          <cell r="V18622">
            <v>4602</v>
          </cell>
        </row>
        <row r="18623">
          <cell r="A18623">
            <v>1</v>
          </cell>
          <cell r="E18623">
            <v>6</v>
          </cell>
          <cell r="I18623">
            <v>135895.67000000001</v>
          </cell>
          <cell r="M18623">
            <v>6</v>
          </cell>
          <cell r="Q18623">
            <v>6</v>
          </cell>
          <cell r="V18623">
            <v>4660</v>
          </cell>
        </row>
        <row r="18624">
          <cell r="A18624">
            <v>1</v>
          </cell>
          <cell r="E18624">
            <v>6</v>
          </cell>
          <cell r="I18624">
            <v>2264270.37</v>
          </cell>
          <cell r="M18624">
            <v>6</v>
          </cell>
          <cell r="Q18624">
            <v>6</v>
          </cell>
          <cell r="V18624">
            <v>4700</v>
          </cell>
        </row>
        <row r="18625">
          <cell r="A18625">
            <v>1</v>
          </cell>
          <cell r="E18625">
            <v>6</v>
          </cell>
          <cell r="I18625">
            <v>1401111.29</v>
          </cell>
          <cell r="M18625">
            <v>6</v>
          </cell>
          <cell r="Q18625">
            <v>6</v>
          </cell>
          <cell r="V18625">
            <v>4720</v>
          </cell>
        </row>
        <row r="18626">
          <cell r="A18626">
            <v>1</v>
          </cell>
          <cell r="E18626">
            <v>6</v>
          </cell>
          <cell r="I18626">
            <v>-461547.64</v>
          </cell>
          <cell r="M18626">
            <v>6</v>
          </cell>
          <cell r="Q18626">
            <v>6</v>
          </cell>
          <cell r="V18626">
            <v>4730</v>
          </cell>
        </row>
        <row r="18627">
          <cell r="A18627">
            <v>1</v>
          </cell>
          <cell r="E18627">
            <v>6</v>
          </cell>
          <cell r="I18627">
            <v>380419.59</v>
          </cell>
          <cell r="M18627">
            <v>6</v>
          </cell>
          <cell r="Q18627">
            <v>6</v>
          </cell>
          <cell r="V18627">
            <v>4760</v>
          </cell>
        </row>
        <row r="18628">
          <cell r="A18628">
            <v>1</v>
          </cell>
          <cell r="E18628">
            <v>6</v>
          </cell>
          <cell r="I18628">
            <v>180036.71</v>
          </cell>
          <cell r="M18628">
            <v>6</v>
          </cell>
          <cell r="Q18628">
            <v>6</v>
          </cell>
          <cell r="V18628">
            <v>4775</v>
          </cell>
        </row>
        <row r="18629">
          <cell r="A18629">
            <v>1</v>
          </cell>
          <cell r="E18629">
            <v>6</v>
          </cell>
          <cell r="I18629">
            <v>1261427.92</v>
          </cell>
          <cell r="M18629">
            <v>6</v>
          </cell>
          <cell r="Q18629">
            <v>6</v>
          </cell>
          <cell r="V18629">
            <v>4780</v>
          </cell>
        </row>
        <row r="18630">
          <cell r="A18630">
            <v>1</v>
          </cell>
          <cell r="E18630">
            <v>6</v>
          </cell>
          <cell r="I18630">
            <v>414867.20000000001</v>
          </cell>
          <cell r="M18630">
            <v>6</v>
          </cell>
          <cell r="Q18630">
            <v>6</v>
          </cell>
          <cell r="V18630">
            <v>4785</v>
          </cell>
        </row>
        <row r="18631">
          <cell r="A18631">
            <v>1</v>
          </cell>
          <cell r="E18631">
            <v>6</v>
          </cell>
          <cell r="I18631">
            <v>405201.37</v>
          </cell>
          <cell r="M18631">
            <v>6</v>
          </cell>
          <cell r="Q18631">
            <v>6</v>
          </cell>
          <cell r="V18631">
            <v>4800</v>
          </cell>
        </row>
        <row r="18632">
          <cell r="A18632">
            <v>1</v>
          </cell>
          <cell r="E18632">
            <v>6</v>
          </cell>
          <cell r="I18632">
            <v>1771899.99</v>
          </cell>
          <cell r="M18632">
            <v>6</v>
          </cell>
          <cell r="Q18632">
            <v>6</v>
          </cell>
          <cell r="V18632">
            <v>4830</v>
          </cell>
        </row>
        <row r="18633">
          <cell r="A18633">
            <v>1</v>
          </cell>
          <cell r="E18633">
            <v>6</v>
          </cell>
          <cell r="I18633">
            <v>-139074863.88999999</v>
          </cell>
          <cell r="M18633">
            <v>6</v>
          </cell>
          <cell r="Q18633">
            <v>6</v>
          </cell>
          <cell r="V18633">
            <v>5200</v>
          </cell>
        </row>
        <row r="18634">
          <cell r="A18634">
            <v>1</v>
          </cell>
          <cell r="E18634">
            <v>6</v>
          </cell>
          <cell r="I18634">
            <v>13875951.630000001</v>
          </cell>
          <cell r="M18634">
            <v>6</v>
          </cell>
          <cell r="Q18634">
            <v>6</v>
          </cell>
          <cell r="V18634">
            <v>5400</v>
          </cell>
        </row>
        <row r="18635">
          <cell r="A18635">
            <v>1</v>
          </cell>
          <cell r="E18635">
            <v>6</v>
          </cell>
          <cell r="I18635">
            <v>33973581.979999997</v>
          </cell>
          <cell r="M18635">
            <v>6</v>
          </cell>
          <cell r="Q18635">
            <v>6</v>
          </cell>
          <cell r="V18635">
            <v>5400</v>
          </cell>
        </row>
        <row r="18636">
          <cell r="A18636">
            <v>1</v>
          </cell>
          <cell r="E18636">
            <v>6</v>
          </cell>
          <cell r="I18636">
            <v>-190603794.52000001</v>
          </cell>
          <cell r="M18636">
            <v>6</v>
          </cell>
          <cell r="Q18636">
            <v>6</v>
          </cell>
          <cell r="V18636">
            <v>5400</v>
          </cell>
        </row>
        <row r="18637">
          <cell r="A18637">
            <v>1</v>
          </cell>
          <cell r="E18637">
            <v>6</v>
          </cell>
          <cell r="I18637">
            <v>2565566.5</v>
          </cell>
          <cell r="M18637">
            <v>6</v>
          </cell>
          <cell r="Q18637">
            <v>6</v>
          </cell>
          <cell r="V18637">
            <v>5400</v>
          </cell>
        </row>
        <row r="18638">
          <cell r="A18638">
            <v>1</v>
          </cell>
          <cell r="E18638">
            <v>6</v>
          </cell>
          <cell r="I18638">
            <v>193373622.50999999</v>
          </cell>
          <cell r="M18638">
            <v>6</v>
          </cell>
          <cell r="Q18638">
            <v>6</v>
          </cell>
          <cell r="V18638">
            <v>7100</v>
          </cell>
        </row>
        <row r="18639">
          <cell r="A18639">
            <v>1</v>
          </cell>
          <cell r="E18639">
            <v>6</v>
          </cell>
          <cell r="I18639">
            <v>-11355104.82</v>
          </cell>
          <cell r="M18639">
            <v>6</v>
          </cell>
          <cell r="Q18639">
            <v>6</v>
          </cell>
          <cell r="V18639">
            <v>7110</v>
          </cell>
        </row>
        <row r="18640">
          <cell r="A18640">
            <v>1</v>
          </cell>
          <cell r="E18640">
            <v>6</v>
          </cell>
          <cell r="I18640">
            <v>64242765.789999999</v>
          </cell>
          <cell r="M18640">
            <v>6</v>
          </cell>
          <cell r="Q18640">
            <v>6</v>
          </cell>
          <cell r="V18640">
            <v>7130</v>
          </cell>
        </row>
        <row r="18641">
          <cell r="A18641">
            <v>1</v>
          </cell>
          <cell r="E18641">
            <v>6</v>
          </cell>
          <cell r="I18641">
            <v>200814.17</v>
          </cell>
          <cell r="M18641">
            <v>6</v>
          </cell>
          <cell r="Q18641">
            <v>6</v>
          </cell>
          <cell r="V18641">
            <v>7300</v>
          </cell>
        </row>
        <row r="18642">
          <cell r="A18642">
            <v>1</v>
          </cell>
          <cell r="E18642">
            <v>6</v>
          </cell>
          <cell r="I18642">
            <v>491466.26</v>
          </cell>
          <cell r="M18642">
            <v>6</v>
          </cell>
          <cell r="Q18642">
            <v>6</v>
          </cell>
          <cell r="V18642">
            <v>7300</v>
          </cell>
        </row>
        <row r="18643">
          <cell r="A18643">
            <v>1</v>
          </cell>
          <cell r="E18643">
            <v>6</v>
          </cell>
          <cell r="I18643">
            <v>-57920</v>
          </cell>
          <cell r="M18643">
            <v>6</v>
          </cell>
          <cell r="Q18643">
            <v>6</v>
          </cell>
          <cell r="V18643">
            <v>7300</v>
          </cell>
        </row>
        <row r="18644">
          <cell r="A18644">
            <v>1</v>
          </cell>
          <cell r="E18644">
            <v>6</v>
          </cell>
          <cell r="I18644">
            <v>1043364.7</v>
          </cell>
          <cell r="M18644">
            <v>6</v>
          </cell>
          <cell r="Q18644">
            <v>6</v>
          </cell>
          <cell r="V18644">
            <v>7904</v>
          </cell>
        </row>
        <row r="18645">
          <cell r="A18645">
            <v>1</v>
          </cell>
          <cell r="E18645">
            <v>6</v>
          </cell>
          <cell r="I18645">
            <v>-8592</v>
          </cell>
          <cell r="M18645">
            <v>6</v>
          </cell>
          <cell r="Q18645">
            <v>6</v>
          </cell>
          <cell r="V18645">
            <v>8042</v>
          </cell>
        </row>
        <row r="18646">
          <cell r="A18646">
            <v>1</v>
          </cell>
          <cell r="E18646">
            <v>6</v>
          </cell>
          <cell r="I18646">
            <v>660571</v>
          </cell>
          <cell r="M18646">
            <v>6</v>
          </cell>
          <cell r="Q18646">
            <v>6</v>
          </cell>
          <cell r="V18646">
            <v>8043</v>
          </cell>
        </row>
        <row r="18647">
          <cell r="A18647">
            <v>1</v>
          </cell>
          <cell r="E18647">
            <v>6</v>
          </cell>
          <cell r="I18647">
            <v>15568104</v>
          </cell>
          <cell r="M18647">
            <v>6</v>
          </cell>
          <cell r="Q18647">
            <v>6</v>
          </cell>
          <cell r="V18647">
            <v>8112</v>
          </cell>
        </row>
        <row r="18648">
          <cell r="A18648">
            <v>1</v>
          </cell>
          <cell r="E18648">
            <v>11</v>
          </cell>
          <cell r="I18648">
            <v>0</v>
          </cell>
          <cell r="M18648">
            <v>11</v>
          </cell>
          <cell r="Q18648">
            <v>11</v>
          </cell>
          <cell r="V18648">
            <v>4785</v>
          </cell>
        </row>
        <row r="18649">
          <cell r="A18649">
            <v>1</v>
          </cell>
          <cell r="E18649">
            <v>7</v>
          </cell>
          <cell r="I18649">
            <v>0</v>
          </cell>
          <cell r="M18649">
            <v>7</v>
          </cell>
          <cell r="Q18649">
            <v>7</v>
          </cell>
          <cell r="V18649">
            <v>1010</v>
          </cell>
        </row>
        <row r="18650">
          <cell r="A18650">
            <v>1</v>
          </cell>
          <cell r="E18650">
            <v>7</v>
          </cell>
          <cell r="I18650">
            <v>0</v>
          </cell>
          <cell r="M18650">
            <v>7</v>
          </cell>
          <cell r="Q18650">
            <v>7</v>
          </cell>
          <cell r="V18650">
            <v>1030</v>
          </cell>
        </row>
        <row r="18651">
          <cell r="A18651">
            <v>1</v>
          </cell>
          <cell r="E18651">
            <v>7</v>
          </cell>
          <cell r="I18651">
            <v>0</v>
          </cell>
          <cell r="M18651">
            <v>7</v>
          </cell>
          <cell r="Q18651">
            <v>7</v>
          </cell>
          <cell r="V18651">
            <v>1095</v>
          </cell>
        </row>
        <row r="18652">
          <cell r="A18652">
            <v>1</v>
          </cell>
          <cell r="E18652">
            <v>7</v>
          </cell>
          <cell r="I18652">
            <v>0</v>
          </cell>
          <cell r="M18652">
            <v>7</v>
          </cell>
          <cell r="Q18652">
            <v>7</v>
          </cell>
          <cell r="V18652">
            <v>2010</v>
          </cell>
        </row>
        <row r="18653">
          <cell r="A18653">
            <v>1</v>
          </cell>
          <cell r="E18653">
            <v>7</v>
          </cell>
          <cell r="I18653">
            <v>713000</v>
          </cell>
          <cell r="M18653">
            <v>7</v>
          </cell>
          <cell r="Q18653">
            <v>7</v>
          </cell>
          <cell r="V18653">
            <v>2030</v>
          </cell>
        </row>
        <row r="18654">
          <cell r="A18654">
            <v>1</v>
          </cell>
          <cell r="E18654">
            <v>7</v>
          </cell>
          <cell r="I18654">
            <v>635383.62</v>
          </cell>
          <cell r="M18654">
            <v>7</v>
          </cell>
          <cell r="Q18654">
            <v>7</v>
          </cell>
          <cell r="V18654">
            <v>2040</v>
          </cell>
        </row>
        <row r="18655">
          <cell r="A18655">
            <v>1</v>
          </cell>
          <cell r="E18655">
            <v>7</v>
          </cell>
          <cell r="I18655">
            <v>0</v>
          </cell>
          <cell r="M18655">
            <v>7</v>
          </cell>
          <cell r="Q18655">
            <v>7</v>
          </cell>
          <cell r="V18655">
            <v>2051</v>
          </cell>
        </row>
        <row r="18656">
          <cell r="A18656">
            <v>1</v>
          </cell>
          <cell r="E18656">
            <v>7</v>
          </cell>
          <cell r="I18656">
            <v>0</v>
          </cell>
          <cell r="M18656">
            <v>7</v>
          </cell>
          <cell r="Q18656">
            <v>7</v>
          </cell>
          <cell r="V18656">
            <v>2052</v>
          </cell>
        </row>
        <row r="18657">
          <cell r="A18657">
            <v>1</v>
          </cell>
          <cell r="E18657">
            <v>7</v>
          </cell>
          <cell r="I18657">
            <v>0</v>
          </cell>
          <cell r="M18657">
            <v>7</v>
          </cell>
          <cell r="Q18657">
            <v>7</v>
          </cell>
          <cell r="V18657">
            <v>2053</v>
          </cell>
        </row>
        <row r="18658">
          <cell r="A18658">
            <v>1</v>
          </cell>
          <cell r="E18658">
            <v>7</v>
          </cell>
          <cell r="I18658">
            <v>0</v>
          </cell>
          <cell r="M18658">
            <v>7</v>
          </cell>
          <cell r="Q18658">
            <v>7</v>
          </cell>
          <cell r="V18658">
            <v>2054</v>
          </cell>
        </row>
        <row r="18659">
          <cell r="A18659">
            <v>1</v>
          </cell>
          <cell r="E18659">
            <v>7</v>
          </cell>
          <cell r="I18659">
            <v>0</v>
          </cell>
          <cell r="M18659">
            <v>7</v>
          </cell>
          <cell r="Q18659">
            <v>7</v>
          </cell>
          <cell r="V18659">
            <v>2055</v>
          </cell>
        </row>
        <row r="18660">
          <cell r="A18660">
            <v>1</v>
          </cell>
          <cell r="E18660">
            <v>7</v>
          </cell>
          <cell r="I18660">
            <v>0</v>
          </cell>
          <cell r="M18660">
            <v>7</v>
          </cell>
          <cell r="Q18660">
            <v>7</v>
          </cell>
          <cell r="V18660">
            <v>2090</v>
          </cell>
        </row>
        <row r="18661">
          <cell r="A18661">
            <v>1</v>
          </cell>
          <cell r="E18661">
            <v>7</v>
          </cell>
          <cell r="I18661">
            <v>0</v>
          </cell>
          <cell r="M18661">
            <v>7</v>
          </cell>
          <cell r="Q18661">
            <v>7</v>
          </cell>
          <cell r="V18661">
            <v>2095</v>
          </cell>
        </row>
        <row r="18662">
          <cell r="A18662">
            <v>1</v>
          </cell>
          <cell r="E18662">
            <v>7</v>
          </cell>
          <cell r="I18662">
            <v>0</v>
          </cell>
          <cell r="M18662">
            <v>7</v>
          </cell>
          <cell r="Q18662">
            <v>7</v>
          </cell>
          <cell r="V18662">
            <v>2095</v>
          </cell>
        </row>
        <row r="18663">
          <cell r="A18663">
            <v>1</v>
          </cell>
          <cell r="E18663">
            <v>7</v>
          </cell>
          <cell r="I18663">
            <v>0</v>
          </cell>
          <cell r="M18663">
            <v>7</v>
          </cell>
          <cell r="Q18663">
            <v>7</v>
          </cell>
          <cell r="V18663">
            <v>3100</v>
          </cell>
        </row>
        <row r="18664">
          <cell r="A18664">
            <v>1</v>
          </cell>
          <cell r="E18664">
            <v>7</v>
          </cell>
          <cell r="I18664">
            <v>-486.56</v>
          </cell>
          <cell r="M18664">
            <v>7</v>
          </cell>
          <cell r="Q18664">
            <v>7</v>
          </cell>
          <cell r="V18664">
            <v>3100</v>
          </cell>
        </row>
        <row r="18665">
          <cell r="A18665">
            <v>1</v>
          </cell>
          <cell r="E18665">
            <v>7</v>
          </cell>
          <cell r="I18665">
            <v>-2730.97</v>
          </cell>
          <cell r="M18665">
            <v>7</v>
          </cell>
          <cell r="Q18665">
            <v>7</v>
          </cell>
          <cell r="V18665">
            <v>3300</v>
          </cell>
        </row>
        <row r="18666">
          <cell r="A18666">
            <v>1</v>
          </cell>
          <cell r="E18666">
            <v>7</v>
          </cell>
          <cell r="I18666">
            <v>-1489724.08</v>
          </cell>
          <cell r="M18666">
            <v>7</v>
          </cell>
          <cell r="Q18666">
            <v>7</v>
          </cell>
          <cell r="V18666">
            <v>3400</v>
          </cell>
        </row>
        <row r="18667">
          <cell r="A18667">
            <v>1</v>
          </cell>
          <cell r="E18667">
            <v>7</v>
          </cell>
          <cell r="I18667">
            <v>-36855</v>
          </cell>
          <cell r="M18667">
            <v>7</v>
          </cell>
          <cell r="Q18667">
            <v>7</v>
          </cell>
          <cell r="V18667">
            <v>4000</v>
          </cell>
        </row>
        <row r="18668">
          <cell r="A18668">
            <v>1</v>
          </cell>
          <cell r="E18668">
            <v>7</v>
          </cell>
          <cell r="I18668">
            <v>0</v>
          </cell>
          <cell r="M18668">
            <v>7</v>
          </cell>
          <cell r="Q18668">
            <v>7</v>
          </cell>
          <cell r="V18668">
            <v>4050</v>
          </cell>
        </row>
        <row r="18669">
          <cell r="A18669">
            <v>1</v>
          </cell>
          <cell r="E18669">
            <v>7</v>
          </cell>
          <cell r="I18669">
            <v>103039.03</v>
          </cell>
          <cell r="M18669">
            <v>7</v>
          </cell>
          <cell r="Q18669">
            <v>7</v>
          </cell>
          <cell r="V18669">
            <v>4060</v>
          </cell>
        </row>
        <row r="18670">
          <cell r="A18670">
            <v>1</v>
          </cell>
          <cell r="E18670">
            <v>7</v>
          </cell>
          <cell r="I18670">
            <v>0</v>
          </cell>
          <cell r="M18670">
            <v>7</v>
          </cell>
          <cell r="Q18670">
            <v>7</v>
          </cell>
          <cell r="V18670">
            <v>4150</v>
          </cell>
        </row>
        <row r="18671">
          <cell r="A18671">
            <v>1</v>
          </cell>
          <cell r="E18671">
            <v>7</v>
          </cell>
          <cell r="I18671">
            <v>68887.009999999995</v>
          </cell>
          <cell r="M18671">
            <v>7</v>
          </cell>
          <cell r="Q18671">
            <v>7</v>
          </cell>
          <cell r="V18671">
            <v>4150</v>
          </cell>
        </row>
        <row r="18672">
          <cell r="A18672">
            <v>1</v>
          </cell>
          <cell r="E18672">
            <v>7</v>
          </cell>
          <cell r="I18672">
            <v>1175</v>
          </cell>
          <cell r="M18672">
            <v>7</v>
          </cell>
          <cell r="Q18672">
            <v>7</v>
          </cell>
          <cell r="V18672">
            <v>4250</v>
          </cell>
        </row>
        <row r="18673">
          <cell r="A18673">
            <v>1</v>
          </cell>
          <cell r="E18673">
            <v>7</v>
          </cell>
          <cell r="I18673">
            <v>3650</v>
          </cell>
          <cell r="M18673">
            <v>7</v>
          </cell>
          <cell r="Q18673">
            <v>7</v>
          </cell>
          <cell r="V18673">
            <v>4260</v>
          </cell>
        </row>
        <row r="18674">
          <cell r="A18674">
            <v>1</v>
          </cell>
          <cell r="E18674">
            <v>7</v>
          </cell>
          <cell r="I18674">
            <v>6500</v>
          </cell>
          <cell r="M18674">
            <v>7</v>
          </cell>
          <cell r="Q18674">
            <v>7</v>
          </cell>
          <cell r="V18674">
            <v>4280</v>
          </cell>
        </row>
        <row r="18675">
          <cell r="A18675">
            <v>1</v>
          </cell>
          <cell r="E18675">
            <v>7</v>
          </cell>
          <cell r="I18675">
            <v>9217.5400000000009</v>
          </cell>
          <cell r="M18675">
            <v>7</v>
          </cell>
          <cell r="Q18675">
            <v>7</v>
          </cell>
          <cell r="V18675">
            <v>4301</v>
          </cell>
        </row>
        <row r="18676">
          <cell r="A18676">
            <v>1</v>
          </cell>
          <cell r="E18676">
            <v>7</v>
          </cell>
          <cell r="I18676">
            <v>11316.54</v>
          </cell>
          <cell r="M18676">
            <v>7</v>
          </cell>
          <cell r="Q18676">
            <v>7</v>
          </cell>
          <cell r="V18676">
            <v>4302</v>
          </cell>
        </row>
        <row r="18677">
          <cell r="A18677">
            <v>1</v>
          </cell>
          <cell r="E18677">
            <v>7</v>
          </cell>
          <cell r="I18677">
            <v>0</v>
          </cell>
          <cell r="M18677">
            <v>7</v>
          </cell>
          <cell r="Q18677">
            <v>7</v>
          </cell>
          <cell r="V18677">
            <v>4303</v>
          </cell>
        </row>
        <row r="18678">
          <cell r="A18678">
            <v>1</v>
          </cell>
          <cell r="E18678">
            <v>7</v>
          </cell>
          <cell r="I18678">
            <v>26287.84</v>
          </cell>
          <cell r="M18678">
            <v>7</v>
          </cell>
          <cell r="Q18678">
            <v>7</v>
          </cell>
          <cell r="V18678">
            <v>4304</v>
          </cell>
        </row>
        <row r="18679">
          <cell r="A18679">
            <v>1</v>
          </cell>
          <cell r="E18679">
            <v>7</v>
          </cell>
          <cell r="I18679">
            <v>0</v>
          </cell>
          <cell r="M18679">
            <v>7</v>
          </cell>
          <cell r="Q18679">
            <v>7</v>
          </cell>
          <cell r="V18679">
            <v>4305</v>
          </cell>
        </row>
        <row r="18680">
          <cell r="A18680">
            <v>1</v>
          </cell>
          <cell r="E18680">
            <v>7</v>
          </cell>
          <cell r="I18680">
            <v>48987.44</v>
          </cell>
          <cell r="M18680">
            <v>7</v>
          </cell>
          <cell r="Q18680">
            <v>7</v>
          </cell>
          <cell r="V18680">
            <v>4306</v>
          </cell>
        </row>
        <row r="18681">
          <cell r="A18681">
            <v>1</v>
          </cell>
          <cell r="E18681">
            <v>7</v>
          </cell>
          <cell r="I18681">
            <v>24310</v>
          </cell>
          <cell r="M18681">
            <v>7</v>
          </cell>
          <cell r="Q18681">
            <v>7</v>
          </cell>
          <cell r="V18681">
            <v>4360</v>
          </cell>
        </row>
        <row r="18682">
          <cell r="A18682">
            <v>1</v>
          </cell>
          <cell r="E18682">
            <v>7</v>
          </cell>
          <cell r="I18682">
            <v>0</v>
          </cell>
          <cell r="M18682">
            <v>7</v>
          </cell>
          <cell r="Q18682">
            <v>7</v>
          </cell>
          <cell r="V18682">
            <v>4360</v>
          </cell>
        </row>
        <row r="18683">
          <cell r="A18683">
            <v>1</v>
          </cell>
          <cell r="E18683">
            <v>7</v>
          </cell>
          <cell r="I18683">
            <v>16233</v>
          </cell>
          <cell r="M18683">
            <v>7</v>
          </cell>
          <cell r="Q18683">
            <v>7</v>
          </cell>
          <cell r="V18683">
            <v>4380</v>
          </cell>
        </row>
        <row r="18684">
          <cell r="A18684">
            <v>1</v>
          </cell>
          <cell r="E18684">
            <v>7</v>
          </cell>
          <cell r="I18684">
            <v>0</v>
          </cell>
          <cell r="M18684">
            <v>7</v>
          </cell>
          <cell r="Q18684">
            <v>7</v>
          </cell>
          <cell r="V18684">
            <v>4380</v>
          </cell>
        </row>
        <row r="18685">
          <cell r="A18685">
            <v>1</v>
          </cell>
          <cell r="E18685">
            <v>7</v>
          </cell>
          <cell r="I18685">
            <v>0</v>
          </cell>
          <cell r="M18685">
            <v>7</v>
          </cell>
          <cell r="Q18685">
            <v>7</v>
          </cell>
          <cell r="V18685">
            <v>4490</v>
          </cell>
        </row>
        <row r="18686">
          <cell r="A18686">
            <v>1</v>
          </cell>
          <cell r="E18686">
            <v>7</v>
          </cell>
          <cell r="I18686">
            <v>0</v>
          </cell>
          <cell r="M18686">
            <v>7</v>
          </cell>
          <cell r="Q18686">
            <v>7</v>
          </cell>
          <cell r="V18686">
            <v>4500</v>
          </cell>
        </row>
        <row r="18687">
          <cell r="A18687">
            <v>1</v>
          </cell>
          <cell r="E18687">
            <v>7</v>
          </cell>
          <cell r="I18687">
            <v>0</v>
          </cell>
          <cell r="M18687">
            <v>7</v>
          </cell>
          <cell r="Q18687">
            <v>7</v>
          </cell>
          <cell r="V18687">
            <v>4520</v>
          </cell>
        </row>
        <row r="18688">
          <cell r="A18688">
            <v>1</v>
          </cell>
          <cell r="E18688">
            <v>7</v>
          </cell>
          <cell r="I18688">
            <v>137566</v>
          </cell>
          <cell r="M18688">
            <v>7</v>
          </cell>
          <cell r="Q18688">
            <v>7</v>
          </cell>
          <cell r="V18688">
            <v>4560</v>
          </cell>
        </row>
        <row r="18689">
          <cell r="A18689">
            <v>1</v>
          </cell>
          <cell r="E18689">
            <v>7</v>
          </cell>
          <cell r="I18689">
            <v>0</v>
          </cell>
          <cell r="M18689">
            <v>7</v>
          </cell>
          <cell r="Q18689">
            <v>7</v>
          </cell>
          <cell r="V18689">
            <v>4560</v>
          </cell>
        </row>
        <row r="18690">
          <cell r="A18690">
            <v>1</v>
          </cell>
          <cell r="E18690">
            <v>7</v>
          </cell>
          <cell r="I18690">
            <v>146650</v>
          </cell>
          <cell r="M18690">
            <v>7</v>
          </cell>
          <cell r="Q18690">
            <v>7</v>
          </cell>
          <cell r="V18690">
            <v>4601</v>
          </cell>
        </row>
        <row r="18691">
          <cell r="A18691">
            <v>1</v>
          </cell>
          <cell r="E18691">
            <v>7</v>
          </cell>
          <cell r="I18691">
            <v>0</v>
          </cell>
          <cell r="M18691">
            <v>7</v>
          </cell>
          <cell r="Q18691">
            <v>7</v>
          </cell>
          <cell r="V18691">
            <v>4603</v>
          </cell>
        </row>
        <row r="18692">
          <cell r="A18692">
            <v>1</v>
          </cell>
          <cell r="E18692">
            <v>7</v>
          </cell>
          <cell r="I18692">
            <v>19040</v>
          </cell>
          <cell r="M18692">
            <v>7</v>
          </cell>
          <cell r="Q18692">
            <v>7</v>
          </cell>
          <cell r="V18692">
            <v>4604</v>
          </cell>
        </row>
        <row r="18693">
          <cell r="A18693">
            <v>1</v>
          </cell>
          <cell r="E18693">
            <v>7</v>
          </cell>
          <cell r="I18693">
            <v>500</v>
          </cell>
          <cell r="M18693">
            <v>7</v>
          </cell>
          <cell r="Q18693">
            <v>7</v>
          </cell>
          <cell r="V18693">
            <v>4610</v>
          </cell>
        </row>
        <row r="18694">
          <cell r="A18694">
            <v>1</v>
          </cell>
          <cell r="E18694">
            <v>7</v>
          </cell>
          <cell r="I18694">
            <v>59175</v>
          </cell>
          <cell r="M18694">
            <v>7</v>
          </cell>
          <cell r="Q18694">
            <v>7</v>
          </cell>
          <cell r="V18694">
            <v>4640</v>
          </cell>
        </row>
        <row r="18695">
          <cell r="A18695">
            <v>1</v>
          </cell>
          <cell r="E18695">
            <v>7</v>
          </cell>
          <cell r="I18695">
            <v>0</v>
          </cell>
          <cell r="M18695">
            <v>7</v>
          </cell>
          <cell r="Q18695">
            <v>7</v>
          </cell>
          <cell r="V18695">
            <v>4660</v>
          </cell>
        </row>
        <row r="18696">
          <cell r="A18696">
            <v>1</v>
          </cell>
          <cell r="E18696">
            <v>7</v>
          </cell>
          <cell r="I18696">
            <v>196140</v>
          </cell>
          <cell r="M18696">
            <v>7</v>
          </cell>
          <cell r="Q18696">
            <v>7</v>
          </cell>
          <cell r="V18696">
            <v>4660</v>
          </cell>
        </row>
        <row r="18697">
          <cell r="A18697">
            <v>1</v>
          </cell>
          <cell r="E18697">
            <v>7</v>
          </cell>
          <cell r="I18697">
            <v>0</v>
          </cell>
          <cell r="M18697">
            <v>7</v>
          </cell>
          <cell r="Q18697">
            <v>7</v>
          </cell>
          <cell r="V18697">
            <v>4680</v>
          </cell>
        </row>
        <row r="18698">
          <cell r="A18698">
            <v>1</v>
          </cell>
          <cell r="E18698">
            <v>7</v>
          </cell>
          <cell r="I18698">
            <v>1027700</v>
          </cell>
          <cell r="M18698">
            <v>7</v>
          </cell>
          <cell r="Q18698">
            <v>7</v>
          </cell>
          <cell r="V18698">
            <v>4700</v>
          </cell>
        </row>
        <row r="18699">
          <cell r="A18699">
            <v>1</v>
          </cell>
          <cell r="E18699">
            <v>7</v>
          </cell>
          <cell r="I18699">
            <v>0</v>
          </cell>
          <cell r="M18699">
            <v>7</v>
          </cell>
          <cell r="Q18699">
            <v>7</v>
          </cell>
          <cell r="V18699">
            <v>4700</v>
          </cell>
        </row>
        <row r="18700">
          <cell r="A18700">
            <v>1</v>
          </cell>
          <cell r="E18700">
            <v>7</v>
          </cell>
          <cell r="I18700">
            <v>11178</v>
          </cell>
          <cell r="M18700">
            <v>7</v>
          </cell>
          <cell r="Q18700">
            <v>7</v>
          </cell>
          <cell r="V18700">
            <v>4720</v>
          </cell>
        </row>
        <row r="18701">
          <cell r="A18701">
            <v>1</v>
          </cell>
          <cell r="E18701">
            <v>7</v>
          </cell>
          <cell r="I18701">
            <v>2166497.5</v>
          </cell>
          <cell r="M18701">
            <v>7</v>
          </cell>
          <cell r="Q18701">
            <v>7</v>
          </cell>
          <cell r="V18701">
            <v>4730</v>
          </cell>
        </row>
        <row r="18702">
          <cell r="A18702">
            <v>1</v>
          </cell>
          <cell r="E18702">
            <v>7</v>
          </cell>
          <cell r="I18702">
            <v>0</v>
          </cell>
          <cell r="M18702">
            <v>7</v>
          </cell>
          <cell r="Q18702">
            <v>7</v>
          </cell>
          <cell r="V18702">
            <v>4730</v>
          </cell>
        </row>
        <row r="18703">
          <cell r="A18703">
            <v>1</v>
          </cell>
          <cell r="E18703">
            <v>7</v>
          </cell>
          <cell r="I18703">
            <v>0</v>
          </cell>
          <cell r="M18703">
            <v>7</v>
          </cell>
          <cell r="Q18703">
            <v>7</v>
          </cell>
          <cell r="V18703">
            <v>4740</v>
          </cell>
        </row>
        <row r="18704">
          <cell r="A18704">
            <v>1</v>
          </cell>
          <cell r="E18704">
            <v>7</v>
          </cell>
          <cell r="I18704">
            <v>38135.339999999997</v>
          </cell>
          <cell r="M18704">
            <v>7</v>
          </cell>
          <cell r="Q18704">
            <v>7</v>
          </cell>
          <cell r="V18704">
            <v>4761</v>
          </cell>
        </row>
        <row r="18705">
          <cell r="A18705">
            <v>1</v>
          </cell>
          <cell r="E18705">
            <v>7</v>
          </cell>
          <cell r="I18705">
            <v>0</v>
          </cell>
          <cell r="M18705">
            <v>7</v>
          </cell>
          <cell r="Q18705">
            <v>7</v>
          </cell>
          <cell r="V18705">
            <v>4770</v>
          </cell>
        </row>
        <row r="18706">
          <cell r="A18706">
            <v>1</v>
          </cell>
          <cell r="E18706">
            <v>7</v>
          </cell>
          <cell r="I18706">
            <v>0</v>
          </cell>
          <cell r="M18706">
            <v>7</v>
          </cell>
          <cell r="Q18706">
            <v>7</v>
          </cell>
          <cell r="V18706">
            <v>4772</v>
          </cell>
        </row>
        <row r="18707">
          <cell r="A18707">
            <v>1</v>
          </cell>
          <cell r="E18707">
            <v>7</v>
          </cell>
          <cell r="I18707">
            <v>29956</v>
          </cell>
          <cell r="M18707">
            <v>7</v>
          </cell>
          <cell r="Q18707">
            <v>7</v>
          </cell>
          <cell r="V18707">
            <v>4775</v>
          </cell>
        </row>
        <row r="18708">
          <cell r="A18708">
            <v>1</v>
          </cell>
          <cell r="E18708">
            <v>7</v>
          </cell>
          <cell r="I18708">
            <v>0</v>
          </cell>
          <cell r="M18708">
            <v>7</v>
          </cell>
          <cell r="Q18708">
            <v>7</v>
          </cell>
          <cell r="V18708">
            <v>4775</v>
          </cell>
        </row>
        <row r="18709">
          <cell r="A18709">
            <v>1</v>
          </cell>
          <cell r="E18709">
            <v>7</v>
          </cell>
          <cell r="I18709">
            <v>0</v>
          </cell>
          <cell r="M18709">
            <v>7</v>
          </cell>
          <cell r="Q18709">
            <v>7</v>
          </cell>
          <cell r="V18709">
            <v>4775</v>
          </cell>
        </row>
        <row r="18710">
          <cell r="A18710">
            <v>1</v>
          </cell>
          <cell r="E18710">
            <v>7</v>
          </cell>
          <cell r="I18710">
            <v>0</v>
          </cell>
          <cell r="M18710">
            <v>7</v>
          </cell>
          <cell r="Q18710">
            <v>7</v>
          </cell>
          <cell r="V18710">
            <v>4780</v>
          </cell>
        </row>
        <row r="18711">
          <cell r="A18711">
            <v>1</v>
          </cell>
          <cell r="E18711">
            <v>7</v>
          </cell>
          <cell r="I18711">
            <v>0</v>
          </cell>
          <cell r="M18711">
            <v>7</v>
          </cell>
          <cell r="Q18711">
            <v>7</v>
          </cell>
          <cell r="V18711">
            <v>4780</v>
          </cell>
        </row>
        <row r="18712">
          <cell r="A18712">
            <v>1</v>
          </cell>
          <cell r="E18712">
            <v>7</v>
          </cell>
          <cell r="I18712">
            <v>359782</v>
          </cell>
          <cell r="M18712">
            <v>7</v>
          </cell>
          <cell r="Q18712">
            <v>7</v>
          </cell>
          <cell r="V18712">
            <v>4780</v>
          </cell>
        </row>
        <row r="18713">
          <cell r="A18713">
            <v>1</v>
          </cell>
          <cell r="E18713">
            <v>7</v>
          </cell>
          <cell r="I18713">
            <v>391607.15</v>
          </cell>
          <cell r="M18713">
            <v>7</v>
          </cell>
          <cell r="Q18713">
            <v>7</v>
          </cell>
          <cell r="V18713">
            <v>4785</v>
          </cell>
        </row>
        <row r="18714">
          <cell r="A18714">
            <v>1</v>
          </cell>
          <cell r="E18714">
            <v>7</v>
          </cell>
          <cell r="I18714">
            <v>0</v>
          </cell>
          <cell r="M18714">
            <v>7</v>
          </cell>
          <cell r="Q18714">
            <v>7</v>
          </cell>
          <cell r="V18714">
            <v>4785</v>
          </cell>
        </row>
        <row r="18715">
          <cell r="A18715">
            <v>1</v>
          </cell>
          <cell r="E18715">
            <v>7</v>
          </cell>
          <cell r="I18715">
            <v>132896.47</v>
          </cell>
          <cell r="M18715">
            <v>7</v>
          </cell>
          <cell r="Q18715">
            <v>7</v>
          </cell>
          <cell r="V18715">
            <v>4800</v>
          </cell>
        </row>
        <row r="18716">
          <cell r="A18716">
            <v>1</v>
          </cell>
          <cell r="E18716">
            <v>7</v>
          </cell>
          <cell r="I18716">
            <v>-41999</v>
          </cell>
          <cell r="M18716">
            <v>7</v>
          </cell>
          <cell r="Q18716">
            <v>7</v>
          </cell>
          <cell r="V18716">
            <v>4830</v>
          </cell>
        </row>
        <row r="18717">
          <cell r="A18717">
            <v>1</v>
          </cell>
          <cell r="E18717">
            <v>7</v>
          </cell>
          <cell r="I18717">
            <v>83320</v>
          </cell>
          <cell r="M18717">
            <v>7</v>
          </cell>
          <cell r="Q18717">
            <v>7</v>
          </cell>
          <cell r="V18717">
            <v>4830</v>
          </cell>
        </row>
        <row r="18718">
          <cell r="A18718">
            <v>1</v>
          </cell>
          <cell r="E18718">
            <v>7</v>
          </cell>
          <cell r="I18718">
            <v>441771</v>
          </cell>
          <cell r="M18718">
            <v>7</v>
          </cell>
          <cell r="Q18718">
            <v>7</v>
          </cell>
          <cell r="V18718">
            <v>4830</v>
          </cell>
        </row>
        <row r="18719">
          <cell r="A18719">
            <v>1</v>
          </cell>
          <cell r="E18719">
            <v>7</v>
          </cell>
          <cell r="I18719">
            <v>11410</v>
          </cell>
          <cell r="M18719">
            <v>7</v>
          </cell>
          <cell r="Q18719">
            <v>7</v>
          </cell>
          <cell r="V18719">
            <v>4830</v>
          </cell>
        </row>
        <row r="18720">
          <cell r="A18720">
            <v>1</v>
          </cell>
          <cell r="E18720">
            <v>7</v>
          </cell>
          <cell r="I18720">
            <v>14800</v>
          </cell>
          <cell r="M18720">
            <v>7</v>
          </cell>
          <cell r="Q18720">
            <v>7</v>
          </cell>
          <cell r="V18720">
            <v>4840</v>
          </cell>
        </row>
        <row r="18721">
          <cell r="A18721">
            <v>1</v>
          </cell>
          <cell r="E18721">
            <v>7</v>
          </cell>
          <cell r="I18721">
            <v>20100</v>
          </cell>
          <cell r="M18721">
            <v>7</v>
          </cell>
          <cell r="Q18721">
            <v>7</v>
          </cell>
          <cell r="V18721">
            <v>4850</v>
          </cell>
        </row>
        <row r="18722">
          <cell r="A18722">
            <v>1</v>
          </cell>
          <cell r="E18722">
            <v>7</v>
          </cell>
          <cell r="I18722">
            <v>139500</v>
          </cell>
          <cell r="M18722">
            <v>7</v>
          </cell>
          <cell r="Q18722">
            <v>7</v>
          </cell>
          <cell r="V18722">
            <v>4900</v>
          </cell>
        </row>
        <row r="18723">
          <cell r="A18723">
            <v>1</v>
          </cell>
          <cell r="E18723">
            <v>7</v>
          </cell>
          <cell r="I18723">
            <v>-100000</v>
          </cell>
          <cell r="M18723">
            <v>7</v>
          </cell>
          <cell r="Q18723">
            <v>7</v>
          </cell>
          <cell r="V18723">
            <v>5100</v>
          </cell>
        </row>
        <row r="18724">
          <cell r="A18724">
            <v>1</v>
          </cell>
          <cell r="E18724">
            <v>7</v>
          </cell>
          <cell r="I18724">
            <v>454776.11</v>
          </cell>
          <cell r="M18724">
            <v>7</v>
          </cell>
          <cell r="Q18724">
            <v>7</v>
          </cell>
          <cell r="V18724">
            <v>5400</v>
          </cell>
        </row>
        <row r="18725">
          <cell r="A18725">
            <v>1</v>
          </cell>
          <cell r="E18725">
            <v>7</v>
          </cell>
          <cell r="I18725">
            <v>6844574.6299999999</v>
          </cell>
          <cell r="M18725">
            <v>7</v>
          </cell>
          <cell r="Q18725">
            <v>7</v>
          </cell>
          <cell r="V18725">
            <v>5400</v>
          </cell>
        </row>
        <row r="18726">
          <cell r="A18726">
            <v>1</v>
          </cell>
          <cell r="E18726">
            <v>7</v>
          </cell>
          <cell r="I18726">
            <v>7762526.8700000001</v>
          </cell>
          <cell r="M18726">
            <v>7</v>
          </cell>
          <cell r="Q18726">
            <v>7</v>
          </cell>
          <cell r="V18726">
            <v>5400</v>
          </cell>
        </row>
        <row r="18727">
          <cell r="A18727">
            <v>1</v>
          </cell>
          <cell r="E18727">
            <v>7</v>
          </cell>
          <cell r="I18727">
            <v>-6296817.1600000001</v>
          </cell>
          <cell r="M18727">
            <v>7</v>
          </cell>
          <cell r="Q18727">
            <v>7</v>
          </cell>
          <cell r="V18727">
            <v>5400</v>
          </cell>
        </row>
        <row r="18728">
          <cell r="A18728">
            <v>1</v>
          </cell>
          <cell r="E18728">
            <v>7</v>
          </cell>
          <cell r="I18728">
            <v>1448512.82</v>
          </cell>
          <cell r="M18728">
            <v>7</v>
          </cell>
          <cell r="Q18728">
            <v>7</v>
          </cell>
          <cell r="V18728">
            <v>6110</v>
          </cell>
        </row>
        <row r="18729">
          <cell r="A18729">
            <v>1</v>
          </cell>
          <cell r="E18729">
            <v>7</v>
          </cell>
          <cell r="I18729">
            <v>-515016.11</v>
          </cell>
          <cell r="M18729">
            <v>7</v>
          </cell>
          <cell r="Q18729">
            <v>7</v>
          </cell>
          <cell r="V18729">
            <v>6120</v>
          </cell>
        </row>
        <row r="18730">
          <cell r="A18730">
            <v>1</v>
          </cell>
          <cell r="E18730">
            <v>7</v>
          </cell>
          <cell r="I18730">
            <v>407395.75</v>
          </cell>
          <cell r="M18730">
            <v>7</v>
          </cell>
          <cell r="Q18730">
            <v>7</v>
          </cell>
          <cell r="V18730">
            <v>6210</v>
          </cell>
        </row>
        <row r="18731">
          <cell r="A18731">
            <v>1</v>
          </cell>
          <cell r="E18731">
            <v>7</v>
          </cell>
          <cell r="I18731">
            <v>-101159.5</v>
          </cell>
          <cell r="M18731">
            <v>7</v>
          </cell>
          <cell r="Q18731">
            <v>7</v>
          </cell>
          <cell r="V18731">
            <v>6220</v>
          </cell>
        </row>
        <row r="18732">
          <cell r="A18732">
            <v>1</v>
          </cell>
          <cell r="E18732">
            <v>7</v>
          </cell>
          <cell r="I18732">
            <v>576350.31999999995</v>
          </cell>
          <cell r="M18732">
            <v>7</v>
          </cell>
          <cell r="Q18732">
            <v>7</v>
          </cell>
          <cell r="V18732">
            <v>6310</v>
          </cell>
        </row>
        <row r="18733">
          <cell r="A18733">
            <v>1</v>
          </cell>
          <cell r="E18733">
            <v>7</v>
          </cell>
          <cell r="I18733">
            <v>-259357.65</v>
          </cell>
          <cell r="M18733">
            <v>7</v>
          </cell>
          <cell r="Q18733">
            <v>7</v>
          </cell>
          <cell r="V18733">
            <v>6320</v>
          </cell>
        </row>
        <row r="18734">
          <cell r="A18734">
            <v>1</v>
          </cell>
          <cell r="E18734">
            <v>7</v>
          </cell>
          <cell r="I18734">
            <v>565506.48</v>
          </cell>
          <cell r="M18734">
            <v>7</v>
          </cell>
          <cell r="Q18734">
            <v>7</v>
          </cell>
          <cell r="V18734">
            <v>6410</v>
          </cell>
        </row>
        <row r="18735">
          <cell r="A18735">
            <v>1</v>
          </cell>
          <cell r="E18735">
            <v>7</v>
          </cell>
          <cell r="I18735">
            <v>-34848.65</v>
          </cell>
          <cell r="M18735">
            <v>7</v>
          </cell>
          <cell r="Q18735">
            <v>7</v>
          </cell>
          <cell r="V18735">
            <v>6420</v>
          </cell>
        </row>
        <row r="18736">
          <cell r="A18736">
            <v>1</v>
          </cell>
          <cell r="E18736">
            <v>7</v>
          </cell>
          <cell r="I18736">
            <v>-4203.54</v>
          </cell>
          <cell r="M18736">
            <v>7</v>
          </cell>
          <cell r="Q18736">
            <v>7</v>
          </cell>
          <cell r="V18736">
            <v>6520</v>
          </cell>
        </row>
        <row r="18737">
          <cell r="A18737">
            <v>1</v>
          </cell>
          <cell r="E18737">
            <v>7</v>
          </cell>
          <cell r="I18737">
            <v>209605.58</v>
          </cell>
          <cell r="M18737">
            <v>7</v>
          </cell>
          <cell r="Q18737">
            <v>7</v>
          </cell>
          <cell r="V18737">
            <v>6710</v>
          </cell>
        </row>
        <row r="18738">
          <cell r="A18738">
            <v>1</v>
          </cell>
          <cell r="E18738">
            <v>7</v>
          </cell>
          <cell r="I18738">
            <v>-67129.63</v>
          </cell>
          <cell r="M18738">
            <v>7</v>
          </cell>
          <cell r="Q18738">
            <v>7</v>
          </cell>
          <cell r="V18738">
            <v>6720</v>
          </cell>
        </row>
        <row r="18739">
          <cell r="A18739">
            <v>1</v>
          </cell>
          <cell r="E18739">
            <v>7</v>
          </cell>
          <cell r="I18739">
            <v>883500</v>
          </cell>
          <cell r="M18739">
            <v>7</v>
          </cell>
          <cell r="Q18739">
            <v>7</v>
          </cell>
          <cell r="V18739">
            <v>6810</v>
          </cell>
        </row>
        <row r="18740">
          <cell r="A18740">
            <v>1</v>
          </cell>
          <cell r="E18740">
            <v>7</v>
          </cell>
          <cell r="I18740">
            <v>-106765.22</v>
          </cell>
          <cell r="M18740">
            <v>7</v>
          </cell>
          <cell r="Q18740">
            <v>7</v>
          </cell>
          <cell r="V18740">
            <v>6820</v>
          </cell>
        </row>
        <row r="18741">
          <cell r="A18741">
            <v>1</v>
          </cell>
          <cell r="E18741">
            <v>7</v>
          </cell>
          <cell r="I18741">
            <v>482500</v>
          </cell>
          <cell r="M18741">
            <v>7</v>
          </cell>
          <cell r="Q18741">
            <v>7</v>
          </cell>
          <cell r="V18741">
            <v>7000</v>
          </cell>
        </row>
        <row r="18742">
          <cell r="A18742">
            <v>1</v>
          </cell>
          <cell r="E18742">
            <v>7</v>
          </cell>
          <cell r="I18742">
            <v>25674756.359999999</v>
          </cell>
          <cell r="M18742">
            <v>7</v>
          </cell>
          <cell r="Q18742">
            <v>7</v>
          </cell>
          <cell r="V18742">
            <v>7100</v>
          </cell>
        </row>
        <row r="18743">
          <cell r="A18743">
            <v>1</v>
          </cell>
          <cell r="E18743">
            <v>7</v>
          </cell>
          <cell r="I18743">
            <v>-1022021.91</v>
          </cell>
          <cell r="M18743">
            <v>7</v>
          </cell>
          <cell r="Q18743">
            <v>7</v>
          </cell>
          <cell r="V18743">
            <v>7110</v>
          </cell>
        </row>
        <row r="18744">
          <cell r="A18744">
            <v>1</v>
          </cell>
          <cell r="E18744">
            <v>7</v>
          </cell>
          <cell r="I18744">
            <v>12908734.859999999</v>
          </cell>
          <cell r="M18744">
            <v>7</v>
          </cell>
          <cell r="Q18744">
            <v>7</v>
          </cell>
          <cell r="V18744">
            <v>7130</v>
          </cell>
        </row>
        <row r="18745">
          <cell r="A18745">
            <v>1</v>
          </cell>
          <cell r="E18745">
            <v>7</v>
          </cell>
          <cell r="I18745">
            <v>0</v>
          </cell>
          <cell r="M18745">
            <v>7</v>
          </cell>
          <cell r="Q18745">
            <v>7</v>
          </cell>
          <cell r="V18745">
            <v>7150</v>
          </cell>
        </row>
        <row r="18746">
          <cell r="A18746">
            <v>1</v>
          </cell>
          <cell r="E18746">
            <v>7</v>
          </cell>
          <cell r="I18746">
            <v>200000</v>
          </cell>
          <cell r="M18746">
            <v>7</v>
          </cell>
          <cell r="Q18746">
            <v>7</v>
          </cell>
          <cell r="V18746">
            <v>7300</v>
          </cell>
        </row>
        <row r="18747">
          <cell r="A18747">
            <v>1</v>
          </cell>
          <cell r="E18747">
            <v>7</v>
          </cell>
          <cell r="I18747">
            <v>179165.53</v>
          </cell>
          <cell r="M18747">
            <v>7</v>
          </cell>
          <cell r="Q18747">
            <v>7</v>
          </cell>
          <cell r="V18747">
            <v>7300</v>
          </cell>
        </row>
        <row r="18748">
          <cell r="A18748">
            <v>1</v>
          </cell>
          <cell r="E18748">
            <v>7</v>
          </cell>
          <cell r="I18748">
            <v>1992219.96</v>
          </cell>
          <cell r="M18748">
            <v>7</v>
          </cell>
          <cell r="Q18748">
            <v>7</v>
          </cell>
          <cell r="V18748">
            <v>7400</v>
          </cell>
        </row>
        <row r="18749">
          <cell r="A18749">
            <v>1</v>
          </cell>
          <cell r="E18749">
            <v>7</v>
          </cell>
          <cell r="I18749">
            <v>0</v>
          </cell>
          <cell r="M18749">
            <v>7</v>
          </cell>
          <cell r="Q18749">
            <v>7</v>
          </cell>
          <cell r="V18749">
            <v>7700</v>
          </cell>
        </row>
        <row r="18750">
          <cell r="A18750">
            <v>1</v>
          </cell>
          <cell r="E18750">
            <v>7</v>
          </cell>
          <cell r="I18750">
            <v>1009335.45</v>
          </cell>
          <cell r="M18750">
            <v>7</v>
          </cell>
          <cell r="Q18750">
            <v>7</v>
          </cell>
          <cell r="V18750">
            <v>7700</v>
          </cell>
        </row>
        <row r="18751">
          <cell r="A18751">
            <v>1</v>
          </cell>
          <cell r="E18751">
            <v>7</v>
          </cell>
          <cell r="I18751">
            <v>660000</v>
          </cell>
          <cell r="M18751">
            <v>7</v>
          </cell>
          <cell r="Q18751">
            <v>7</v>
          </cell>
          <cell r="V18751">
            <v>7800</v>
          </cell>
        </row>
        <row r="18752">
          <cell r="A18752">
            <v>1</v>
          </cell>
          <cell r="E18752">
            <v>7</v>
          </cell>
          <cell r="I18752">
            <v>153943.44</v>
          </cell>
          <cell r="M18752">
            <v>7</v>
          </cell>
          <cell r="Q18752">
            <v>7</v>
          </cell>
          <cell r="V18752">
            <v>7912</v>
          </cell>
        </row>
        <row r="18753">
          <cell r="A18753">
            <v>1</v>
          </cell>
          <cell r="E18753">
            <v>7</v>
          </cell>
          <cell r="I18753">
            <v>0</v>
          </cell>
          <cell r="M18753">
            <v>7</v>
          </cell>
          <cell r="Q18753">
            <v>7</v>
          </cell>
          <cell r="V18753">
            <v>7913</v>
          </cell>
        </row>
        <row r="18754">
          <cell r="A18754">
            <v>1</v>
          </cell>
          <cell r="E18754">
            <v>7</v>
          </cell>
          <cell r="I18754">
            <v>0</v>
          </cell>
          <cell r="M18754">
            <v>7</v>
          </cell>
          <cell r="Q18754">
            <v>7</v>
          </cell>
          <cell r="V18754">
            <v>7916</v>
          </cell>
        </row>
        <row r="18755">
          <cell r="A18755">
            <v>1</v>
          </cell>
          <cell r="E18755">
            <v>7</v>
          </cell>
          <cell r="I18755">
            <v>347200</v>
          </cell>
          <cell r="M18755">
            <v>7</v>
          </cell>
          <cell r="Q18755">
            <v>7</v>
          </cell>
          <cell r="V18755">
            <v>7917</v>
          </cell>
        </row>
        <row r="18756">
          <cell r="A18756">
            <v>1</v>
          </cell>
          <cell r="E18756">
            <v>7</v>
          </cell>
          <cell r="I18756">
            <v>518808.42</v>
          </cell>
          <cell r="M18756">
            <v>7</v>
          </cell>
          <cell r="Q18756">
            <v>7</v>
          </cell>
          <cell r="V18756">
            <v>8101</v>
          </cell>
        </row>
        <row r="18757">
          <cell r="A18757">
            <v>1</v>
          </cell>
          <cell r="E18757">
            <v>7</v>
          </cell>
          <cell r="I18757">
            <v>-4921755.96</v>
          </cell>
          <cell r="M18757">
            <v>7</v>
          </cell>
          <cell r="Q18757">
            <v>7</v>
          </cell>
          <cell r="V18757">
            <v>8102</v>
          </cell>
        </row>
        <row r="18758">
          <cell r="A18758">
            <v>1</v>
          </cell>
          <cell r="E18758">
            <v>7</v>
          </cell>
          <cell r="I18758">
            <v>2232.9299999999998</v>
          </cell>
          <cell r="M18758">
            <v>7</v>
          </cell>
          <cell r="Q18758">
            <v>7</v>
          </cell>
          <cell r="V18758">
            <v>8103</v>
          </cell>
        </row>
        <row r="18759">
          <cell r="A18759">
            <v>1</v>
          </cell>
          <cell r="E18759">
            <v>7</v>
          </cell>
          <cell r="I18759">
            <v>308073</v>
          </cell>
          <cell r="M18759">
            <v>7</v>
          </cell>
          <cell r="Q18759">
            <v>7</v>
          </cell>
          <cell r="V18759">
            <v>8600</v>
          </cell>
        </row>
        <row r="18760">
          <cell r="A18760">
            <v>1</v>
          </cell>
          <cell r="E18760">
            <v>7</v>
          </cell>
          <cell r="I18760">
            <v>720264</v>
          </cell>
          <cell r="M18760">
            <v>7</v>
          </cell>
          <cell r="Q18760">
            <v>7</v>
          </cell>
          <cell r="V18760">
            <v>8700</v>
          </cell>
        </row>
        <row r="18761">
          <cell r="A18761">
            <v>1</v>
          </cell>
          <cell r="E18761">
            <v>7</v>
          </cell>
          <cell r="I18761">
            <v>-32184024.760000002</v>
          </cell>
          <cell r="M18761">
            <v>7</v>
          </cell>
          <cell r="Q18761">
            <v>7</v>
          </cell>
          <cell r="V18761">
            <v>9100</v>
          </cell>
        </row>
        <row r="18762">
          <cell r="A18762">
            <v>1</v>
          </cell>
          <cell r="E18762">
            <v>7</v>
          </cell>
          <cell r="I18762">
            <v>1235216.22</v>
          </cell>
          <cell r="M18762">
            <v>7</v>
          </cell>
          <cell r="Q18762">
            <v>7</v>
          </cell>
          <cell r="V18762">
            <v>9110</v>
          </cell>
        </row>
        <row r="18763">
          <cell r="A18763">
            <v>1</v>
          </cell>
          <cell r="E18763">
            <v>7</v>
          </cell>
          <cell r="I18763">
            <v>-385048.09</v>
          </cell>
          <cell r="M18763">
            <v>7</v>
          </cell>
          <cell r="Q18763">
            <v>7</v>
          </cell>
          <cell r="V18763">
            <v>9150</v>
          </cell>
        </row>
        <row r="18764">
          <cell r="A18764">
            <v>1</v>
          </cell>
          <cell r="E18764">
            <v>7</v>
          </cell>
          <cell r="I18764">
            <v>0</v>
          </cell>
          <cell r="M18764">
            <v>7</v>
          </cell>
          <cell r="Q18764">
            <v>7</v>
          </cell>
          <cell r="V18764">
            <v>9205</v>
          </cell>
        </row>
        <row r="18765">
          <cell r="A18765">
            <v>1</v>
          </cell>
          <cell r="E18765">
            <v>7</v>
          </cell>
          <cell r="I18765">
            <v>-2376381.5299999998</v>
          </cell>
          <cell r="M18765">
            <v>7</v>
          </cell>
          <cell r="Q18765">
            <v>7</v>
          </cell>
          <cell r="V18765">
            <v>9251</v>
          </cell>
        </row>
        <row r="18766">
          <cell r="A18766">
            <v>1</v>
          </cell>
          <cell r="E18766">
            <v>7</v>
          </cell>
          <cell r="I18766">
            <v>-5960516.2400000002</v>
          </cell>
          <cell r="M18766">
            <v>7</v>
          </cell>
          <cell r="Q18766">
            <v>7</v>
          </cell>
          <cell r="V18766">
            <v>9252</v>
          </cell>
        </row>
        <row r="18767">
          <cell r="A18767">
            <v>1</v>
          </cell>
          <cell r="E18767">
            <v>7</v>
          </cell>
          <cell r="I18767">
            <v>193374.85</v>
          </cell>
          <cell r="M18767">
            <v>7</v>
          </cell>
          <cell r="Q18767">
            <v>7</v>
          </cell>
          <cell r="V18767">
            <v>9253</v>
          </cell>
        </row>
        <row r="18768">
          <cell r="A18768">
            <v>1</v>
          </cell>
          <cell r="E18768">
            <v>7</v>
          </cell>
          <cell r="I18768">
            <v>-12130</v>
          </cell>
          <cell r="M18768">
            <v>7</v>
          </cell>
          <cell r="Q18768">
            <v>7</v>
          </cell>
          <cell r="V18768">
            <v>9255</v>
          </cell>
        </row>
        <row r="18769">
          <cell r="A18769">
            <v>1</v>
          </cell>
          <cell r="E18769">
            <v>7</v>
          </cell>
          <cell r="I18769">
            <v>-21240</v>
          </cell>
          <cell r="M18769">
            <v>7</v>
          </cell>
          <cell r="Q18769">
            <v>7</v>
          </cell>
          <cell r="V18769">
            <v>9256</v>
          </cell>
        </row>
        <row r="18770">
          <cell r="A18770">
            <v>1</v>
          </cell>
          <cell r="E18770">
            <v>7</v>
          </cell>
          <cell r="I18770">
            <v>-675322.84</v>
          </cell>
          <cell r="M18770">
            <v>7</v>
          </cell>
          <cell r="Q18770">
            <v>7</v>
          </cell>
          <cell r="V18770">
            <v>9302</v>
          </cell>
        </row>
        <row r="18771">
          <cell r="A18771">
            <v>1</v>
          </cell>
          <cell r="E18771">
            <v>7</v>
          </cell>
          <cell r="I18771">
            <v>-103039.03</v>
          </cell>
          <cell r="M18771">
            <v>7</v>
          </cell>
          <cell r="Q18771">
            <v>7</v>
          </cell>
          <cell r="V18771">
            <v>9303</v>
          </cell>
        </row>
        <row r="18772">
          <cell r="A18772">
            <v>1</v>
          </cell>
          <cell r="E18772">
            <v>7</v>
          </cell>
          <cell r="I18772">
            <v>-1236468.3</v>
          </cell>
          <cell r="M18772">
            <v>7</v>
          </cell>
          <cell r="Q18772">
            <v>7</v>
          </cell>
          <cell r="V18772">
            <v>9305</v>
          </cell>
        </row>
        <row r="18773">
          <cell r="A18773">
            <v>1</v>
          </cell>
          <cell r="E18773">
            <v>7</v>
          </cell>
          <cell r="I18773">
            <v>-510250.25</v>
          </cell>
          <cell r="M18773">
            <v>7</v>
          </cell>
          <cell r="Q18773">
            <v>7</v>
          </cell>
          <cell r="V18773">
            <v>9306</v>
          </cell>
        </row>
        <row r="18774">
          <cell r="A18774">
            <v>1</v>
          </cell>
          <cell r="E18774">
            <v>7</v>
          </cell>
          <cell r="I18774">
            <v>0</v>
          </cell>
          <cell r="M18774">
            <v>7</v>
          </cell>
          <cell r="Q18774">
            <v>7</v>
          </cell>
          <cell r="V18774">
            <v>9400</v>
          </cell>
        </row>
        <row r="18775">
          <cell r="A18775">
            <v>1</v>
          </cell>
          <cell r="E18775">
            <v>7</v>
          </cell>
          <cell r="I18775">
            <v>-1500</v>
          </cell>
          <cell r="M18775">
            <v>7</v>
          </cell>
          <cell r="Q18775">
            <v>7</v>
          </cell>
          <cell r="V18775">
            <v>9500</v>
          </cell>
        </row>
        <row r="18776">
          <cell r="A18776">
            <v>1</v>
          </cell>
          <cell r="E18776">
            <v>7</v>
          </cell>
          <cell r="I18776">
            <v>-2510750.1</v>
          </cell>
          <cell r="M18776">
            <v>7</v>
          </cell>
          <cell r="Q18776">
            <v>7</v>
          </cell>
          <cell r="V18776">
            <v>9530</v>
          </cell>
        </row>
        <row r="18777">
          <cell r="A18777">
            <v>1</v>
          </cell>
          <cell r="E18777">
            <v>7</v>
          </cell>
          <cell r="I18777">
            <v>-1807638.86</v>
          </cell>
          <cell r="M18777">
            <v>7</v>
          </cell>
          <cell r="Q18777">
            <v>7</v>
          </cell>
          <cell r="V18777">
            <v>9600</v>
          </cell>
        </row>
        <row r="18778">
          <cell r="A18778">
            <v>1</v>
          </cell>
          <cell r="E18778">
            <v>7</v>
          </cell>
          <cell r="I18778">
            <v>1586679</v>
          </cell>
          <cell r="M18778">
            <v>7</v>
          </cell>
          <cell r="Q18778">
            <v>7</v>
          </cell>
          <cell r="V18778">
            <v>9610</v>
          </cell>
        </row>
        <row r="18779">
          <cell r="A18779">
            <v>1</v>
          </cell>
          <cell r="E18779">
            <v>7</v>
          </cell>
          <cell r="I18779">
            <v>1189620.3700000001</v>
          </cell>
          <cell r="M18779">
            <v>7</v>
          </cell>
          <cell r="Q18779">
            <v>7</v>
          </cell>
          <cell r="V18779">
            <v>9611</v>
          </cell>
        </row>
        <row r="18780">
          <cell r="A18780">
            <v>1</v>
          </cell>
          <cell r="E18780">
            <v>7</v>
          </cell>
          <cell r="I18780">
            <v>0</v>
          </cell>
          <cell r="M18780">
            <v>7</v>
          </cell>
          <cell r="Q18780">
            <v>7</v>
          </cell>
          <cell r="V18780">
            <v>9620</v>
          </cell>
        </row>
        <row r="18781">
          <cell r="A18781">
            <v>1</v>
          </cell>
          <cell r="E18781">
            <v>7</v>
          </cell>
          <cell r="I18781">
            <v>1164859.27</v>
          </cell>
          <cell r="M18781">
            <v>7</v>
          </cell>
          <cell r="Q18781">
            <v>7</v>
          </cell>
          <cell r="V18781">
            <v>9670</v>
          </cell>
        </row>
        <row r="18782">
          <cell r="A18782">
            <v>1</v>
          </cell>
          <cell r="E18782">
            <v>7</v>
          </cell>
          <cell r="I18782">
            <v>0</v>
          </cell>
          <cell r="M18782">
            <v>7</v>
          </cell>
          <cell r="Q18782">
            <v>7</v>
          </cell>
          <cell r="V18782">
            <v>9990</v>
          </cell>
        </row>
        <row r="18783">
          <cell r="A18783">
            <v>1</v>
          </cell>
          <cell r="E18783">
            <v>7</v>
          </cell>
          <cell r="I18783">
            <v>-13990262.76</v>
          </cell>
          <cell r="M18783">
            <v>7</v>
          </cell>
          <cell r="Q18783">
            <v>7</v>
          </cell>
          <cell r="V18783">
            <v>5301</v>
          </cell>
        </row>
        <row r="18784">
          <cell r="A18784">
            <v>1</v>
          </cell>
          <cell r="E18784">
            <v>5</v>
          </cell>
          <cell r="I18784">
            <v>-378032599</v>
          </cell>
          <cell r="M18784">
            <v>5</v>
          </cell>
          <cell r="Q18784">
            <v>5</v>
          </cell>
          <cell r="V18784">
            <v>1010</v>
          </cell>
        </row>
        <row r="18785">
          <cell r="A18785">
            <v>1</v>
          </cell>
          <cell r="E18785">
            <v>5</v>
          </cell>
          <cell r="I18785">
            <v>0</v>
          </cell>
          <cell r="M18785">
            <v>5</v>
          </cell>
          <cell r="Q18785">
            <v>5</v>
          </cell>
          <cell r="V18785">
            <v>1030</v>
          </cell>
        </row>
        <row r="18786">
          <cell r="A18786">
            <v>1</v>
          </cell>
          <cell r="E18786">
            <v>5</v>
          </cell>
          <cell r="I18786">
            <v>0</v>
          </cell>
          <cell r="M18786">
            <v>5</v>
          </cell>
          <cell r="Q18786">
            <v>5</v>
          </cell>
          <cell r="V18786">
            <v>1060</v>
          </cell>
        </row>
        <row r="18787">
          <cell r="A18787">
            <v>1</v>
          </cell>
          <cell r="E18787">
            <v>5</v>
          </cell>
          <cell r="I18787">
            <v>0</v>
          </cell>
          <cell r="M18787">
            <v>5</v>
          </cell>
          <cell r="Q18787">
            <v>5</v>
          </cell>
          <cell r="V18787">
            <v>1095</v>
          </cell>
        </row>
        <row r="18788">
          <cell r="A18788">
            <v>1</v>
          </cell>
          <cell r="E18788">
            <v>5</v>
          </cell>
          <cell r="I18788">
            <v>-101397567.18000001</v>
          </cell>
          <cell r="M18788">
            <v>5</v>
          </cell>
          <cell r="Q18788">
            <v>5</v>
          </cell>
          <cell r="V18788">
            <v>1095</v>
          </cell>
        </row>
        <row r="18789">
          <cell r="A18789">
            <v>1</v>
          </cell>
          <cell r="E18789">
            <v>5</v>
          </cell>
          <cell r="I18789">
            <v>-48719626.950000003</v>
          </cell>
          <cell r="M18789">
            <v>5</v>
          </cell>
          <cell r="Q18789">
            <v>5</v>
          </cell>
          <cell r="V18789">
            <v>1096</v>
          </cell>
        </row>
        <row r="18790">
          <cell r="A18790">
            <v>1</v>
          </cell>
          <cell r="E18790">
            <v>5</v>
          </cell>
          <cell r="I18790">
            <v>0</v>
          </cell>
          <cell r="M18790">
            <v>5</v>
          </cell>
          <cell r="Q18790">
            <v>5</v>
          </cell>
          <cell r="V18790">
            <v>2010</v>
          </cell>
        </row>
        <row r="18791">
          <cell r="A18791">
            <v>1</v>
          </cell>
          <cell r="E18791">
            <v>5</v>
          </cell>
          <cell r="I18791">
            <v>944000</v>
          </cell>
          <cell r="M18791">
            <v>5</v>
          </cell>
          <cell r="Q18791">
            <v>5</v>
          </cell>
          <cell r="V18791">
            <v>2030</v>
          </cell>
        </row>
        <row r="18792">
          <cell r="A18792">
            <v>1</v>
          </cell>
          <cell r="E18792">
            <v>5</v>
          </cell>
          <cell r="I18792">
            <v>31412750</v>
          </cell>
          <cell r="M18792">
            <v>5</v>
          </cell>
          <cell r="Q18792">
            <v>5</v>
          </cell>
          <cell r="V18792">
            <v>2040</v>
          </cell>
        </row>
        <row r="18793">
          <cell r="A18793">
            <v>1</v>
          </cell>
          <cell r="E18793">
            <v>5</v>
          </cell>
          <cell r="I18793">
            <v>33474808</v>
          </cell>
          <cell r="M18793">
            <v>5</v>
          </cell>
          <cell r="Q18793">
            <v>5</v>
          </cell>
          <cell r="V18793">
            <v>2051</v>
          </cell>
        </row>
        <row r="18794">
          <cell r="A18794">
            <v>1</v>
          </cell>
          <cell r="E18794">
            <v>5</v>
          </cell>
          <cell r="I18794">
            <v>0</v>
          </cell>
          <cell r="M18794">
            <v>5</v>
          </cell>
          <cell r="Q18794">
            <v>5</v>
          </cell>
          <cell r="V18794">
            <v>2052</v>
          </cell>
        </row>
        <row r="18795">
          <cell r="A18795">
            <v>1</v>
          </cell>
          <cell r="E18795">
            <v>5</v>
          </cell>
          <cell r="I18795">
            <v>0</v>
          </cell>
          <cell r="M18795">
            <v>5</v>
          </cell>
          <cell r="Q18795">
            <v>5</v>
          </cell>
          <cell r="V18795">
            <v>2053</v>
          </cell>
        </row>
        <row r="18796">
          <cell r="A18796">
            <v>1</v>
          </cell>
          <cell r="E18796">
            <v>5</v>
          </cell>
          <cell r="I18796">
            <v>0</v>
          </cell>
          <cell r="M18796">
            <v>5</v>
          </cell>
          <cell r="Q18796">
            <v>5</v>
          </cell>
          <cell r="V18796">
            <v>2054</v>
          </cell>
        </row>
        <row r="18797">
          <cell r="A18797">
            <v>1</v>
          </cell>
          <cell r="E18797">
            <v>5</v>
          </cell>
          <cell r="I18797">
            <v>0</v>
          </cell>
          <cell r="M18797">
            <v>5</v>
          </cell>
          <cell r="Q18797">
            <v>5</v>
          </cell>
          <cell r="V18797">
            <v>2055</v>
          </cell>
        </row>
        <row r="18798">
          <cell r="A18798">
            <v>1</v>
          </cell>
          <cell r="E18798">
            <v>5</v>
          </cell>
          <cell r="I18798">
            <v>0</v>
          </cell>
          <cell r="M18798">
            <v>5</v>
          </cell>
          <cell r="Q18798">
            <v>5</v>
          </cell>
          <cell r="V18798">
            <v>2090</v>
          </cell>
        </row>
        <row r="18799">
          <cell r="A18799">
            <v>1</v>
          </cell>
          <cell r="E18799">
            <v>5</v>
          </cell>
          <cell r="I18799">
            <v>0</v>
          </cell>
          <cell r="M18799">
            <v>5</v>
          </cell>
          <cell r="Q18799">
            <v>5</v>
          </cell>
          <cell r="V18799">
            <v>2095</v>
          </cell>
        </row>
        <row r="18800">
          <cell r="A18800">
            <v>1</v>
          </cell>
          <cell r="E18800">
            <v>5</v>
          </cell>
          <cell r="I18800">
            <v>337272793.56</v>
          </cell>
          <cell r="M18800">
            <v>5</v>
          </cell>
          <cell r="Q18800">
            <v>5</v>
          </cell>
          <cell r="V18800">
            <v>2095</v>
          </cell>
        </row>
        <row r="18801">
          <cell r="A18801">
            <v>1</v>
          </cell>
          <cell r="E18801">
            <v>5</v>
          </cell>
          <cell r="I18801">
            <v>-67639.899999999994</v>
          </cell>
          <cell r="M18801">
            <v>5</v>
          </cell>
          <cell r="Q18801">
            <v>5</v>
          </cell>
          <cell r="V18801">
            <v>3100</v>
          </cell>
        </row>
        <row r="18802">
          <cell r="A18802">
            <v>1</v>
          </cell>
          <cell r="E18802">
            <v>5</v>
          </cell>
          <cell r="I18802">
            <v>-87468607.900000006</v>
          </cell>
          <cell r="M18802">
            <v>5</v>
          </cell>
          <cell r="Q18802">
            <v>5</v>
          </cell>
          <cell r="V18802">
            <v>3400</v>
          </cell>
        </row>
        <row r="18803">
          <cell r="A18803">
            <v>1</v>
          </cell>
          <cell r="E18803">
            <v>5</v>
          </cell>
          <cell r="I18803">
            <v>0</v>
          </cell>
          <cell r="M18803">
            <v>5</v>
          </cell>
          <cell r="Q18803">
            <v>5</v>
          </cell>
          <cell r="V18803">
            <v>4000</v>
          </cell>
        </row>
        <row r="18804">
          <cell r="A18804">
            <v>1</v>
          </cell>
          <cell r="E18804">
            <v>5</v>
          </cell>
          <cell r="I18804">
            <v>25933337.699999999</v>
          </cell>
          <cell r="M18804">
            <v>5</v>
          </cell>
          <cell r="Q18804">
            <v>5</v>
          </cell>
          <cell r="V18804">
            <v>4060</v>
          </cell>
        </row>
        <row r="18805">
          <cell r="A18805">
            <v>1</v>
          </cell>
          <cell r="E18805">
            <v>5</v>
          </cell>
          <cell r="I18805">
            <v>0</v>
          </cell>
          <cell r="M18805">
            <v>5</v>
          </cell>
          <cell r="Q18805">
            <v>5</v>
          </cell>
          <cell r="V18805">
            <v>4100</v>
          </cell>
        </row>
        <row r="18806">
          <cell r="A18806">
            <v>1</v>
          </cell>
          <cell r="E18806">
            <v>5</v>
          </cell>
          <cell r="I18806">
            <v>0</v>
          </cell>
          <cell r="M18806">
            <v>5</v>
          </cell>
          <cell r="Q18806">
            <v>5</v>
          </cell>
          <cell r="V18806">
            <v>4150</v>
          </cell>
        </row>
        <row r="18807">
          <cell r="A18807">
            <v>1</v>
          </cell>
          <cell r="E18807">
            <v>5</v>
          </cell>
          <cell r="I18807">
            <v>2294218</v>
          </cell>
          <cell r="M18807">
            <v>5</v>
          </cell>
          <cell r="Q18807">
            <v>5</v>
          </cell>
          <cell r="V18807">
            <v>4150</v>
          </cell>
        </row>
        <row r="18808">
          <cell r="A18808">
            <v>1</v>
          </cell>
          <cell r="E18808">
            <v>5</v>
          </cell>
          <cell r="I18808">
            <v>558802</v>
          </cell>
          <cell r="M18808">
            <v>5</v>
          </cell>
          <cell r="Q18808">
            <v>5</v>
          </cell>
          <cell r="V18808">
            <v>4250</v>
          </cell>
        </row>
        <row r="18809">
          <cell r="A18809">
            <v>1</v>
          </cell>
          <cell r="E18809">
            <v>5</v>
          </cell>
          <cell r="I18809">
            <v>1020000</v>
          </cell>
          <cell r="M18809">
            <v>5</v>
          </cell>
          <cell r="Q18809">
            <v>5</v>
          </cell>
          <cell r="V18809">
            <v>4260</v>
          </cell>
        </row>
        <row r="18810">
          <cell r="A18810">
            <v>1</v>
          </cell>
          <cell r="E18810">
            <v>5</v>
          </cell>
          <cell r="I18810">
            <v>0</v>
          </cell>
          <cell r="M18810">
            <v>5</v>
          </cell>
          <cell r="Q18810">
            <v>5</v>
          </cell>
          <cell r="V18810">
            <v>4280</v>
          </cell>
        </row>
        <row r="18811">
          <cell r="A18811">
            <v>1</v>
          </cell>
          <cell r="E18811">
            <v>5</v>
          </cell>
          <cell r="I18811">
            <v>0</v>
          </cell>
          <cell r="M18811">
            <v>5</v>
          </cell>
          <cell r="Q18811">
            <v>5</v>
          </cell>
          <cell r="V18811">
            <v>4301</v>
          </cell>
        </row>
        <row r="18812">
          <cell r="A18812">
            <v>1</v>
          </cell>
          <cell r="E18812">
            <v>5</v>
          </cell>
          <cell r="I18812">
            <v>0</v>
          </cell>
          <cell r="M18812">
            <v>5</v>
          </cell>
          <cell r="Q18812">
            <v>5</v>
          </cell>
          <cell r="V18812">
            <v>4302</v>
          </cell>
        </row>
        <row r="18813">
          <cell r="A18813">
            <v>1</v>
          </cell>
          <cell r="E18813">
            <v>5</v>
          </cell>
          <cell r="I18813">
            <v>0</v>
          </cell>
          <cell r="M18813">
            <v>5</v>
          </cell>
          <cell r="Q18813">
            <v>5</v>
          </cell>
          <cell r="V18813">
            <v>4303</v>
          </cell>
        </row>
        <row r="18814">
          <cell r="A18814">
            <v>1</v>
          </cell>
          <cell r="E18814">
            <v>5</v>
          </cell>
          <cell r="I18814">
            <v>0</v>
          </cell>
          <cell r="M18814">
            <v>5</v>
          </cell>
          <cell r="Q18814">
            <v>5</v>
          </cell>
          <cell r="V18814">
            <v>4304</v>
          </cell>
        </row>
        <row r="18815">
          <cell r="A18815">
            <v>1</v>
          </cell>
          <cell r="E18815">
            <v>5</v>
          </cell>
          <cell r="I18815">
            <v>0</v>
          </cell>
          <cell r="M18815">
            <v>5</v>
          </cell>
          <cell r="Q18815">
            <v>5</v>
          </cell>
          <cell r="V18815">
            <v>4305</v>
          </cell>
        </row>
        <row r="18816">
          <cell r="A18816">
            <v>1</v>
          </cell>
          <cell r="E18816">
            <v>5</v>
          </cell>
          <cell r="I18816">
            <v>792618.42</v>
          </cell>
          <cell r="M18816">
            <v>5</v>
          </cell>
          <cell r="Q18816">
            <v>5</v>
          </cell>
          <cell r="V18816">
            <v>4360</v>
          </cell>
        </row>
        <row r="18817">
          <cell r="A18817">
            <v>1</v>
          </cell>
          <cell r="E18817">
            <v>5</v>
          </cell>
          <cell r="I18817">
            <v>34600</v>
          </cell>
          <cell r="M18817">
            <v>5</v>
          </cell>
          <cell r="Q18817">
            <v>5</v>
          </cell>
          <cell r="V18817">
            <v>4380</v>
          </cell>
        </row>
        <row r="18818">
          <cell r="A18818">
            <v>1</v>
          </cell>
          <cell r="E18818">
            <v>5</v>
          </cell>
          <cell r="I18818">
            <v>0</v>
          </cell>
          <cell r="M18818">
            <v>5</v>
          </cell>
          <cell r="Q18818">
            <v>5</v>
          </cell>
          <cell r="V18818">
            <v>4500</v>
          </cell>
        </row>
        <row r="18819">
          <cell r="A18819">
            <v>1</v>
          </cell>
          <cell r="E18819">
            <v>5</v>
          </cell>
          <cell r="I18819">
            <v>0</v>
          </cell>
          <cell r="M18819">
            <v>5</v>
          </cell>
          <cell r="Q18819">
            <v>5</v>
          </cell>
          <cell r="V18819">
            <v>4500</v>
          </cell>
        </row>
        <row r="18820">
          <cell r="A18820">
            <v>1</v>
          </cell>
          <cell r="E18820">
            <v>5</v>
          </cell>
          <cell r="I18820">
            <v>0</v>
          </cell>
          <cell r="M18820">
            <v>5</v>
          </cell>
          <cell r="Q18820">
            <v>5</v>
          </cell>
          <cell r="V18820">
            <v>4520</v>
          </cell>
        </row>
        <row r="18821">
          <cell r="A18821">
            <v>1</v>
          </cell>
          <cell r="E18821">
            <v>5</v>
          </cell>
          <cell r="I18821">
            <v>85856</v>
          </cell>
          <cell r="M18821">
            <v>5</v>
          </cell>
          <cell r="Q18821">
            <v>5</v>
          </cell>
          <cell r="V18821">
            <v>4595</v>
          </cell>
        </row>
        <row r="18822">
          <cell r="A18822">
            <v>1</v>
          </cell>
          <cell r="E18822">
            <v>5</v>
          </cell>
          <cell r="I18822">
            <v>9728199</v>
          </cell>
          <cell r="M18822">
            <v>5</v>
          </cell>
          <cell r="Q18822">
            <v>5</v>
          </cell>
          <cell r="V18822">
            <v>4601</v>
          </cell>
        </row>
        <row r="18823">
          <cell r="A18823">
            <v>1</v>
          </cell>
          <cell r="E18823">
            <v>5</v>
          </cell>
          <cell r="I18823">
            <v>0</v>
          </cell>
          <cell r="M18823">
            <v>5</v>
          </cell>
          <cell r="Q18823">
            <v>5</v>
          </cell>
          <cell r="V18823">
            <v>4602</v>
          </cell>
        </row>
        <row r="18824">
          <cell r="A18824">
            <v>1</v>
          </cell>
          <cell r="E18824">
            <v>5</v>
          </cell>
          <cell r="I18824">
            <v>295000</v>
          </cell>
          <cell r="M18824">
            <v>5</v>
          </cell>
          <cell r="Q18824">
            <v>5</v>
          </cell>
          <cell r="V18824">
            <v>4603</v>
          </cell>
        </row>
        <row r="18825">
          <cell r="A18825">
            <v>1</v>
          </cell>
          <cell r="E18825">
            <v>5</v>
          </cell>
          <cell r="I18825">
            <v>0</v>
          </cell>
          <cell r="M18825">
            <v>5</v>
          </cell>
          <cell r="Q18825">
            <v>5</v>
          </cell>
          <cell r="V18825">
            <v>4610</v>
          </cell>
        </row>
        <row r="18826">
          <cell r="A18826">
            <v>1</v>
          </cell>
          <cell r="E18826">
            <v>5</v>
          </cell>
          <cell r="I18826">
            <v>0</v>
          </cell>
          <cell r="M18826">
            <v>5</v>
          </cell>
          <cell r="Q18826">
            <v>5</v>
          </cell>
          <cell r="V18826">
            <v>4640</v>
          </cell>
        </row>
        <row r="18827">
          <cell r="A18827">
            <v>1</v>
          </cell>
          <cell r="E18827">
            <v>5</v>
          </cell>
          <cell r="I18827">
            <v>1038570</v>
          </cell>
          <cell r="M18827">
            <v>5</v>
          </cell>
          <cell r="Q18827">
            <v>5</v>
          </cell>
          <cell r="V18827">
            <v>4660</v>
          </cell>
        </row>
        <row r="18828">
          <cell r="A18828">
            <v>1</v>
          </cell>
          <cell r="E18828">
            <v>5</v>
          </cell>
          <cell r="I18828">
            <v>9077300</v>
          </cell>
          <cell r="M18828">
            <v>5</v>
          </cell>
          <cell r="Q18828">
            <v>5</v>
          </cell>
          <cell r="V18828">
            <v>4700</v>
          </cell>
        </row>
        <row r="18829">
          <cell r="A18829">
            <v>1</v>
          </cell>
          <cell r="E18829">
            <v>5</v>
          </cell>
          <cell r="I18829">
            <v>830000</v>
          </cell>
          <cell r="M18829">
            <v>5</v>
          </cell>
          <cell r="Q18829">
            <v>5</v>
          </cell>
          <cell r="V18829">
            <v>4720</v>
          </cell>
        </row>
        <row r="18830">
          <cell r="A18830">
            <v>1</v>
          </cell>
          <cell r="E18830">
            <v>5</v>
          </cell>
          <cell r="I18830">
            <v>12276533</v>
          </cell>
          <cell r="M18830">
            <v>5</v>
          </cell>
          <cell r="Q18830">
            <v>5</v>
          </cell>
          <cell r="V18830">
            <v>4730</v>
          </cell>
        </row>
        <row r="18831">
          <cell r="A18831">
            <v>1</v>
          </cell>
          <cell r="E18831">
            <v>5</v>
          </cell>
          <cell r="I18831">
            <v>0</v>
          </cell>
          <cell r="M18831">
            <v>5</v>
          </cell>
          <cell r="Q18831">
            <v>5</v>
          </cell>
          <cell r="V18831">
            <v>4740</v>
          </cell>
        </row>
        <row r="18832">
          <cell r="A18832">
            <v>1</v>
          </cell>
          <cell r="E18832">
            <v>5</v>
          </cell>
          <cell r="I18832">
            <v>1116000</v>
          </cell>
          <cell r="M18832">
            <v>5</v>
          </cell>
          <cell r="Q18832">
            <v>5</v>
          </cell>
          <cell r="V18832">
            <v>4760</v>
          </cell>
        </row>
        <row r="18833">
          <cell r="A18833">
            <v>1</v>
          </cell>
          <cell r="E18833">
            <v>5</v>
          </cell>
          <cell r="I18833">
            <v>0</v>
          </cell>
          <cell r="M18833">
            <v>5</v>
          </cell>
          <cell r="Q18833">
            <v>5</v>
          </cell>
          <cell r="V18833">
            <v>4770</v>
          </cell>
        </row>
        <row r="18834">
          <cell r="A18834">
            <v>1</v>
          </cell>
          <cell r="E18834">
            <v>5</v>
          </cell>
          <cell r="I18834">
            <v>816400</v>
          </cell>
          <cell r="M18834">
            <v>5</v>
          </cell>
          <cell r="Q18834">
            <v>5</v>
          </cell>
          <cell r="V18834">
            <v>4775</v>
          </cell>
        </row>
        <row r="18835">
          <cell r="A18835">
            <v>1</v>
          </cell>
          <cell r="E18835">
            <v>5</v>
          </cell>
          <cell r="I18835">
            <v>141848</v>
          </cell>
          <cell r="M18835">
            <v>5</v>
          </cell>
          <cell r="Q18835">
            <v>5</v>
          </cell>
          <cell r="V18835">
            <v>4780</v>
          </cell>
        </row>
        <row r="18836">
          <cell r="A18836">
            <v>1</v>
          </cell>
          <cell r="E18836">
            <v>5</v>
          </cell>
          <cell r="I18836">
            <v>261000</v>
          </cell>
          <cell r="M18836">
            <v>5</v>
          </cell>
          <cell r="Q18836">
            <v>5</v>
          </cell>
          <cell r="V18836">
            <v>4785</v>
          </cell>
        </row>
        <row r="18837">
          <cell r="A18837">
            <v>1</v>
          </cell>
          <cell r="E18837">
            <v>5</v>
          </cell>
          <cell r="I18837">
            <v>13114508.58</v>
          </cell>
          <cell r="M18837">
            <v>5</v>
          </cell>
          <cell r="Q18837">
            <v>5</v>
          </cell>
          <cell r="V18837">
            <v>4785</v>
          </cell>
        </row>
        <row r="18838">
          <cell r="A18838">
            <v>1</v>
          </cell>
          <cell r="E18838">
            <v>5</v>
          </cell>
          <cell r="I18838">
            <v>6581432.5199999996</v>
          </cell>
          <cell r="M18838">
            <v>5</v>
          </cell>
          <cell r="Q18838">
            <v>5</v>
          </cell>
          <cell r="V18838">
            <v>4800</v>
          </cell>
        </row>
        <row r="18839">
          <cell r="A18839">
            <v>1</v>
          </cell>
          <cell r="E18839">
            <v>5</v>
          </cell>
          <cell r="I18839">
            <v>14158643.619999999</v>
          </cell>
          <cell r="M18839">
            <v>5</v>
          </cell>
          <cell r="Q18839">
            <v>5</v>
          </cell>
          <cell r="V18839">
            <v>4830</v>
          </cell>
        </row>
        <row r="18840">
          <cell r="A18840">
            <v>1</v>
          </cell>
          <cell r="E18840">
            <v>5</v>
          </cell>
          <cell r="I18840">
            <v>5570000</v>
          </cell>
          <cell r="M18840">
            <v>5</v>
          </cell>
          <cell r="Q18840">
            <v>5</v>
          </cell>
          <cell r="V18840">
            <v>4840</v>
          </cell>
        </row>
        <row r="18841">
          <cell r="A18841">
            <v>1</v>
          </cell>
          <cell r="E18841">
            <v>5</v>
          </cell>
          <cell r="I18841">
            <v>0</v>
          </cell>
          <cell r="M18841">
            <v>5</v>
          </cell>
          <cell r="Q18841">
            <v>5</v>
          </cell>
          <cell r="V18841">
            <v>4910</v>
          </cell>
        </row>
        <row r="18842">
          <cell r="A18842">
            <v>1</v>
          </cell>
          <cell r="E18842">
            <v>5</v>
          </cell>
          <cell r="I18842">
            <v>-1000000</v>
          </cell>
          <cell r="M18842">
            <v>5</v>
          </cell>
          <cell r="Q18842">
            <v>5</v>
          </cell>
          <cell r="V18842">
            <v>5100</v>
          </cell>
        </row>
        <row r="18843">
          <cell r="A18843">
            <v>1</v>
          </cell>
          <cell r="E18843">
            <v>5</v>
          </cell>
          <cell r="I18843">
            <v>563068813.15999997</v>
          </cell>
          <cell r="M18843">
            <v>5</v>
          </cell>
          <cell r="Q18843">
            <v>5</v>
          </cell>
          <cell r="V18843">
            <v>5200</v>
          </cell>
        </row>
        <row r="18844">
          <cell r="A18844">
            <v>1</v>
          </cell>
          <cell r="E18844">
            <v>5</v>
          </cell>
          <cell r="I18844">
            <v>-17274309.670000002</v>
          </cell>
          <cell r="M18844">
            <v>5</v>
          </cell>
          <cell r="Q18844">
            <v>5</v>
          </cell>
          <cell r="V18844">
            <v>5400</v>
          </cell>
        </row>
        <row r="18845">
          <cell r="A18845">
            <v>1</v>
          </cell>
          <cell r="E18845">
            <v>5</v>
          </cell>
          <cell r="I18845">
            <v>-211160901.34</v>
          </cell>
          <cell r="M18845">
            <v>5</v>
          </cell>
          <cell r="Q18845">
            <v>5</v>
          </cell>
          <cell r="V18845">
            <v>5400</v>
          </cell>
        </row>
        <row r="18846">
          <cell r="A18846">
            <v>1</v>
          </cell>
          <cell r="E18846">
            <v>5</v>
          </cell>
          <cell r="I18846">
            <v>-1557330491.28</v>
          </cell>
          <cell r="M18846">
            <v>5</v>
          </cell>
          <cell r="Q18846">
            <v>5</v>
          </cell>
          <cell r="V18846">
            <v>5400</v>
          </cell>
        </row>
        <row r="18847">
          <cell r="A18847">
            <v>1</v>
          </cell>
          <cell r="E18847">
            <v>5</v>
          </cell>
          <cell r="I18847">
            <v>-122522087.12</v>
          </cell>
          <cell r="M18847">
            <v>5</v>
          </cell>
          <cell r="Q18847">
            <v>5</v>
          </cell>
          <cell r="V18847">
            <v>5400</v>
          </cell>
        </row>
        <row r="18848">
          <cell r="A18848">
            <v>1</v>
          </cell>
          <cell r="E18848">
            <v>5</v>
          </cell>
          <cell r="I18848">
            <v>347950754.25999999</v>
          </cell>
          <cell r="M18848">
            <v>5</v>
          </cell>
          <cell r="Q18848">
            <v>5</v>
          </cell>
          <cell r="V18848">
            <v>5400</v>
          </cell>
        </row>
        <row r="18849">
          <cell r="A18849">
            <v>1</v>
          </cell>
          <cell r="E18849">
            <v>5</v>
          </cell>
          <cell r="I18849">
            <v>23558822.52</v>
          </cell>
          <cell r="M18849">
            <v>5</v>
          </cell>
          <cell r="Q18849">
            <v>5</v>
          </cell>
          <cell r="V18849">
            <v>6110</v>
          </cell>
        </row>
        <row r="18850">
          <cell r="A18850">
            <v>1</v>
          </cell>
          <cell r="E18850">
            <v>5</v>
          </cell>
          <cell r="I18850">
            <v>-22700817.059999999</v>
          </cell>
          <cell r="M18850">
            <v>5</v>
          </cell>
          <cell r="Q18850">
            <v>5</v>
          </cell>
          <cell r="V18850">
            <v>6120</v>
          </cell>
        </row>
        <row r="18851">
          <cell r="A18851">
            <v>1</v>
          </cell>
          <cell r="E18851">
            <v>5</v>
          </cell>
          <cell r="I18851">
            <v>15609800.82</v>
          </cell>
          <cell r="M18851">
            <v>5</v>
          </cell>
          <cell r="Q18851">
            <v>5</v>
          </cell>
          <cell r="V18851">
            <v>6210</v>
          </cell>
        </row>
        <row r="18852">
          <cell r="A18852">
            <v>1</v>
          </cell>
          <cell r="E18852">
            <v>5</v>
          </cell>
          <cell r="I18852">
            <v>-9801456.2599999998</v>
          </cell>
          <cell r="M18852">
            <v>5</v>
          </cell>
          <cell r="Q18852">
            <v>5</v>
          </cell>
          <cell r="V18852">
            <v>6220</v>
          </cell>
        </row>
        <row r="18853">
          <cell r="A18853">
            <v>1</v>
          </cell>
          <cell r="E18853">
            <v>5</v>
          </cell>
          <cell r="I18853">
            <v>45000000</v>
          </cell>
          <cell r="M18853">
            <v>5</v>
          </cell>
          <cell r="Q18853">
            <v>5</v>
          </cell>
          <cell r="V18853">
            <v>6310</v>
          </cell>
        </row>
        <row r="18854">
          <cell r="A18854">
            <v>1</v>
          </cell>
          <cell r="E18854">
            <v>5</v>
          </cell>
          <cell r="I18854">
            <v>-18066725.640000001</v>
          </cell>
          <cell r="M18854">
            <v>5</v>
          </cell>
          <cell r="Q18854">
            <v>5</v>
          </cell>
          <cell r="V18854">
            <v>6320</v>
          </cell>
        </row>
        <row r="18855">
          <cell r="A18855">
            <v>1</v>
          </cell>
          <cell r="E18855">
            <v>5</v>
          </cell>
          <cell r="I18855">
            <v>2778800</v>
          </cell>
          <cell r="M18855">
            <v>5</v>
          </cell>
          <cell r="Q18855">
            <v>5</v>
          </cell>
          <cell r="V18855">
            <v>6410</v>
          </cell>
        </row>
        <row r="18856">
          <cell r="A18856">
            <v>1</v>
          </cell>
          <cell r="E18856">
            <v>5</v>
          </cell>
          <cell r="I18856">
            <v>-1533079.65</v>
          </cell>
          <cell r="M18856">
            <v>5</v>
          </cell>
          <cell r="Q18856">
            <v>5</v>
          </cell>
          <cell r="V18856">
            <v>6420</v>
          </cell>
        </row>
        <row r="18857">
          <cell r="A18857">
            <v>1</v>
          </cell>
          <cell r="E18857">
            <v>5</v>
          </cell>
          <cell r="I18857">
            <v>2506500</v>
          </cell>
          <cell r="M18857">
            <v>5</v>
          </cell>
          <cell r="Q18857">
            <v>5</v>
          </cell>
          <cell r="V18857">
            <v>6510</v>
          </cell>
        </row>
        <row r="18858">
          <cell r="A18858">
            <v>1</v>
          </cell>
          <cell r="E18858">
            <v>5</v>
          </cell>
          <cell r="I18858">
            <v>-626569.5</v>
          </cell>
          <cell r="M18858">
            <v>5</v>
          </cell>
          <cell r="Q18858">
            <v>5</v>
          </cell>
          <cell r="V18858">
            <v>6520</v>
          </cell>
        </row>
        <row r="18859">
          <cell r="A18859">
            <v>1</v>
          </cell>
          <cell r="E18859">
            <v>5</v>
          </cell>
          <cell r="I18859">
            <v>7466173.1799999997</v>
          </cell>
          <cell r="M18859">
            <v>5</v>
          </cell>
          <cell r="Q18859">
            <v>5</v>
          </cell>
          <cell r="V18859">
            <v>7000</v>
          </cell>
        </row>
        <row r="18860">
          <cell r="A18860">
            <v>1</v>
          </cell>
          <cell r="E18860">
            <v>5</v>
          </cell>
          <cell r="I18860">
            <v>523076885.14999998</v>
          </cell>
          <cell r="M18860">
            <v>5</v>
          </cell>
          <cell r="Q18860">
            <v>5</v>
          </cell>
          <cell r="V18860">
            <v>7100</v>
          </cell>
        </row>
        <row r="18861">
          <cell r="A18861">
            <v>1</v>
          </cell>
          <cell r="E18861">
            <v>5</v>
          </cell>
          <cell r="I18861">
            <v>15128945.289999999</v>
          </cell>
          <cell r="M18861">
            <v>5</v>
          </cell>
          <cell r="Q18861">
            <v>5</v>
          </cell>
          <cell r="V18861">
            <v>7110</v>
          </cell>
        </row>
        <row r="18862">
          <cell r="A18862">
            <v>1</v>
          </cell>
          <cell r="E18862">
            <v>5</v>
          </cell>
          <cell r="I18862">
            <v>176928956.78</v>
          </cell>
          <cell r="M18862">
            <v>5</v>
          </cell>
          <cell r="Q18862">
            <v>5</v>
          </cell>
          <cell r="V18862">
            <v>7130</v>
          </cell>
        </row>
        <row r="18863">
          <cell r="A18863">
            <v>1</v>
          </cell>
          <cell r="E18863">
            <v>5</v>
          </cell>
          <cell r="I18863">
            <v>16935383.77</v>
          </cell>
          <cell r="M18863">
            <v>5</v>
          </cell>
          <cell r="Q18863">
            <v>5</v>
          </cell>
          <cell r="V18863">
            <v>7140</v>
          </cell>
        </row>
        <row r="18864">
          <cell r="A18864">
            <v>1</v>
          </cell>
          <cell r="E18864">
            <v>5</v>
          </cell>
          <cell r="I18864">
            <v>0</v>
          </cell>
          <cell r="M18864">
            <v>5</v>
          </cell>
          <cell r="Q18864">
            <v>5</v>
          </cell>
          <cell r="V18864">
            <v>7700</v>
          </cell>
        </row>
        <row r="18865">
          <cell r="A18865">
            <v>1</v>
          </cell>
          <cell r="E18865">
            <v>5</v>
          </cell>
          <cell r="I18865">
            <v>213063797.93000001</v>
          </cell>
          <cell r="M18865">
            <v>5</v>
          </cell>
          <cell r="Q18865">
            <v>5</v>
          </cell>
          <cell r="V18865">
            <v>7700</v>
          </cell>
        </row>
        <row r="18866">
          <cell r="A18866">
            <v>1</v>
          </cell>
          <cell r="E18866">
            <v>5</v>
          </cell>
          <cell r="I18866">
            <v>-17499585</v>
          </cell>
          <cell r="M18866">
            <v>5</v>
          </cell>
          <cell r="Q18866">
            <v>5</v>
          </cell>
          <cell r="V18866">
            <v>7908</v>
          </cell>
        </row>
        <row r="18867">
          <cell r="A18867">
            <v>1</v>
          </cell>
          <cell r="E18867">
            <v>5</v>
          </cell>
          <cell r="I18867">
            <v>2407733.33</v>
          </cell>
          <cell r="M18867">
            <v>5</v>
          </cell>
          <cell r="Q18867">
            <v>5</v>
          </cell>
          <cell r="V18867">
            <v>7918</v>
          </cell>
        </row>
        <row r="18868">
          <cell r="A18868">
            <v>1</v>
          </cell>
          <cell r="E18868">
            <v>5</v>
          </cell>
          <cell r="I18868">
            <v>2500</v>
          </cell>
          <cell r="M18868">
            <v>5</v>
          </cell>
          <cell r="Q18868">
            <v>5</v>
          </cell>
          <cell r="V18868">
            <v>7919</v>
          </cell>
        </row>
        <row r="18869">
          <cell r="A18869">
            <v>1</v>
          </cell>
          <cell r="E18869">
            <v>5</v>
          </cell>
          <cell r="I18869">
            <v>11920976.050000001</v>
          </cell>
          <cell r="M18869">
            <v>5</v>
          </cell>
          <cell r="Q18869">
            <v>5</v>
          </cell>
          <cell r="V18869">
            <v>8015</v>
          </cell>
        </row>
        <row r="18870">
          <cell r="A18870">
            <v>1</v>
          </cell>
          <cell r="E18870">
            <v>5</v>
          </cell>
          <cell r="I18870">
            <v>14993.2</v>
          </cell>
          <cell r="M18870">
            <v>5</v>
          </cell>
          <cell r="Q18870">
            <v>5</v>
          </cell>
          <cell r="V18870">
            <v>8061</v>
          </cell>
        </row>
        <row r="18871">
          <cell r="A18871">
            <v>1</v>
          </cell>
          <cell r="E18871">
            <v>5</v>
          </cell>
          <cell r="I18871">
            <v>0</v>
          </cell>
          <cell r="M18871">
            <v>5</v>
          </cell>
          <cell r="Q18871">
            <v>5</v>
          </cell>
          <cell r="V18871">
            <v>8062</v>
          </cell>
        </row>
        <row r="18872">
          <cell r="A18872">
            <v>1</v>
          </cell>
          <cell r="E18872">
            <v>5</v>
          </cell>
          <cell r="I18872">
            <v>9479364.25</v>
          </cell>
          <cell r="M18872">
            <v>5</v>
          </cell>
          <cell r="Q18872">
            <v>5</v>
          </cell>
          <cell r="V18872">
            <v>8063</v>
          </cell>
        </row>
        <row r="18873">
          <cell r="A18873">
            <v>1</v>
          </cell>
          <cell r="E18873">
            <v>5</v>
          </cell>
          <cell r="I18873">
            <v>0</v>
          </cell>
          <cell r="M18873">
            <v>5</v>
          </cell>
          <cell r="Q18873">
            <v>5</v>
          </cell>
          <cell r="V18873">
            <v>8064</v>
          </cell>
        </row>
        <row r="18874">
          <cell r="A18874">
            <v>1</v>
          </cell>
          <cell r="E18874">
            <v>5</v>
          </cell>
          <cell r="I18874">
            <v>1012777.11</v>
          </cell>
          <cell r="M18874">
            <v>5</v>
          </cell>
          <cell r="Q18874">
            <v>5</v>
          </cell>
          <cell r="V18874">
            <v>8065</v>
          </cell>
        </row>
        <row r="18875">
          <cell r="A18875">
            <v>1</v>
          </cell>
          <cell r="E18875">
            <v>5</v>
          </cell>
          <cell r="I18875">
            <v>194133</v>
          </cell>
          <cell r="M18875">
            <v>5</v>
          </cell>
          <cell r="Q18875">
            <v>5</v>
          </cell>
          <cell r="V18875">
            <v>8066</v>
          </cell>
        </row>
        <row r="18876">
          <cell r="A18876">
            <v>1</v>
          </cell>
          <cell r="E18876">
            <v>5</v>
          </cell>
          <cell r="I18876">
            <v>0</v>
          </cell>
          <cell r="M18876">
            <v>5</v>
          </cell>
          <cell r="Q18876">
            <v>5</v>
          </cell>
          <cell r="V18876">
            <v>8581</v>
          </cell>
        </row>
        <row r="18877">
          <cell r="A18877">
            <v>1</v>
          </cell>
          <cell r="E18877">
            <v>5</v>
          </cell>
          <cell r="I18877">
            <v>500000</v>
          </cell>
          <cell r="M18877">
            <v>5</v>
          </cell>
          <cell r="Q18877">
            <v>5</v>
          </cell>
          <cell r="V18877">
            <v>8582</v>
          </cell>
        </row>
        <row r="18878">
          <cell r="A18878">
            <v>1</v>
          </cell>
          <cell r="E18878">
            <v>5</v>
          </cell>
          <cell r="I18878">
            <v>817500</v>
          </cell>
          <cell r="M18878">
            <v>5</v>
          </cell>
          <cell r="Q18878">
            <v>5</v>
          </cell>
          <cell r="V18878">
            <v>8583</v>
          </cell>
        </row>
        <row r="18879">
          <cell r="A18879">
            <v>1</v>
          </cell>
          <cell r="E18879">
            <v>5</v>
          </cell>
          <cell r="I18879">
            <v>1046000</v>
          </cell>
          <cell r="M18879">
            <v>5</v>
          </cell>
          <cell r="Q18879">
            <v>5</v>
          </cell>
          <cell r="V18879">
            <v>9000</v>
          </cell>
        </row>
        <row r="18880">
          <cell r="A18880">
            <v>1</v>
          </cell>
          <cell r="E18880">
            <v>5</v>
          </cell>
          <cell r="I18880">
            <v>-1101939636.6400001</v>
          </cell>
          <cell r="M18880">
            <v>5</v>
          </cell>
          <cell r="Q18880">
            <v>5</v>
          </cell>
          <cell r="V18880">
            <v>9100</v>
          </cell>
        </row>
        <row r="18881">
          <cell r="A18881">
            <v>1</v>
          </cell>
          <cell r="E18881">
            <v>5</v>
          </cell>
          <cell r="I18881">
            <v>15137072.58</v>
          </cell>
          <cell r="M18881">
            <v>5</v>
          </cell>
          <cell r="Q18881">
            <v>5</v>
          </cell>
          <cell r="V18881">
            <v>9110</v>
          </cell>
        </row>
        <row r="18882">
          <cell r="A18882">
            <v>1</v>
          </cell>
          <cell r="E18882">
            <v>5</v>
          </cell>
          <cell r="I18882">
            <v>-117910232.72</v>
          </cell>
          <cell r="M18882">
            <v>5</v>
          </cell>
          <cell r="Q18882">
            <v>5</v>
          </cell>
          <cell r="V18882">
            <v>9204</v>
          </cell>
        </row>
        <row r="18883">
          <cell r="A18883">
            <v>1</v>
          </cell>
          <cell r="E18883">
            <v>5</v>
          </cell>
          <cell r="I18883">
            <v>0</v>
          </cell>
          <cell r="M18883">
            <v>5</v>
          </cell>
          <cell r="Q18883">
            <v>5</v>
          </cell>
          <cell r="V18883">
            <v>9215</v>
          </cell>
        </row>
        <row r="18884">
          <cell r="A18884">
            <v>1</v>
          </cell>
          <cell r="E18884">
            <v>5</v>
          </cell>
          <cell r="I18884">
            <v>-32473169.98</v>
          </cell>
          <cell r="M18884">
            <v>5</v>
          </cell>
          <cell r="Q18884">
            <v>5</v>
          </cell>
          <cell r="V18884">
            <v>9251</v>
          </cell>
        </row>
        <row r="18885">
          <cell r="A18885">
            <v>1</v>
          </cell>
          <cell r="E18885">
            <v>5</v>
          </cell>
          <cell r="I18885">
            <v>-124905995.45</v>
          </cell>
          <cell r="M18885">
            <v>5</v>
          </cell>
          <cell r="Q18885">
            <v>5</v>
          </cell>
          <cell r="V18885">
            <v>9252</v>
          </cell>
        </row>
        <row r="18886">
          <cell r="A18886">
            <v>1</v>
          </cell>
          <cell r="E18886">
            <v>5</v>
          </cell>
          <cell r="I18886">
            <v>-537606</v>
          </cell>
          <cell r="M18886">
            <v>5</v>
          </cell>
          <cell r="Q18886">
            <v>5</v>
          </cell>
          <cell r="V18886">
            <v>9253</v>
          </cell>
        </row>
        <row r="18887">
          <cell r="A18887">
            <v>1</v>
          </cell>
          <cell r="E18887">
            <v>5</v>
          </cell>
          <cell r="I18887">
            <v>-5048267</v>
          </cell>
          <cell r="M18887">
            <v>5</v>
          </cell>
          <cell r="Q18887">
            <v>5</v>
          </cell>
          <cell r="V18887">
            <v>9255</v>
          </cell>
        </row>
        <row r="18888">
          <cell r="A18888">
            <v>1</v>
          </cell>
          <cell r="E18888">
            <v>5</v>
          </cell>
          <cell r="I18888">
            <v>-106120430.03</v>
          </cell>
          <cell r="M18888">
            <v>5</v>
          </cell>
          <cell r="Q18888">
            <v>5</v>
          </cell>
          <cell r="V18888">
            <v>9256</v>
          </cell>
        </row>
        <row r="18889">
          <cell r="A18889">
            <v>1</v>
          </cell>
          <cell r="E18889">
            <v>5</v>
          </cell>
          <cell r="I18889">
            <v>-1784280</v>
          </cell>
          <cell r="M18889">
            <v>5</v>
          </cell>
          <cell r="Q18889">
            <v>5</v>
          </cell>
          <cell r="V18889">
            <v>9257</v>
          </cell>
        </row>
        <row r="18890">
          <cell r="A18890">
            <v>1</v>
          </cell>
          <cell r="E18890">
            <v>5</v>
          </cell>
          <cell r="I18890">
            <v>-432371378.07999998</v>
          </cell>
          <cell r="M18890">
            <v>5</v>
          </cell>
          <cell r="Q18890">
            <v>5</v>
          </cell>
          <cell r="V18890">
            <v>9303</v>
          </cell>
        </row>
        <row r="18891">
          <cell r="A18891">
            <v>1</v>
          </cell>
          <cell r="E18891">
            <v>5</v>
          </cell>
          <cell r="I18891">
            <v>-9000000</v>
          </cell>
          <cell r="M18891">
            <v>5</v>
          </cell>
          <cell r="Q18891">
            <v>5</v>
          </cell>
          <cell r="V18891">
            <v>9305</v>
          </cell>
        </row>
        <row r="18892">
          <cell r="A18892">
            <v>1</v>
          </cell>
          <cell r="E18892">
            <v>5</v>
          </cell>
          <cell r="I18892">
            <v>0.22</v>
          </cell>
          <cell r="M18892">
            <v>5</v>
          </cell>
          <cell r="Q18892">
            <v>5</v>
          </cell>
          <cell r="V18892">
            <v>9306</v>
          </cell>
        </row>
        <row r="18893">
          <cell r="A18893">
            <v>1</v>
          </cell>
          <cell r="E18893">
            <v>5</v>
          </cell>
          <cell r="I18893">
            <v>0</v>
          </cell>
          <cell r="M18893">
            <v>5</v>
          </cell>
          <cell r="Q18893">
            <v>5</v>
          </cell>
          <cell r="V18893">
            <v>9500</v>
          </cell>
        </row>
        <row r="18894">
          <cell r="A18894">
            <v>1</v>
          </cell>
          <cell r="E18894">
            <v>5</v>
          </cell>
          <cell r="I18894">
            <v>-177483320.46000001</v>
          </cell>
          <cell r="M18894">
            <v>5</v>
          </cell>
          <cell r="Q18894">
            <v>5</v>
          </cell>
          <cell r="V18894">
            <v>9530</v>
          </cell>
        </row>
        <row r="18895">
          <cell r="A18895">
            <v>1</v>
          </cell>
          <cell r="E18895">
            <v>5</v>
          </cell>
          <cell r="I18895">
            <v>-369096621.33999997</v>
          </cell>
          <cell r="M18895">
            <v>5</v>
          </cell>
          <cell r="Q18895">
            <v>5</v>
          </cell>
          <cell r="V18895">
            <v>9600</v>
          </cell>
        </row>
        <row r="18896">
          <cell r="A18896">
            <v>1</v>
          </cell>
          <cell r="E18896">
            <v>5</v>
          </cell>
          <cell r="I18896">
            <v>1064425.48</v>
          </cell>
          <cell r="M18896">
            <v>5</v>
          </cell>
          <cell r="Q18896">
            <v>5</v>
          </cell>
          <cell r="V18896">
            <v>9601</v>
          </cell>
        </row>
        <row r="18897">
          <cell r="A18897">
            <v>1</v>
          </cell>
          <cell r="E18897">
            <v>5</v>
          </cell>
          <cell r="I18897">
            <v>3795614.3</v>
          </cell>
          <cell r="M18897">
            <v>5</v>
          </cell>
          <cell r="Q18897">
            <v>5</v>
          </cell>
          <cell r="V18897">
            <v>9611</v>
          </cell>
        </row>
        <row r="18898">
          <cell r="A18898">
            <v>1</v>
          </cell>
          <cell r="E18898">
            <v>5</v>
          </cell>
          <cell r="I18898">
            <v>295787796.62</v>
          </cell>
          <cell r="M18898">
            <v>5</v>
          </cell>
          <cell r="Q18898">
            <v>5</v>
          </cell>
          <cell r="V18898">
            <v>9670</v>
          </cell>
        </row>
        <row r="18899">
          <cell r="A18899">
            <v>1</v>
          </cell>
          <cell r="E18899">
            <v>5</v>
          </cell>
          <cell r="I18899">
            <v>0</v>
          </cell>
          <cell r="M18899">
            <v>5</v>
          </cell>
          <cell r="Q18899">
            <v>5</v>
          </cell>
          <cell r="V18899">
            <v>9990</v>
          </cell>
        </row>
        <row r="18900">
          <cell r="A18900">
            <v>1</v>
          </cell>
          <cell r="E18900">
            <v>5</v>
          </cell>
          <cell r="I18900">
            <v>2268789263.75</v>
          </cell>
          <cell r="M18900">
            <v>5</v>
          </cell>
          <cell r="Q18900">
            <v>5</v>
          </cell>
          <cell r="V18900">
            <v>5301</v>
          </cell>
        </row>
        <row r="18901">
          <cell r="A18901">
            <v>1</v>
          </cell>
          <cell r="E18901">
            <v>13</v>
          </cell>
          <cell r="I18901">
            <v>0</v>
          </cell>
          <cell r="M18901">
            <v>13</v>
          </cell>
          <cell r="Q18901">
            <v>13</v>
          </cell>
          <cell r="V18901">
            <v>1010</v>
          </cell>
        </row>
        <row r="18902">
          <cell r="A18902">
            <v>1</v>
          </cell>
          <cell r="E18902">
            <v>13</v>
          </cell>
          <cell r="I18902">
            <v>0</v>
          </cell>
          <cell r="M18902">
            <v>13</v>
          </cell>
          <cell r="Q18902">
            <v>13</v>
          </cell>
          <cell r="V18902">
            <v>1030</v>
          </cell>
        </row>
        <row r="18903">
          <cell r="A18903">
            <v>1</v>
          </cell>
          <cell r="E18903">
            <v>13</v>
          </cell>
          <cell r="I18903">
            <v>0</v>
          </cell>
          <cell r="M18903">
            <v>13</v>
          </cell>
          <cell r="Q18903">
            <v>13</v>
          </cell>
          <cell r="V18903">
            <v>1095</v>
          </cell>
        </row>
        <row r="18904">
          <cell r="A18904">
            <v>1</v>
          </cell>
          <cell r="E18904">
            <v>13</v>
          </cell>
          <cell r="I18904">
            <v>0</v>
          </cell>
          <cell r="M18904">
            <v>13</v>
          </cell>
          <cell r="Q18904">
            <v>13</v>
          </cell>
          <cell r="V18904">
            <v>1095</v>
          </cell>
        </row>
        <row r="18905">
          <cell r="A18905">
            <v>1</v>
          </cell>
          <cell r="E18905">
            <v>13</v>
          </cell>
          <cell r="I18905">
            <v>0</v>
          </cell>
          <cell r="M18905">
            <v>13</v>
          </cell>
          <cell r="Q18905">
            <v>13</v>
          </cell>
          <cell r="V18905">
            <v>1096</v>
          </cell>
        </row>
        <row r="18906">
          <cell r="A18906">
            <v>1</v>
          </cell>
          <cell r="E18906">
            <v>13</v>
          </cell>
          <cell r="I18906">
            <v>0</v>
          </cell>
          <cell r="M18906">
            <v>13</v>
          </cell>
          <cell r="Q18906">
            <v>13</v>
          </cell>
          <cell r="V18906">
            <v>2010</v>
          </cell>
        </row>
        <row r="18907">
          <cell r="A18907">
            <v>1</v>
          </cell>
          <cell r="E18907">
            <v>13</v>
          </cell>
          <cell r="I18907">
            <v>0</v>
          </cell>
          <cell r="M18907">
            <v>13</v>
          </cell>
          <cell r="Q18907">
            <v>13</v>
          </cell>
          <cell r="V18907">
            <v>2030</v>
          </cell>
        </row>
        <row r="18908">
          <cell r="A18908">
            <v>1</v>
          </cell>
          <cell r="E18908">
            <v>13</v>
          </cell>
          <cell r="I18908">
            <v>0</v>
          </cell>
          <cell r="M18908">
            <v>13</v>
          </cell>
          <cell r="Q18908">
            <v>13</v>
          </cell>
          <cell r="V18908">
            <v>2040</v>
          </cell>
        </row>
        <row r="18909">
          <cell r="A18909">
            <v>1</v>
          </cell>
          <cell r="E18909">
            <v>13</v>
          </cell>
          <cell r="I18909">
            <v>15307880</v>
          </cell>
          <cell r="M18909">
            <v>13</v>
          </cell>
          <cell r="Q18909">
            <v>13</v>
          </cell>
          <cell r="V18909">
            <v>2051</v>
          </cell>
        </row>
        <row r="18910">
          <cell r="A18910">
            <v>1</v>
          </cell>
          <cell r="E18910">
            <v>13</v>
          </cell>
          <cell r="I18910">
            <v>0</v>
          </cell>
          <cell r="M18910">
            <v>13</v>
          </cell>
          <cell r="Q18910">
            <v>13</v>
          </cell>
          <cell r="V18910">
            <v>2052</v>
          </cell>
        </row>
        <row r="18911">
          <cell r="A18911">
            <v>1</v>
          </cell>
          <cell r="E18911">
            <v>13</v>
          </cell>
          <cell r="I18911">
            <v>0</v>
          </cell>
          <cell r="M18911">
            <v>13</v>
          </cell>
          <cell r="Q18911">
            <v>13</v>
          </cell>
          <cell r="V18911">
            <v>2053</v>
          </cell>
        </row>
        <row r="18912">
          <cell r="A18912">
            <v>1</v>
          </cell>
          <cell r="E18912">
            <v>13</v>
          </cell>
          <cell r="I18912">
            <v>0</v>
          </cell>
          <cell r="M18912">
            <v>13</v>
          </cell>
          <cell r="Q18912">
            <v>13</v>
          </cell>
          <cell r="V18912">
            <v>2054</v>
          </cell>
        </row>
        <row r="18913">
          <cell r="A18913">
            <v>1</v>
          </cell>
          <cell r="E18913">
            <v>13</v>
          </cell>
          <cell r="I18913">
            <v>0</v>
          </cell>
          <cell r="M18913">
            <v>13</v>
          </cell>
          <cell r="Q18913">
            <v>13</v>
          </cell>
          <cell r="V18913">
            <v>2055</v>
          </cell>
        </row>
        <row r="18914">
          <cell r="A18914">
            <v>1</v>
          </cell>
          <cell r="E18914">
            <v>13</v>
          </cell>
          <cell r="I18914">
            <v>0</v>
          </cell>
          <cell r="M18914">
            <v>13</v>
          </cell>
          <cell r="Q18914">
            <v>13</v>
          </cell>
          <cell r="V18914">
            <v>2055</v>
          </cell>
        </row>
        <row r="18915">
          <cell r="A18915">
            <v>1</v>
          </cell>
          <cell r="E18915">
            <v>13</v>
          </cell>
          <cell r="I18915">
            <v>0</v>
          </cell>
          <cell r="M18915">
            <v>13</v>
          </cell>
          <cell r="Q18915">
            <v>13</v>
          </cell>
          <cell r="V18915">
            <v>2090</v>
          </cell>
        </row>
        <row r="18916">
          <cell r="A18916">
            <v>1</v>
          </cell>
          <cell r="E18916">
            <v>13</v>
          </cell>
          <cell r="I18916">
            <v>0</v>
          </cell>
          <cell r="M18916">
            <v>13</v>
          </cell>
          <cell r="Q18916">
            <v>13</v>
          </cell>
          <cell r="V18916">
            <v>2095</v>
          </cell>
        </row>
        <row r="18917">
          <cell r="A18917">
            <v>1</v>
          </cell>
          <cell r="E18917">
            <v>13</v>
          </cell>
          <cell r="I18917">
            <v>-10234525.619999999</v>
          </cell>
          <cell r="M18917">
            <v>13</v>
          </cell>
          <cell r="Q18917">
            <v>13</v>
          </cell>
          <cell r="V18917">
            <v>3400</v>
          </cell>
        </row>
        <row r="18918">
          <cell r="A18918">
            <v>1</v>
          </cell>
          <cell r="E18918">
            <v>13</v>
          </cell>
          <cell r="I18918">
            <v>0</v>
          </cell>
          <cell r="M18918">
            <v>13</v>
          </cell>
          <cell r="Q18918">
            <v>13</v>
          </cell>
          <cell r="V18918">
            <v>4000</v>
          </cell>
        </row>
        <row r="18919">
          <cell r="A18919">
            <v>1</v>
          </cell>
          <cell r="E18919">
            <v>13</v>
          </cell>
          <cell r="I18919">
            <v>2700000</v>
          </cell>
          <cell r="M18919">
            <v>13</v>
          </cell>
          <cell r="Q18919">
            <v>13</v>
          </cell>
          <cell r="V18919">
            <v>4000</v>
          </cell>
        </row>
        <row r="18920">
          <cell r="A18920">
            <v>1</v>
          </cell>
          <cell r="E18920">
            <v>13</v>
          </cell>
          <cell r="I18920">
            <v>0</v>
          </cell>
          <cell r="M18920">
            <v>13</v>
          </cell>
          <cell r="Q18920">
            <v>13</v>
          </cell>
          <cell r="V18920">
            <v>4050</v>
          </cell>
        </row>
        <row r="18921">
          <cell r="A18921">
            <v>1</v>
          </cell>
          <cell r="E18921">
            <v>13</v>
          </cell>
          <cell r="I18921">
            <v>0</v>
          </cell>
          <cell r="M18921">
            <v>13</v>
          </cell>
          <cell r="Q18921">
            <v>13</v>
          </cell>
          <cell r="V18921">
            <v>4150</v>
          </cell>
        </row>
        <row r="18922">
          <cell r="A18922">
            <v>1</v>
          </cell>
          <cell r="E18922">
            <v>13</v>
          </cell>
          <cell r="I18922">
            <v>0</v>
          </cell>
          <cell r="M18922">
            <v>13</v>
          </cell>
          <cell r="Q18922">
            <v>13</v>
          </cell>
          <cell r="V18922">
            <v>4250</v>
          </cell>
        </row>
        <row r="18923">
          <cell r="A18923">
            <v>1</v>
          </cell>
          <cell r="E18923">
            <v>13</v>
          </cell>
          <cell r="I18923">
            <v>0</v>
          </cell>
          <cell r="M18923">
            <v>13</v>
          </cell>
          <cell r="Q18923">
            <v>13</v>
          </cell>
          <cell r="V18923">
            <v>4302</v>
          </cell>
        </row>
        <row r="18924">
          <cell r="A18924">
            <v>1</v>
          </cell>
          <cell r="E18924">
            <v>13</v>
          </cell>
          <cell r="I18924">
            <v>0</v>
          </cell>
          <cell r="M18924">
            <v>13</v>
          </cell>
          <cell r="Q18924">
            <v>13</v>
          </cell>
          <cell r="V18924">
            <v>4303</v>
          </cell>
        </row>
        <row r="18925">
          <cell r="A18925">
            <v>1</v>
          </cell>
          <cell r="E18925">
            <v>13</v>
          </cell>
          <cell r="I18925">
            <v>0</v>
          </cell>
          <cell r="M18925">
            <v>13</v>
          </cell>
          <cell r="Q18925">
            <v>13</v>
          </cell>
          <cell r="V18925">
            <v>4304</v>
          </cell>
        </row>
        <row r="18926">
          <cell r="A18926">
            <v>1</v>
          </cell>
          <cell r="E18926">
            <v>13</v>
          </cell>
          <cell r="I18926">
            <v>0</v>
          </cell>
          <cell r="M18926">
            <v>13</v>
          </cell>
          <cell r="Q18926">
            <v>13</v>
          </cell>
          <cell r="V18926">
            <v>4360</v>
          </cell>
        </row>
        <row r="18927">
          <cell r="A18927">
            <v>1</v>
          </cell>
          <cell r="E18927">
            <v>13</v>
          </cell>
          <cell r="I18927">
            <v>0</v>
          </cell>
          <cell r="M18927">
            <v>13</v>
          </cell>
          <cell r="Q18927">
            <v>13</v>
          </cell>
          <cell r="V18927">
            <v>4380</v>
          </cell>
        </row>
        <row r="18928">
          <cell r="A18928">
            <v>1</v>
          </cell>
          <cell r="E18928">
            <v>13</v>
          </cell>
          <cell r="I18928">
            <v>0</v>
          </cell>
          <cell r="M18928">
            <v>13</v>
          </cell>
          <cell r="Q18928">
            <v>13</v>
          </cell>
          <cell r="V18928">
            <v>4520</v>
          </cell>
        </row>
        <row r="18929">
          <cell r="A18929">
            <v>1</v>
          </cell>
          <cell r="E18929">
            <v>13</v>
          </cell>
          <cell r="I18929">
            <v>0</v>
          </cell>
          <cell r="M18929">
            <v>13</v>
          </cell>
          <cell r="Q18929">
            <v>13</v>
          </cell>
          <cell r="V18929">
            <v>4601</v>
          </cell>
        </row>
        <row r="18930">
          <cell r="A18930">
            <v>1</v>
          </cell>
          <cell r="E18930">
            <v>13</v>
          </cell>
          <cell r="I18930">
            <v>0</v>
          </cell>
          <cell r="M18930">
            <v>13</v>
          </cell>
          <cell r="Q18930">
            <v>13</v>
          </cell>
          <cell r="V18930">
            <v>4602</v>
          </cell>
        </row>
        <row r="18931">
          <cell r="A18931">
            <v>1</v>
          </cell>
          <cell r="E18931">
            <v>13</v>
          </cell>
          <cell r="I18931">
            <v>0</v>
          </cell>
          <cell r="M18931">
            <v>13</v>
          </cell>
          <cell r="Q18931">
            <v>13</v>
          </cell>
          <cell r="V18931">
            <v>4640</v>
          </cell>
        </row>
        <row r="18932">
          <cell r="A18932">
            <v>1</v>
          </cell>
          <cell r="E18932">
            <v>13</v>
          </cell>
          <cell r="I18932">
            <v>0</v>
          </cell>
          <cell r="M18932">
            <v>13</v>
          </cell>
          <cell r="Q18932">
            <v>13</v>
          </cell>
          <cell r="V18932">
            <v>4660</v>
          </cell>
        </row>
        <row r="18933">
          <cell r="A18933">
            <v>1</v>
          </cell>
          <cell r="E18933">
            <v>13</v>
          </cell>
          <cell r="I18933">
            <v>4455000</v>
          </cell>
          <cell r="M18933">
            <v>13</v>
          </cell>
          <cell r="Q18933">
            <v>13</v>
          </cell>
          <cell r="V18933">
            <v>4700</v>
          </cell>
        </row>
        <row r="18934">
          <cell r="A18934">
            <v>1</v>
          </cell>
          <cell r="E18934">
            <v>13</v>
          </cell>
          <cell r="I18934">
            <v>0</v>
          </cell>
          <cell r="M18934">
            <v>13</v>
          </cell>
          <cell r="Q18934">
            <v>13</v>
          </cell>
          <cell r="V18934">
            <v>4720</v>
          </cell>
        </row>
        <row r="18935">
          <cell r="A18935">
            <v>1</v>
          </cell>
          <cell r="E18935">
            <v>13</v>
          </cell>
          <cell r="I18935">
            <v>13878310</v>
          </cell>
          <cell r="M18935">
            <v>13</v>
          </cell>
          <cell r="Q18935">
            <v>13</v>
          </cell>
          <cell r="V18935">
            <v>4730</v>
          </cell>
        </row>
        <row r="18936">
          <cell r="A18936">
            <v>1</v>
          </cell>
          <cell r="E18936">
            <v>13</v>
          </cell>
          <cell r="I18936">
            <v>0</v>
          </cell>
          <cell r="M18936">
            <v>13</v>
          </cell>
          <cell r="Q18936">
            <v>13</v>
          </cell>
          <cell r="V18936">
            <v>4740</v>
          </cell>
        </row>
        <row r="18937">
          <cell r="A18937">
            <v>1</v>
          </cell>
          <cell r="E18937">
            <v>13</v>
          </cell>
          <cell r="I18937">
            <v>0</v>
          </cell>
          <cell r="M18937">
            <v>13</v>
          </cell>
          <cell r="Q18937">
            <v>13</v>
          </cell>
          <cell r="V18937">
            <v>4760</v>
          </cell>
        </row>
        <row r="18938">
          <cell r="A18938">
            <v>1</v>
          </cell>
          <cell r="E18938">
            <v>13</v>
          </cell>
          <cell r="I18938">
            <v>0</v>
          </cell>
          <cell r="M18938">
            <v>13</v>
          </cell>
          <cell r="Q18938">
            <v>13</v>
          </cell>
          <cell r="V18938">
            <v>4770</v>
          </cell>
        </row>
        <row r="18939">
          <cell r="A18939">
            <v>1</v>
          </cell>
          <cell r="E18939">
            <v>13</v>
          </cell>
          <cell r="I18939">
            <v>0</v>
          </cell>
          <cell r="M18939">
            <v>13</v>
          </cell>
          <cell r="Q18939">
            <v>13</v>
          </cell>
          <cell r="V18939">
            <v>4775</v>
          </cell>
        </row>
        <row r="18940">
          <cell r="A18940">
            <v>1</v>
          </cell>
          <cell r="E18940">
            <v>13</v>
          </cell>
          <cell r="I18940">
            <v>0</v>
          </cell>
          <cell r="M18940">
            <v>13</v>
          </cell>
          <cell r="Q18940">
            <v>13</v>
          </cell>
          <cell r="V18940">
            <v>4780</v>
          </cell>
        </row>
        <row r="18941">
          <cell r="A18941">
            <v>1</v>
          </cell>
          <cell r="E18941">
            <v>13</v>
          </cell>
          <cell r="I18941">
            <v>0</v>
          </cell>
          <cell r="M18941">
            <v>13</v>
          </cell>
          <cell r="Q18941">
            <v>13</v>
          </cell>
          <cell r="V18941">
            <v>4800</v>
          </cell>
        </row>
        <row r="18942">
          <cell r="A18942">
            <v>1</v>
          </cell>
          <cell r="E18942">
            <v>13</v>
          </cell>
          <cell r="I18942">
            <v>0</v>
          </cell>
          <cell r="M18942">
            <v>13</v>
          </cell>
          <cell r="Q18942">
            <v>13</v>
          </cell>
          <cell r="V18942">
            <v>4820</v>
          </cell>
        </row>
        <row r="18943">
          <cell r="A18943">
            <v>1</v>
          </cell>
          <cell r="E18943">
            <v>13</v>
          </cell>
          <cell r="I18943">
            <v>0</v>
          </cell>
          <cell r="M18943">
            <v>13</v>
          </cell>
          <cell r="Q18943">
            <v>13</v>
          </cell>
          <cell r="V18943">
            <v>4830</v>
          </cell>
        </row>
        <row r="18944">
          <cell r="A18944">
            <v>1</v>
          </cell>
          <cell r="E18944">
            <v>13</v>
          </cell>
          <cell r="I18944">
            <v>-3000000</v>
          </cell>
          <cell r="M18944">
            <v>13</v>
          </cell>
          <cell r="Q18944">
            <v>13</v>
          </cell>
          <cell r="V18944">
            <v>5100</v>
          </cell>
        </row>
        <row r="18945">
          <cell r="A18945">
            <v>1</v>
          </cell>
          <cell r="E18945">
            <v>13</v>
          </cell>
          <cell r="I18945">
            <v>-595343779.01999998</v>
          </cell>
          <cell r="M18945">
            <v>13</v>
          </cell>
          <cell r="Q18945">
            <v>13</v>
          </cell>
          <cell r="V18945">
            <v>5200</v>
          </cell>
        </row>
        <row r="18946">
          <cell r="A18946">
            <v>1</v>
          </cell>
          <cell r="E18946">
            <v>13</v>
          </cell>
          <cell r="I18946">
            <v>-1164693226.8399999</v>
          </cell>
          <cell r="M18946">
            <v>13</v>
          </cell>
          <cell r="Q18946">
            <v>13</v>
          </cell>
          <cell r="V18946">
            <v>5302</v>
          </cell>
        </row>
        <row r="18947">
          <cell r="A18947">
            <v>1</v>
          </cell>
          <cell r="E18947">
            <v>13</v>
          </cell>
          <cell r="I18947">
            <v>64741680.689999998</v>
          </cell>
          <cell r="M18947">
            <v>13</v>
          </cell>
          <cell r="Q18947">
            <v>13</v>
          </cell>
          <cell r="V18947">
            <v>5400</v>
          </cell>
        </row>
        <row r="18948">
          <cell r="A18948">
            <v>1</v>
          </cell>
          <cell r="E18948">
            <v>13</v>
          </cell>
          <cell r="I18948">
            <v>-118758643.01000001</v>
          </cell>
          <cell r="M18948">
            <v>13</v>
          </cell>
          <cell r="Q18948">
            <v>13</v>
          </cell>
          <cell r="V18948">
            <v>5400</v>
          </cell>
        </row>
        <row r="18949">
          <cell r="A18949">
            <v>1</v>
          </cell>
          <cell r="E18949">
            <v>13</v>
          </cell>
          <cell r="I18949">
            <v>0</v>
          </cell>
          <cell r="M18949">
            <v>13</v>
          </cell>
          <cell r="Q18949">
            <v>13</v>
          </cell>
          <cell r="V18949">
            <v>5400</v>
          </cell>
        </row>
        <row r="18950">
          <cell r="A18950">
            <v>1</v>
          </cell>
          <cell r="E18950">
            <v>13</v>
          </cell>
          <cell r="I18950">
            <v>1507478958.95</v>
          </cell>
          <cell r="M18950">
            <v>13</v>
          </cell>
          <cell r="Q18950">
            <v>13</v>
          </cell>
          <cell r="V18950">
            <v>5400</v>
          </cell>
        </row>
        <row r="18951">
          <cell r="A18951">
            <v>1</v>
          </cell>
          <cell r="E18951">
            <v>13</v>
          </cell>
          <cell r="I18951">
            <v>78148880.120000005</v>
          </cell>
          <cell r="M18951">
            <v>13</v>
          </cell>
          <cell r="Q18951">
            <v>13</v>
          </cell>
          <cell r="V18951">
            <v>5400</v>
          </cell>
        </row>
        <row r="18952">
          <cell r="A18952">
            <v>1</v>
          </cell>
          <cell r="E18952">
            <v>13</v>
          </cell>
          <cell r="I18952">
            <v>-507872380.69</v>
          </cell>
          <cell r="M18952">
            <v>13</v>
          </cell>
          <cell r="Q18952">
            <v>13</v>
          </cell>
          <cell r="V18952">
            <v>5400</v>
          </cell>
        </row>
        <row r="18953">
          <cell r="A18953">
            <v>1</v>
          </cell>
          <cell r="E18953">
            <v>13</v>
          </cell>
          <cell r="I18953">
            <v>-307793396.35000002</v>
          </cell>
          <cell r="M18953">
            <v>13</v>
          </cell>
          <cell r="Q18953">
            <v>13</v>
          </cell>
          <cell r="V18953">
            <v>5400</v>
          </cell>
        </row>
        <row r="18954">
          <cell r="A18954">
            <v>1</v>
          </cell>
          <cell r="E18954">
            <v>13</v>
          </cell>
          <cell r="I18954">
            <v>44730977.530000001</v>
          </cell>
          <cell r="M18954">
            <v>13</v>
          </cell>
          <cell r="Q18954">
            <v>13</v>
          </cell>
          <cell r="V18954">
            <v>6110</v>
          </cell>
        </row>
        <row r="18955">
          <cell r="A18955">
            <v>1</v>
          </cell>
          <cell r="E18955">
            <v>13</v>
          </cell>
          <cell r="I18955">
            <v>-40994567.789999999</v>
          </cell>
          <cell r="M18955">
            <v>13</v>
          </cell>
          <cell r="Q18955">
            <v>13</v>
          </cell>
          <cell r="V18955">
            <v>6120</v>
          </cell>
        </row>
        <row r="18956">
          <cell r="A18956">
            <v>1</v>
          </cell>
          <cell r="E18956">
            <v>13</v>
          </cell>
          <cell r="I18956">
            <v>14186502.789999999</v>
          </cell>
          <cell r="M18956">
            <v>13</v>
          </cell>
          <cell r="Q18956">
            <v>13</v>
          </cell>
          <cell r="V18956">
            <v>6210</v>
          </cell>
        </row>
        <row r="18957">
          <cell r="A18957">
            <v>1</v>
          </cell>
          <cell r="E18957">
            <v>13</v>
          </cell>
          <cell r="I18957">
            <v>-3998634.36</v>
          </cell>
          <cell r="M18957">
            <v>13</v>
          </cell>
          <cell r="Q18957">
            <v>13</v>
          </cell>
          <cell r="V18957">
            <v>6220</v>
          </cell>
        </row>
        <row r="18958">
          <cell r="A18958">
            <v>1</v>
          </cell>
          <cell r="E18958">
            <v>13</v>
          </cell>
          <cell r="I18958">
            <v>58532693.450000003</v>
          </cell>
          <cell r="M18958">
            <v>13</v>
          </cell>
          <cell r="Q18958">
            <v>13</v>
          </cell>
          <cell r="V18958">
            <v>6310</v>
          </cell>
        </row>
        <row r="18959">
          <cell r="A18959">
            <v>1</v>
          </cell>
          <cell r="E18959">
            <v>13</v>
          </cell>
          <cell r="I18959">
            <v>-49621470.340000004</v>
          </cell>
          <cell r="M18959">
            <v>13</v>
          </cell>
          <cell r="Q18959">
            <v>13</v>
          </cell>
          <cell r="V18959">
            <v>6320</v>
          </cell>
        </row>
        <row r="18960">
          <cell r="A18960">
            <v>1</v>
          </cell>
          <cell r="E18960">
            <v>13</v>
          </cell>
          <cell r="I18960">
            <v>3190995.12</v>
          </cell>
          <cell r="M18960">
            <v>13</v>
          </cell>
          <cell r="Q18960">
            <v>13</v>
          </cell>
          <cell r="V18960">
            <v>6410</v>
          </cell>
        </row>
        <row r="18961">
          <cell r="A18961">
            <v>1</v>
          </cell>
          <cell r="E18961">
            <v>13</v>
          </cell>
          <cell r="I18961">
            <v>-1319513.5</v>
          </cell>
          <cell r="M18961">
            <v>13</v>
          </cell>
          <cell r="Q18961">
            <v>13</v>
          </cell>
          <cell r="V18961">
            <v>6420</v>
          </cell>
        </row>
        <row r="18962">
          <cell r="A18962">
            <v>1</v>
          </cell>
          <cell r="E18962">
            <v>13</v>
          </cell>
          <cell r="I18962">
            <v>3078284.57</v>
          </cell>
          <cell r="M18962">
            <v>13</v>
          </cell>
          <cell r="Q18962">
            <v>13</v>
          </cell>
          <cell r="V18962">
            <v>6710</v>
          </cell>
        </row>
        <row r="18963">
          <cell r="A18963">
            <v>1</v>
          </cell>
          <cell r="E18963">
            <v>13</v>
          </cell>
          <cell r="I18963">
            <v>-283551.21999999997</v>
          </cell>
          <cell r="M18963">
            <v>13</v>
          </cell>
          <cell r="Q18963">
            <v>13</v>
          </cell>
          <cell r="V18963">
            <v>6720</v>
          </cell>
        </row>
        <row r="18964">
          <cell r="A18964">
            <v>1</v>
          </cell>
          <cell r="E18964">
            <v>13</v>
          </cell>
          <cell r="I18964">
            <v>7421062.2000000002</v>
          </cell>
          <cell r="M18964">
            <v>13</v>
          </cell>
          <cell r="Q18964">
            <v>13</v>
          </cell>
          <cell r="V18964">
            <v>7000</v>
          </cell>
        </row>
        <row r="18965">
          <cell r="A18965">
            <v>1</v>
          </cell>
          <cell r="E18965">
            <v>13</v>
          </cell>
          <cell r="I18965">
            <v>355043991.83999997</v>
          </cell>
          <cell r="M18965">
            <v>13</v>
          </cell>
          <cell r="Q18965">
            <v>13</v>
          </cell>
          <cell r="V18965">
            <v>7100</v>
          </cell>
        </row>
        <row r="18966">
          <cell r="A18966">
            <v>1</v>
          </cell>
          <cell r="E18966">
            <v>13</v>
          </cell>
          <cell r="I18966">
            <v>-10526557.08</v>
          </cell>
          <cell r="M18966">
            <v>13</v>
          </cell>
          <cell r="Q18966">
            <v>13</v>
          </cell>
          <cell r="V18966">
            <v>7110</v>
          </cell>
        </row>
        <row r="18967">
          <cell r="A18967">
            <v>1</v>
          </cell>
          <cell r="E18967">
            <v>13</v>
          </cell>
          <cell r="I18967">
            <v>50517938.82</v>
          </cell>
          <cell r="M18967">
            <v>13</v>
          </cell>
          <cell r="Q18967">
            <v>13</v>
          </cell>
          <cell r="V18967">
            <v>7130</v>
          </cell>
        </row>
        <row r="18968">
          <cell r="A18968">
            <v>1</v>
          </cell>
          <cell r="E18968">
            <v>13</v>
          </cell>
          <cell r="I18968">
            <v>0</v>
          </cell>
          <cell r="M18968">
            <v>13</v>
          </cell>
          <cell r="Q18968">
            <v>13</v>
          </cell>
          <cell r="V18968">
            <v>7300</v>
          </cell>
        </row>
        <row r="18969">
          <cell r="A18969">
            <v>1</v>
          </cell>
          <cell r="E18969">
            <v>13</v>
          </cell>
          <cell r="I18969">
            <v>40566300</v>
          </cell>
          <cell r="M18969">
            <v>13</v>
          </cell>
          <cell r="Q18969">
            <v>13</v>
          </cell>
          <cell r="V18969">
            <v>7300</v>
          </cell>
        </row>
        <row r="18970">
          <cell r="A18970">
            <v>1</v>
          </cell>
          <cell r="E18970">
            <v>13</v>
          </cell>
          <cell r="I18970">
            <v>0</v>
          </cell>
          <cell r="M18970">
            <v>13</v>
          </cell>
          <cell r="Q18970">
            <v>13</v>
          </cell>
          <cell r="V18970">
            <v>7500</v>
          </cell>
        </row>
        <row r="18971">
          <cell r="A18971">
            <v>1</v>
          </cell>
          <cell r="E18971">
            <v>13</v>
          </cell>
          <cell r="I18971">
            <v>221809615.81</v>
          </cell>
          <cell r="M18971">
            <v>13</v>
          </cell>
          <cell r="Q18971">
            <v>13</v>
          </cell>
          <cell r="V18971">
            <v>7700</v>
          </cell>
        </row>
        <row r="18972">
          <cell r="A18972">
            <v>1</v>
          </cell>
          <cell r="E18972">
            <v>13</v>
          </cell>
          <cell r="I18972">
            <v>89135946.659999996</v>
          </cell>
          <cell r="M18972">
            <v>13</v>
          </cell>
          <cell r="Q18972">
            <v>13</v>
          </cell>
          <cell r="V18972">
            <v>7905</v>
          </cell>
        </row>
        <row r="18973">
          <cell r="A18973">
            <v>1</v>
          </cell>
          <cell r="E18973">
            <v>13</v>
          </cell>
          <cell r="I18973">
            <v>0</v>
          </cell>
          <cell r="M18973">
            <v>13</v>
          </cell>
          <cell r="Q18973">
            <v>13</v>
          </cell>
          <cell r="V18973">
            <v>7906</v>
          </cell>
        </row>
        <row r="18974">
          <cell r="A18974">
            <v>1</v>
          </cell>
          <cell r="E18974">
            <v>13</v>
          </cell>
          <cell r="I18974">
            <v>-242308.31</v>
          </cell>
          <cell r="M18974">
            <v>13</v>
          </cell>
          <cell r="Q18974">
            <v>13</v>
          </cell>
          <cell r="V18974">
            <v>8051</v>
          </cell>
        </row>
        <row r="18975">
          <cell r="A18975">
            <v>1</v>
          </cell>
          <cell r="E18975">
            <v>13</v>
          </cell>
          <cell r="I18975">
            <v>122420.3</v>
          </cell>
          <cell r="M18975">
            <v>13</v>
          </cell>
          <cell r="Q18975">
            <v>13</v>
          </cell>
          <cell r="V18975">
            <v>8052</v>
          </cell>
        </row>
        <row r="18976">
          <cell r="A18976">
            <v>1</v>
          </cell>
          <cell r="E18976">
            <v>13</v>
          </cell>
          <cell r="I18976">
            <v>-3217587.54</v>
          </cell>
          <cell r="M18976">
            <v>13</v>
          </cell>
          <cell r="Q18976">
            <v>13</v>
          </cell>
          <cell r="V18976">
            <v>8053</v>
          </cell>
        </row>
        <row r="18977">
          <cell r="A18977">
            <v>1</v>
          </cell>
          <cell r="E18977">
            <v>13</v>
          </cell>
          <cell r="I18977">
            <v>5075644.32</v>
          </cell>
          <cell r="M18977">
            <v>13</v>
          </cell>
          <cell r="Q18977">
            <v>13</v>
          </cell>
          <cell r="V18977">
            <v>8054</v>
          </cell>
        </row>
        <row r="18978">
          <cell r="A18978">
            <v>1</v>
          </cell>
          <cell r="E18978">
            <v>13</v>
          </cell>
          <cell r="I18978">
            <v>-301774455.47000003</v>
          </cell>
          <cell r="M18978">
            <v>13</v>
          </cell>
          <cell r="Q18978">
            <v>13</v>
          </cell>
          <cell r="V18978">
            <v>9100</v>
          </cell>
        </row>
        <row r="18979">
          <cell r="A18979">
            <v>1</v>
          </cell>
          <cell r="E18979">
            <v>13</v>
          </cell>
          <cell r="I18979">
            <v>5170851.9800000004</v>
          </cell>
          <cell r="M18979">
            <v>13</v>
          </cell>
          <cell r="Q18979">
            <v>13</v>
          </cell>
          <cell r="V18979">
            <v>9110</v>
          </cell>
        </row>
        <row r="18980">
          <cell r="A18980">
            <v>1</v>
          </cell>
          <cell r="E18980">
            <v>13</v>
          </cell>
          <cell r="I18980">
            <v>-172565719</v>
          </cell>
          <cell r="M18980">
            <v>13</v>
          </cell>
          <cell r="Q18980">
            <v>13</v>
          </cell>
          <cell r="V18980">
            <v>9202</v>
          </cell>
        </row>
        <row r="18981">
          <cell r="A18981">
            <v>1</v>
          </cell>
          <cell r="E18981">
            <v>13</v>
          </cell>
          <cell r="I18981">
            <v>0</v>
          </cell>
          <cell r="M18981">
            <v>13</v>
          </cell>
          <cell r="Q18981">
            <v>13</v>
          </cell>
          <cell r="V18981">
            <v>9215</v>
          </cell>
        </row>
        <row r="18982">
          <cell r="A18982">
            <v>1</v>
          </cell>
          <cell r="E18982">
            <v>13</v>
          </cell>
          <cell r="I18982">
            <v>-49320318.299999997</v>
          </cell>
          <cell r="M18982">
            <v>13</v>
          </cell>
          <cell r="Q18982">
            <v>13</v>
          </cell>
          <cell r="V18982">
            <v>9251</v>
          </cell>
        </row>
        <row r="18983">
          <cell r="A18983">
            <v>1</v>
          </cell>
          <cell r="E18983">
            <v>13</v>
          </cell>
          <cell r="I18983">
            <v>-42213319.200000003</v>
          </cell>
          <cell r="M18983">
            <v>13</v>
          </cell>
          <cell r="Q18983">
            <v>13</v>
          </cell>
          <cell r="V18983">
            <v>9252</v>
          </cell>
        </row>
        <row r="18984">
          <cell r="A18984">
            <v>1</v>
          </cell>
          <cell r="E18984">
            <v>13</v>
          </cell>
          <cell r="I18984">
            <v>-184942.8</v>
          </cell>
          <cell r="M18984">
            <v>13</v>
          </cell>
          <cell r="Q18984">
            <v>13</v>
          </cell>
          <cell r="V18984">
            <v>9253</v>
          </cell>
        </row>
        <row r="18985">
          <cell r="A18985">
            <v>1</v>
          </cell>
          <cell r="E18985">
            <v>13</v>
          </cell>
          <cell r="I18985">
            <v>-27828410.079999998</v>
          </cell>
          <cell r="M18985">
            <v>13</v>
          </cell>
          <cell r="Q18985">
            <v>13</v>
          </cell>
          <cell r="V18985">
            <v>9256</v>
          </cell>
        </row>
        <row r="18986">
          <cell r="A18986">
            <v>1</v>
          </cell>
          <cell r="E18986">
            <v>13</v>
          </cell>
          <cell r="I18986">
            <v>0</v>
          </cell>
          <cell r="M18986">
            <v>13</v>
          </cell>
          <cell r="Q18986">
            <v>13</v>
          </cell>
          <cell r="V18986">
            <v>9301</v>
          </cell>
        </row>
        <row r="18987">
          <cell r="A18987">
            <v>1</v>
          </cell>
          <cell r="E18987">
            <v>13</v>
          </cell>
          <cell r="I18987">
            <v>-213784697.77000001</v>
          </cell>
          <cell r="M18987">
            <v>13</v>
          </cell>
          <cell r="Q18987">
            <v>13</v>
          </cell>
          <cell r="V18987">
            <v>9303</v>
          </cell>
        </row>
        <row r="18988">
          <cell r="A18988">
            <v>1</v>
          </cell>
          <cell r="E18988">
            <v>13</v>
          </cell>
          <cell r="I18988">
            <v>-23252207.469999999</v>
          </cell>
          <cell r="M18988">
            <v>13</v>
          </cell>
          <cell r="Q18988">
            <v>13</v>
          </cell>
          <cell r="V18988">
            <v>9305</v>
          </cell>
        </row>
        <row r="18989">
          <cell r="A18989">
            <v>1</v>
          </cell>
          <cell r="E18989">
            <v>13</v>
          </cell>
          <cell r="I18989">
            <v>0</v>
          </cell>
          <cell r="M18989">
            <v>13</v>
          </cell>
          <cell r="Q18989">
            <v>13</v>
          </cell>
          <cell r="V18989">
            <v>9306</v>
          </cell>
        </row>
        <row r="18990">
          <cell r="A18990">
            <v>1</v>
          </cell>
          <cell r="E18990">
            <v>13</v>
          </cell>
          <cell r="I18990">
            <v>240771473.66999999</v>
          </cell>
          <cell r="M18990">
            <v>13</v>
          </cell>
          <cell r="Q18990">
            <v>13</v>
          </cell>
          <cell r="V18990">
            <v>9500</v>
          </cell>
        </row>
        <row r="18991">
          <cell r="A18991">
            <v>1</v>
          </cell>
          <cell r="E18991">
            <v>13</v>
          </cell>
          <cell r="I18991">
            <v>-166597150.81</v>
          </cell>
          <cell r="M18991">
            <v>13</v>
          </cell>
          <cell r="Q18991">
            <v>13</v>
          </cell>
          <cell r="V18991">
            <v>9530</v>
          </cell>
        </row>
        <row r="18992">
          <cell r="A18992">
            <v>1</v>
          </cell>
          <cell r="E18992">
            <v>13</v>
          </cell>
          <cell r="I18992">
            <v>179604746.28</v>
          </cell>
          <cell r="M18992">
            <v>13</v>
          </cell>
          <cell r="Q18992">
            <v>13</v>
          </cell>
          <cell r="V18992">
            <v>9600</v>
          </cell>
        </row>
        <row r="18993">
          <cell r="A18993">
            <v>1</v>
          </cell>
          <cell r="E18993">
            <v>13</v>
          </cell>
          <cell r="I18993">
            <v>-106779475.06</v>
          </cell>
          <cell r="M18993">
            <v>13</v>
          </cell>
          <cell r="Q18993">
            <v>13</v>
          </cell>
          <cell r="V18993">
            <v>9610</v>
          </cell>
        </row>
        <row r="18994">
          <cell r="A18994">
            <v>1</v>
          </cell>
          <cell r="E18994">
            <v>13</v>
          </cell>
          <cell r="I18994">
            <v>-87026814.959999993</v>
          </cell>
          <cell r="M18994">
            <v>13</v>
          </cell>
          <cell r="Q18994">
            <v>13</v>
          </cell>
          <cell r="V18994">
            <v>9620</v>
          </cell>
        </row>
        <row r="18995">
          <cell r="A18995">
            <v>1</v>
          </cell>
          <cell r="E18995">
            <v>13</v>
          </cell>
          <cell r="I18995">
            <v>0</v>
          </cell>
          <cell r="M18995">
            <v>13</v>
          </cell>
          <cell r="Q18995">
            <v>13</v>
          </cell>
          <cell r="V18995">
            <v>9990</v>
          </cell>
        </row>
        <row r="18996">
          <cell r="A18996">
            <v>1</v>
          </cell>
          <cell r="E18996">
            <v>13</v>
          </cell>
          <cell r="I18996">
            <v>1003557497.49</v>
          </cell>
          <cell r="M18996">
            <v>13</v>
          </cell>
          <cell r="Q18996">
            <v>13</v>
          </cell>
          <cell r="V18996">
            <v>5301</v>
          </cell>
        </row>
        <row r="18997">
          <cell r="A18997">
            <v>1</v>
          </cell>
          <cell r="E18997">
            <v>12</v>
          </cell>
          <cell r="I18997">
            <v>-85176.12</v>
          </cell>
          <cell r="M18997">
            <v>12</v>
          </cell>
          <cell r="Q18997">
            <v>12</v>
          </cell>
          <cell r="V18997">
            <v>3400</v>
          </cell>
        </row>
        <row r="18998">
          <cell r="A18998">
            <v>1</v>
          </cell>
          <cell r="E18998">
            <v>12</v>
          </cell>
          <cell r="I18998">
            <v>0</v>
          </cell>
          <cell r="M18998">
            <v>12</v>
          </cell>
          <cell r="Q18998">
            <v>12</v>
          </cell>
          <cell r="V18998">
            <v>4100</v>
          </cell>
        </row>
        <row r="18999">
          <cell r="A18999">
            <v>1</v>
          </cell>
          <cell r="E18999">
            <v>12</v>
          </cell>
          <cell r="I18999">
            <v>-20000</v>
          </cell>
          <cell r="M18999">
            <v>12</v>
          </cell>
          <cell r="Q18999">
            <v>12</v>
          </cell>
          <cell r="V18999">
            <v>5100</v>
          </cell>
        </row>
        <row r="19000">
          <cell r="A19000">
            <v>1</v>
          </cell>
          <cell r="E19000">
            <v>12</v>
          </cell>
          <cell r="I19000">
            <v>6428864.2800000003</v>
          </cell>
          <cell r="M19000">
            <v>12</v>
          </cell>
          <cell r="Q19000">
            <v>12</v>
          </cell>
          <cell r="V19000">
            <v>5200</v>
          </cell>
        </row>
        <row r="19001">
          <cell r="A19001">
            <v>1</v>
          </cell>
          <cell r="E19001">
            <v>12</v>
          </cell>
          <cell r="I19001">
            <v>-8206141.7300000004</v>
          </cell>
          <cell r="M19001">
            <v>12</v>
          </cell>
          <cell r="Q19001">
            <v>12</v>
          </cell>
          <cell r="V19001">
            <v>5400</v>
          </cell>
        </row>
        <row r="19002">
          <cell r="A19002">
            <v>1</v>
          </cell>
          <cell r="E19002">
            <v>12</v>
          </cell>
          <cell r="I19002">
            <v>-29733.86</v>
          </cell>
          <cell r="M19002">
            <v>12</v>
          </cell>
          <cell r="Q19002">
            <v>12</v>
          </cell>
          <cell r="V19002">
            <v>5400</v>
          </cell>
        </row>
        <row r="19003">
          <cell r="A19003">
            <v>1</v>
          </cell>
          <cell r="E19003">
            <v>12</v>
          </cell>
          <cell r="I19003">
            <v>46592.12</v>
          </cell>
          <cell r="M19003">
            <v>12</v>
          </cell>
          <cell r="Q19003">
            <v>12</v>
          </cell>
          <cell r="V19003">
            <v>6110</v>
          </cell>
        </row>
        <row r="19004">
          <cell r="A19004">
            <v>1</v>
          </cell>
          <cell r="E19004">
            <v>12</v>
          </cell>
          <cell r="I19004">
            <v>-25961.919999999998</v>
          </cell>
          <cell r="M19004">
            <v>12</v>
          </cell>
          <cell r="Q19004">
            <v>12</v>
          </cell>
          <cell r="V19004">
            <v>6120</v>
          </cell>
        </row>
        <row r="19005">
          <cell r="A19005">
            <v>1</v>
          </cell>
          <cell r="E19005">
            <v>12</v>
          </cell>
          <cell r="I19005">
            <v>24150.12</v>
          </cell>
          <cell r="M19005">
            <v>12</v>
          </cell>
          <cell r="Q19005">
            <v>12</v>
          </cell>
          <cell r="V19005">
            <v>6210</v>
          </cell>
        </row>
        <row r="19006">
          <cell r="A19006">
            <v>1</v>
          </cell>
          <cell r="E19006">
            <v>12</v>
          </cell>
          <cell r="I19006">
            <v>-18918.41</v>
          </cell>
          <cell r="M19006">
            <v>12</v>
          </cell>
          <cell r="Q19006">
            <v>12</v>
          </cell>
          <cell r="V19006">
            <v>6220</v>
          </cell>
        </row>
        <row r="19007">
          <cell r="A19007">
            <v>1</v>
          </cell>
          <cell r="E19007">
            <v>12</v>
          </cell>
          <cell r="I19007">
            <v>4620</v>
          </cell>
          <cell r="M19007">
            <v>12</v>
          </cell>
          <cell r="Q19007">
            <v>12</v>
          </cell>
          <cell r="V19007">
            <v>7000</v>
          </cell>
        </row>
        <row r="19008">
          <cell r="A19008">
            <v>1</v>
          </cell>
          <cell r="E19008">
            <v>12</v>
          </cell>
          <cell r="I19008">
            <v>2500</v>
          </cell>
          <cell r="M19008">
            <v>12</v>
          </cell>
          <cell r="Q19008">
            <v>12</v>
          </cell>
          <cell r="V19008">
            <v>7300</v>
          </cell>
        </row>
        <row r="19009">
          <cell r="A19009">
            <v>1</v>
          </cell>
          <cell r="E19009">
            <v>12</v>
          </cell>
          <cell r="I19009">
            <v>73694.740000000005</v>
          </cell>
          <cell r="M19009">
            <v>12</v>
          </cell>
          <cell r="Q19009">
            <v>12</v>
          </cell>
          <cell r="V19009">
            <v>7500</v>
          </cell>
        </row>
        <row r="19010">
          <cell r="A19010">
            <v>1</v>
          </cell>
          <cell r="E19010">
            <v>12</v>
          </cell>
          <cell r="I19010">
            <v>4078.06</v>
          </cell>
          <cell r="M19010">
            <v>12</v>
          </cell>
          <cell r="Q19010">
            <v>12</v>
          </cell>
          <cell r="V19010">
            <v>7914</v>
          </cell>
        </row>
        <row r="19011">
          <cell r="A19011">
            <v>1</v>
          </cell>
          <cell r="E19011">
            <v>12</v>
          </cell>
          <cell r="I19011">
            <v>281649.93</v>
          </cell>
          <cell r="M19011">
            <v>12</v>
          </cell>
          <cell r="Q19011">
            <v>12</v>
          </cell>
          <cell r="V19011">
            <v>7915</v>
          </cell>
        </row>
        <row r="19012">
          <cell r="A19012">
            <v>1</v>
          </cell>
          <cell r="E19012">
            <v>12</v>
          </cell>
          <cell r="I19012">
            <v>28688.16</v>
          </cell>
          <cell r="M19012">
            <v>12</v>
          </cell>
          <cell r="Q19012">
            <v>12</v>
          </cell>
          <cell r="V19012">
            <v>8111</v>
          </cell>
        </row>
        <row r="19013">
          <cell r="A19013">
            <v>1</v>
          </cell>
          <cell r="E19013">
            <v>12</v>
          </cell>
          <cell r="I19013">
            <v>-74350.990000000005</v>
          </cell>
          <cell r="M19013">
            <v>12</v>
          </cell>
          <cell r="Q19013">
            <v>12</v>
          </cell>
          <cell r="V19013">
            <v>9251</v>
          </cell>
        </row>
        <row r="19014">
          <cell r="A19014">
            <v>1</v>
          </cell>
          <cell r="E19014">
            <v>12</v>
          </cell>
          <cell r="I19014">
            <v>-71429.14</v>
          </cell>
          <cell r="M19014">
            <v>12</v>
          </cell>
          <cell r="Q19014">
            <v>12</v>
          </cell>
          <cell r="V19014">
            <v>9252</v>
          </cell>
        </row>
        <row r="19015">
          <cell r="A19015">
            <v>1</v>
          </cell>
          <cell r="E19015">
            <v>12</v>
          </cell>
          <cell r="I19015">
            <v>-34507.96</v>
          </cell>
          <cell r="M19015">
            <v>12</v>
          </cell>
          <cell r="Q19015">
            <v>12</v>
          </cell>
          <cell r="V19015">
            <v>9256</v>
          </cell>
        </row>
        <row r="19016">
          <cell r="A19016">
            <v>1</v>
          </cell>
          <cell r="E19016">
            <v>12</v>
          </cell>
          <cell r="I19016">
            <v>-195205.63</v>
          </cell>
          <cell r="M19016">
            <v>12</v>
          </cell>
          <cell r="Q19016">
            <v>12</v>
          </cell>
          <cell r="V19016">
            <v>9305</v>
          </cell>
        </row>
        <row r="19017">
          <cell r="A19017">
            <v>1</v>
          </cell>
          <cell r="E19017">
            <v>12</v>
          </cell>
          <cell r="I19017">
            <v>-14905.61</v>
          </cell>
          <cell r="M19017">
            <v>12</v>
          </cell>
          <cell r="Q19017">
            <v>12</v>
          </cell>
          <cell r="V19017">
            <v>9600</v>
          </cell>
        </row>
        <row r="19018">
          <cell r="A19018">
            <v>1</v>
          </cell>
          <cell r="E19018">
            <v>12</v>
          </cell>
          <cell r="I19018">
            <v>65522.77</v>
          </cell>
          <cell r="M19018">
            <v>12</v>
          </cell>
          <cell r="Q19018">
            <v>12</v>
          </cell>
          <cell r="V19018">
            <v>9610</v>
          </cell>
        </row>
        <row r="19019">
          <cell r="A19019">
            <v>1</v>
          </cell>
          <cell r="E19019">
            <v>12</v>
          </cell>
          <cell r="I19019">
            <v>-90182.21</v>
          </cell>
          <cell r="M19019">
            <v>12</v>
          </cell>
          <cell r="Q19019">
            <v>12</v>
          </cell>
          <cell r="V19019">
            <v>9670</v>
          </cell>
        </row>
        <row r="19020">
          <cell r="A19020">
            <v>1</v>
          </cell>
          <cell r="E19020">
            <v>12</v>
          </cell>
          <cell r="I19020">
            <v>1906153.4</v>
          </cell>
          <cell r="M19020">
            <v>12</v>
          </cell>
          <cell r="Q19020">
            <v>12</v>
          </cell>
          <cell r="V19020">
            <v>5301</v>
          </cell>
        </row>
        <row r="19021">
          <cell r="A19021">
            <v>1</v>
          </cell>
          <cell r="E19021">
            <v>8</v>
          </cell>
          <cell r="I19021">
            <v>-440107722.56</v>
          </cell>
          <cell r="M19021">
            <v>8</v>
          </cell>
          <cell r="Q19021">
            <v>8</v>
          </cell>
          <cell r="V19021">
            <v>1010</v>
          </cell>
        </row>
        <row r="19022">
          <cell r="A19022">
            <v>1</v>
          </cell>
          <cell r="E19022">
            <v>8</v>
          </cell>
          <cell r="I19022">
            <v>0</v>
          </cell>
          <cell r="M19022">
            <v>8</v>
          </cell>
          <cell r="Q19022">
            <v>8</v>
          </cell>
          <cell r="V19022">
            <v>1030</v>
          </cell>
        </row>
        <row r="19023">
          <cell r="A19023">
            <v>1</v>
          </cell>
          <cell r="E19023">
            <v>8</v>
          </cell>
          <cell r="I19023">
            <v>88325098.599999994</v>
          </cell>
          <cell r="M19023">
            <v>8</v>
          </cell>
          <cell r="Q19023">
            <v>8</v>
          </cell>
          <cell r="V19023">
            <v>1095</v>
          </cell>
        </row>
        <row r="19024">
          <cell r="A19024">
            <v>1</v>
          </cell>
          <cell r="E19024">
            <v>8</v>
          </cell>
          <cell r="I19024">
            <v>-196521747.59</v>
          </cell>
          <cell r="M19024">
            <v>8</v>
          </cell>
          <cell r="Q19024">
            <v>8</v>
          </cell>
          <cell r="V19024">
            <v>1096</v>
          </cell>
        </row>
        <row r="19025">
          <cell r="A19025">
            <v>1</v>
          </cell>
          <cell r="E19025">
            <v>8</v>
          </cell>
          <cell r="I19025">
            <v>0</v>
          </cell>
          <cell r="M19025">
            <v>8</v>
          </cell>
          <cell r="Q19025">
            <v>8</v>
          </cell>
          <cell r="V19025">
            <v>2010</v>
          </cell>
        </row>
        <row r="19026">
          <cell r="A19026">
            <v>1</v>
          </cell>
          <cell r="E19026">
            <v>8</v>
          </cell>
          <cell r="I19026">
            <v>0</v>
          </cell>
          <cell r="M19026">
            <v>8</v>
          </cell>
          <cell r="Q19026">
            <v>8</v>
          </cell>
          <cell r="V19026">
            <v>2011</v>
          </cell>
        </row>
        <row r="19027">
          <cell r="A19027">
            <v>1</v>
          </cell>
          <cell r="E19027">
            <v>8</v>
          </cell>
          <cell r="I19027">
            <v>0</v>
          </cell>
          <cell r="M19027">
            <v>8</v>
          </cell>
          <cell r="Q19027">
            <v>8</v>
          </cell>
          <cell r="V19027">
            <v>2020</v>
          </cell>
        </row>
        <row r="19028">
          <cell r="A19028">
            <v>1</v>
          </cell>
          <cell r="E19028">
            <v>8</v>
          </cell>
          <cell r="I19028">
            <v>808000</v>
          </cell>
          <cell r="M19028">
            <v>8</v>
          </cell>
          <cell r="Q19028">
            <v>8</v>
          </cell>
          <cell r="V19028">
            <v>2030</v>
          </cell>
        </row>
        <row r="19029">
          <cell r="A19029">
            <v>1</v>
          </cell>
          <cell r="E19029">
            <v>8</v>
          </cell>
          <cell r="I19029">
            <v>190647808.33000001</v>
          </cell>
          <cell r="M19029">
            <v>8</v>
          </cell>
          <cell r="Q19029">
            <v>8</v>
          </cell>
          <cell r="V19029">
            <v>2040</v>
          </cell>
        </row>
        <row r="19030">
          <cell r="A19030">
            <v>1</v>
          </cell>
          <cell r="E19030">
            <v>8</v>
          </cell>
          <cell r="I19030">
            <v>64436985.579999998</v>
          </cell>
          <cell r="M19030">
            <v>8</v>
          </cell>
          <cell r="Q19030">
            <v>8</v>
          </cell>
          <cell r="V19030">
            <v>2051</v>
          </cell>
        </row>
        <row r="19031">
          <cell r="A19031">
            <v>1</v>
          </cell>
          <cell r="E19031">
            <v>8</v>
          </cell>
          <cell r="I19031">
            <v>0</v>
          </cell>
          <cell r="M19031">
            <v>8</v>
          </cell>
          <cell r="Q19031">
            <v>8</v>
          </cell>
          <cell r="V19031">
            <v>2052</v>
          </cell>
        </row>
        <row r="19032">
          <cell r="A19032">
            <v>1</v>
          </cell>
          <cell r="E19032">
            <v>8</v>
          </cell>
          <cell r="I19032">
            <v>22826625.420000002</v>
          </cell>
          <cell r="M19032">
            <v>8</v>
          </cell>
          <cell r="Q19032">
            <v>8</v>
          </cell>
          <cell r="V19032">
            <v>2052</v>
          </cell>
        </row>
        <row r="19033">
          <cell r="A19033">
            <v>1</v>
          </cell>
          <cell r="E19033">
            <v>8</v>
          </cell>
          <cell r="I19033">
            <v>0</v>
          </cell>
          <cell r="M19033">
            <v>8</v>
          </cell>
          <cell r="Q19033">
            <v>8</v>
          </cell>
          <cell r="V19033">
            <v>2053</v>
          </cell>
        </row>
        <row r="19034">
          <cell r="A19034">
            <v>1</v>
          </cell>
          <cell r="E19034">
            <v>8</v>
          </cell>
          <cell r="I19034">
            <v>3854000</v>
          </cell>
          <cell r="M19034">
            <v>8</v>
          </cell>
          <cell r="Q19034">
            <v>8</v>
          </cell>
          <cell r="V19034">
            <v>2054</v>
          </cell>
        </row>
        <row r="19035">
          <cell r="A19035">
            <v>1</v>
          </cell>
          <cell r="E19035">
            <v>8</v>
          </cell>
          <cell r="I19035">
            <v>28511617.699999999</v>
          </cell>
          <cell r="M19035">
            <v>8</v>
          </cell>
          <cell r="Q19035">
            <v>8</v>
          </cell>
          <cell r="V19035">
            <v>2055</v>
          </cell>
        </row>
        <row r="19036">
          <cell r="A19036">
            <v>1</v>
          </cell>
          <cell r="E19036">
            <v>8</v>
          </cell>
          <cell r="I19036">
            <v>42764607.469999999</v>
          </cell>
          <cell r="M19036">
            <v>8</v>
          </cell>
          <cell r="Q19036">
            <v>8</v>
          </cell>
          <cell r="V19036">
            <v>2090</v>
          </cell>
        </row>
        <row r="19037">
          <cell r="A19037">
            <v>1</v>
          </cell>
          <cell r="E19037">
            <v>8</v>
          </cell>
          <cell r="I19037">
            <v>28786064.890000001</v>
          </cell>
          <cell r="M19037">
            <v>8</v>
          </cell>
          <cell r="Q19037">
            <v>8</v>
          </cell>
          <cell r="V19037">
            <v>2095</v>
          </cell>
        </row>
        <row r="19038">
          <cell r="A19038">
            <v>1</v>
          </cell>
          <cell r="E19038">
            <v>8</v>
          </cell>
          <cell r="I19038">
            <v>-156702.26</v>
          </cell>
          <cell r="M19038">
            <v>8</v>
          </cell>
          <cell r="Q19038">
            <v>8</v>
          </cell>
          <cell r="V19038">
            <v>3100</v>
          </cell>
        </row>
        <row r="19039">
          <cell r="A19039">
            <v>1</v>
          </cell>
          <cell r="E19039">
            <v>8</v>
          </cell>
          <cell r="I19039">
            <v>-3437215.5</v>
          </cell>
          <cell r="M19039">
            <v>8</v>
          </cell>
          <cell r="Q19039">
            <v>8</v>
          </cell>
          <cell r="V19039">
            <v>3300</v>
          </cell>
        </row>
        <row r="19040">
          <cell r="A19040">
            <v>1</v>
          </cell>
          <cell r="E19040">
            <v>8</v>
          </cell>
          <cell r="I19040">
            <v>-8614734.3900000006</v>
          </cell>
          <cell r="M19040">
            <v>8</v>
          </cell>
          <cell r="Q19040">
            <v>8</v>
          </cell>
          <cell r="V19040">
            <v>3400</v>
          </cell>
        </row>
        <row r="19041">
          <cell r="A19041">
            <v>1</v>
          </cell>
          <cell r="E19041">
            <v>8</v>
          </cell>
          <cell r="I19041">
            <v>7210000</v>
          </cell>
          <cell r="M19041">
            <v>8</v>
          </cell>
          <cell r="Q19041">
            <v>8</v>
          </cell>
          <cell r="V19041">
            <v>4000</v>
          </cell>
        </row>
        <row r="19042">
          <cell r="A19042">
            <v>1</v>
          </cell>
          <cell r="E19042">
            <v>8</v>
          </cell>
          <cell r="I19042">
            <v>32979</v>
          </cell>
          <cell r="M19042">
            <v>8</v>
          </cell>
          <cell r="Q19042">
            <v>8</v>
          </cell>
          <cell r="V19042">
            <v>4050</v>
          </cell>
        </row>
        <row r="19043">
          <cell r="A19043">
            <v>1</v>
          </cell>
          <cell r="E19043">
            <v>8</v>
          </cell>
          <cell r="I19043">
            <v>2000000</v>
          </cell>
          <cell r="M19043">
            <v>8</v>
          </cell>
          <cell r="Q19043">
            <v>8</v>
          </cell>
          <cell r="V19043">
            <v>4060</v>
          </cell>
        </row>
        <row r="19044">
          <cell r="A19044">
            <v>1</v>
          </cell>
          <cell r="E19044">
            <v>8</v>
          </cell>
          <cell r="I19044">
            <v>-57859.67</v>
          </cell>
          <cell r="M19044">
            <v>8</v>
          </cell>
          <cell r="Q19044">
            <v>8</v>
          </cell>
          <cell r="V19044">
            <v>4150</v>
          </cell>
        </row>
        <row r="19045">
          <cell r="A19045">
            <v>1</v>
          </cell>
          <cell r="E19045">
            <v>8</v>
          </cell>
          <cell r="I19045">
            <v>0</v>
          </cell>
          <cell r="M19045">
            <v>8</v>
          </cell>
          <cell r="Q19045">
            <v>8</v>
          </cell>
          <cell r="V19045">
            <v>4250</v>
          </cell>
        </row>
        <row r="19046">
          <cell r="A19046">
            <v>1</v>
          </cell>
          <cell r="E19046">
            <v>8</v>
          </cell>
          <cell r="I19046">
            <v>1359000</v>
          </cell>
          <cell r="M19046">
            <v>8</v>
          </cell>
          <cell r="Q19046">
            <v>8</v>
          </cell>
          <cell r="V19046">
            <v>4260</v>
          </cell>
        </row>
        <row r="19047">
          <cell r="A19047">
            <v>1</v>
          </cell>
          <cell r="E19047">
            <v>8</v>
          </cell>
          <cell r="I19047">
            <v>0</v>
          </cell>
          <cell r="M19047">
            <v>8</v>
          </cell>
          <cell r="Q19047">
            <v>8</v>
          </cell>
          <cell r="V19047">
            <v>4280</v>
          </cell>
        </row>
        <row r="19048">
          <cell r="A19048">
            <v>1</v>
          </cell>
          <cell r="E19048">
            <v>8</v>
          </cell>
          <cell r="I19048">
            <v>10067276.039999999</v>
          </cell>
          <cell r="M19048">
            <v>8</v>
          </cell>
          <cell r="Q19048">
            <v>8</v>
          </cell>
          <cell r="V19048">
            <v>4301</v>
          </cell>
        </row>
        <row r="19049">
          <cell r="A19049">
            <v>1</v>
          </cell>
          <cell r="E19049">
            <v>8</v>
          </cell>
          <cell r="I19049">
            <v>753345.6</v>
          </cell>
          <cell r="M19049">
            <v>8</v>
          </cell>
          <cell r="Q19049">
            <v>8</v>
          </cell>
          <cell r="V19049">
            <v>4302</v>
          </cell>
        </row>
        <row r="19050">
          <cell r="A19050">
            <v>1</v>
          </cell>
          <cell r="E19050">
            <v>8</v>
          </cell>
          <cell r="I19050">
            <v>18173979.02</v>
          </cell>
          <cell r="M19050">
            <v>8</v>
          </cell>
          <cell r="Q19050">
            <v>8</v>
          </cell>
          <cell r="V19050">
            <v>4303</v>
          </cell>
        </row>
        <row r="19051">
          <cell r="A19051">
            <v>1</v>
          </cell>
          <cell r="E19051">
            <v>8</v>
          </cell>
          <cell r="I19051">
            <v>807004.66</v>
          </cell>
          <cell r="M19051">
            <v>8</v>
          </cell>
          <cell r="Q19051">
            <v>8</v>
          </cell>
          <cell r="V19051">
            <v>4305</v>
          </cell>
        </row>
        <row r="19052">
          <cell r="A19052">
            <v>1</v>
          </cell>
          <cell r="E19052">
            <v>8</v>
          </cell>
          <cell r="I19052">
            <v>520330.05</v>
          </cell>
          <cell r="M19052">
            <v>8</v>
          </cell>
          <cell r="Q19052">
            <v>8</v>
          </cell>
          <cell r="V19052">
            <v>4309</v>
          </cell>
        </row>
        <row r="19053">
          <cell r="A19053">
            <v>1</v>
          </cell>
          <cell r="E19053">
            <v>8</v>
          </cell>
          <cell r="I19053">
            <v>2480127</v>
          </cell>
          <cell r="M19053">
            <v>8</v>
          </cell>
          <cell r="Q19053">
            <v>8</v>
          </cell>
          <cell r="V19053">
            <v>4360</v>
          </cell>
        </row>
        <row r="19054">
          <cell r="A19054">
            <v>1</v>
          </cell>
          <cell r="E19054">
            <v>8</v>
          </cell>
          <cell r="I19054">
            <v>985430</v>
          </cell>
          <cell r="M19054">
            <v>8</v>
          </cell>
          <cell r="Q19054">
            <v>8</v>
          </cell>
          <cell r="V19054">
            <v>4380</v>
          </cell>
        </row>
        <row r="19055">
          <cell r="A19055">
            <v>1</v>
          </cell>
          <cell r="E19055">
            <v>8</v>
          </cell>
          <cell r="I19055">
            <v>0</v>
          </cell>
          <cell r="M19055">
            <v>8</v>
          </cell>
          <cell r="Q19055">
            <v>8</v>
          </cell>
          <cell r="V19055">
            <v>4460</v>
          </cell>
        </row>
        <row r="19056">
          <cell r="A19056">
            <v>1</v>
          </cell>
          <cell r="E19056">
            <v>8</v>
          </cell>
          <cell r="I19056">
            <v>0</v>
          </cell>
          <cell r="M19056">
            <v>8</v>
          </cell>
          <cell r="Q19056">
            <v>8</v>
          </cell>
          <cell r="V19056">
            <v>4480</v>
          </cell>
        </row>
        <row r="19057">
          <cell r="A19057">
            <v>1</v>
          </cell>
          <cell r="E19057">
            <v>8</v>
          </cell>
          <cell r="I19057">
            <v>569980.23</v>
          </cell>
          <cell r="M19057">
            <v>8</v>
          </cell>
          <cell r="Q19057">
            <v>8</v>
          </cell>
          <cell r="V19057">
            <v>4500</v>
          </cell>
        </row>
        <row r="19058">
          <cell r="A19058">
            <v>1</v>
          </cell>
          <cell r="E19058">
            <v>8</v>
          </cell>
          <cell r="I19058">
            <v>3585537.91</v>
          </cell>
          <cell r="M19058">
            <v>8</v>
          </cell>
          <cell r="Q19058">
            <v>8</v>
          </cell>
          <cell r="V19058">
            <v>4520</v>
          </cell>
        </row>
        <row r="19059">
          <cell r="A19059">
            <v>1</v>
          </cell>
          <cell r="E19059">
            <v>8</v>
          </cell>
          <cell r="I19059">
            <v>130300</v>
          </cell>
          <cell r="M19059">
            <v>8</v>
          </cell>
          <cell r="Q19059">
            <v>8</v>
          </cell>
          <cell r="V19059">
            <v>4560</v>
          </cell>
        </row>
        <row r="19060">
          <cell r="A19060">
            <v>1</v>
          </cell>
          <cell r="E19060">
            <v>8</v>
          </cell>
          <cell r="I19060">
            <v>2230010.84</v>
          </cell>
          <cell r="M19060">
            <v>8</v>
          </cell>
          <cell r="Q19060">
            <v>8</v>
          </cell>
          <cell r="V19060">
            <v>4595</v>
          </cell>
        </row>
        <row r="19061">
          <cell r="A19061">
            <v>1</v>
          </cell>
          <cell r="E19061">
            <v>8</v>
          </cell>
          <cell r="I19061">
            <v>3618498.3</v>
          </cell>
          <cell r="M19061">
            <v>8</v>
          </cell>
          <cell r="Q19061">
            <v>8</v>
          </cell>
          <cell r="V19061">
            <v>4601</v>
          </cell>
        </row>
        <row r="19062">
          <cell r="A19062">
            <v>1</v>
          </cell>
          <cell r="E19062">
            <v>8</v>
          </cell>
          <cell r="I19062">
            <v>1315000</v>
          </cell>
          <cell r="M19062">
            <v>8</v>
          </cell>
          <cell r="Q19062">
            <v>8</v>
          </cell>
          <cell r="V19062">
            <v>4602</v>
          </cell>
        </row>
        <row r="19063">
          <cell r="A19063">
            <v>1</v>
          </cell>
          <cell r="E19063">
            <v>8</v>
          </cell>
          <cell r="I19063">
            <v>448410</v>
          </cell>
          <cell r="M19063">
            <v>8</v>
          </cell>
          <cell r="Q19063">
            <v>8</v>
          </cell>
          <cell r="V19063">
            <v>4603</v>
          </cell>
        </row>
        <row r="19064">
          <cell r="A19064">
            <v>1</v>
          </cell>
          <cell r="E19064">
            <v>8</v>
          </cell>
          <cell r="I19064">
            <v>6403000</v>
          </cell>
          <cell r="M19064">
            <v>8</v>
          </cell>
          <cell r="Q19064">
            <v>8</v>
          </cell>
          <cell r="V19064">
            <v>4610</v>
          </cell>
        </row>
        <row r="19065">
          <cell r="A19065">
            <v>1</v>
          </cell>
          <cell r="E19065">
            <v>8</v>
          </cell>
          <cell r="I19065">
            <v>208595</v>
          </cell>
          <cell r="M19065">
            <v>8</v>
          </cell>
          <cell r="Q19065">
            <v>8</v>
          </cell>
          <cell r="V19065">
            <v>4640</v>
          </cell>
        </row>
        <row r="19066">
          <cell r="A19066">
            <v>1</v>
          </cell>
          <cell r="E19066">
            <v>8</v>
          </cell>
          <cell r="I19066">
            <v>3069099.84</v>
          </cell>
          <cell r="M19066">
            <v>8</v>
          </cell>
          <cell r="Q19066">
            <v>8</v>
          </cell>
          <cell r="V19066">
            <v>4660</v>
          </cell>
        </row>
        <row r="19067">
          <cell r="A19067">
            <v>1</v>
          </cell>
          <cell r="E19067">
            <v>8</v>
          </cell>
          <cell r="I19067">
            <v>0</v>
          </cell>
          <cell r="M19067">
            <v>8</v>
          </cell>
          <cell r="Q19067">
            <v>8</v>
          </cell>
          <cell r="V19067">
            <v>4680</v>
          </cell>
        </row>
        <row r="19068">
          <cell r="A19068">
            <v>1</v>
          </cell>
          <cell r="E19068">
            <v>8</v>
          </cell>
          <cell r="I19068">
            <v>10000000</v>
          </cell>
          <cell r="M19068">
            <v>8</v>
          </cell>
          <cell r="Q19068">
            <v>8</v>
          </cell>
          <cell r="V19068">
            <v>4700</v>
          </cell>
        </row>
        <row r="19069">
          <cell r="A19069">
            <v>1</v>
          </cell>
          <cell r="E19069">
            <v>8</v>
          </cell>
          <cell r="I19069">
            <v>0</v>
          </cell>
          <cell r="M19069">
            <v>8</v>
          </cell>
          <cell r="Q19069">
            <v>8</v>
          </cell>
          <cell r="V19069">
            <v>4720</v>
          </cell>
        </row>
        <row r="19070">
          <cell r="A19070">
            <v>1</v>
          </cell>
          <cell r="E19070">
            <v>8</v>
          </cell>
          <cell r="I19070">
            <v>-14000</v>
          </cell>
          <cell r="M19070">
            <v>8</v>
          </cell>
          <cell r="Q19070">
            <v>8</v>
          </cell>
          <cell r="V19070">
            <v>4720</v>
          </cell>
        </row>
        <row r="19071">
          <cell r="A19071">
            <v>1</v>
          </cell>
          <cell r="E19071">
            <v>8</v>
          </cell>
          <cell r="I19071">
            <v>15780167.15</v>
          </cell>
          <cell r="M19071">
            <v>8</v>
          </cell>
          <cell r="Q19071">
            <v>8</v>
          </cell>
          <cell r="V19071">
            <v>4730</v>
          </cell>
        </row>
        <row r="19072">
          <cell r="A19072">
            <v>1</v>
          </cell>
          <cell r="E19072">
            <v>8</v>
          </cell>
          <cell r="I19072">
            <v>0</v>
          </cell>
          <cell r="M19072">
            <v>8</v>
          </cell>
          <cell r="Q19072">
            <v>8</v>
          </cell>
          <cell r="V19072">
            <v>4740</v>
          </cell>
        </row>
        <row r="19073">
          <cell r="A19073">
            <v>1</v>
          </cell>
          <cell r="E19073">
            <v>8</v>
          </cell>
          <cell r="I19073">
            <v>2283121.59</v>
          </cell>
          <cell r="M19073">
            <v>8</v>
          </cell>
          <cell r="Q19073">
            <v>8</v>
          </cell>
          <cell r="V19073">
            <v>4750</v>
          </cell>
        </row>
        <row r="19074">
          <cell r="A19074">
            <v>1</v>
          </cell>
          <cell r="E19074">
            <v>8</v>
          </cell>
          <cell r="I19074">
            <v>0</v>
          </cell>
          <cell r="M19074">
            <v>8</v>
          </cell>
          <cell r="Q19074">
            <v>8</v>
          </cell>
          <cell r="V19074">
            <v>4760</v>
          </cell>
        </row>
        <row r="19075">
          <cell r="A19075">
            <v>1</v>
          </cell>
          <cell r="E19075">
            <v>8</v>
          </cell>
          <cell r="I19075">
            <v>877917</v>
          </cell>
          <cell r="M19075">
            <v>8</v>
          </cell>
          <cell r="Q19075">
            <v>8</v>
          </cell>
          <cell r="V19075">
            <v>4770</v>
          </cell>
        </row>
        <row r="19076">
          <cell r="A19076">
            <v>1</v>
          </cell>
          <cell r="E19076">
            <v>8</v>
          </cell>
          <cell r="I19076">
            <v>92000</v>
          </cell>
          <cell r="M19076">
            <v>8</v>
          </cell>
          <cell r="Q19076">
            <v>8</v>
          </cell>
          <cell r="V19076">
            <v>4775</v>
          </cell>
        </row>
        <row r="19077">
          <cell r="A19077">
            <v>1</v>
          </cell>
          <cell r="E19077">
            <v>8</v>
          </cell>
          <cell r="I19077">
            <v>3500110</v>
          </cell>
          <cell r="M19077">
            <v>8</v>
          </cell>
          <cell r="Q19077">
            <v>8</v>
          </cell>
          <cell r="V19077">
            <v>4780</v>
          </cell>
        </row>
        <row r="19078">
          <cell r="A19078">
            <v>1</v>
          </cell>
          <cell r="E19078">
            <v>8</v>
          </cell>
          <cell r="I19078">
            <v>0</v>
          </cell>
          <cell r="M19078">
            <v>8</v>
          </cell>
          <cell r="Q19078">
            <v>8</v>
          </cell>
          <cell r="V19078">
            <v>4785</v>
          </cell>
        </row>
        <row r="19079">
          <cell r="A19079">
            <v>1</v>
          </cell>
          <cell r="E19079">
            <v>8</v>
          </cell>
          <cell r="I19079">
            <v>8156000</v>
          </cell>
          <cell r="M19079">
            <v>8</v>
          </cell>
          <cell r="Q19079">
            <v>8</v>
          </cell>
          <cell r="V19079">
            <v>4785</v>
          </cell>
        </row>
        <row r="19080">
          <cell r="A19080">
            <v>1</v>
          </cell>
          <cell r="E19080">
            <v>8</v>
          </cell>
          <cell r="I19080">
            <v>10366846.18</v>
          </cell>
          <cell r="M19080">
            <v>8</v>
          </cell>
          <cell r="Q19080">
            <v>8</v>
          </cell>
          <cell r="V19080">
            <v>4800</v>
          </cell>
        </row>
        <row r="19081">
          <cell r="A19081">
            <v>1</v>
          </cell>
          <cell r="E19081">
            <v>8</v>
          </cell>
          <cell r="I19081">
            <v>11105900</v>
          </cell>
          <cell r="M19081">
            <v>8</v>
          </cell>
          <cell r="Q19081">
            <v>8</v>
          </cell>
          <cell r="V19081">
            <v>4830</v>
          </cell>
        </row>
        <row r="19082">
          <cell r="A19082">
            <v>1</v>
          </cell>
          <cell r="E19082">
            <v>8</v>
          </cell>
          <cell r="I19082">
            <v>-10000000</v>
          </cell>
          <cell r="M19082">
            <v>8</v>
          </cell>
          <cell r="Q19082">
            <v>8</v>
          </cell>
          <cell r="V19082">
            <v>5100</v>
          </cell>
        </row>
        <row r="19083">
          <cell r="A19083">
            <v>1</v>
          </cell>
          <cell r="E19083">
            <v>8</v>
          </cell>
          <cell r="I19083">
            <v>0</v>
          </cell>
          <cell r="M19083">
            <v>8</v>
          </cell>
          <cell r="Q19083">
            <v>8</v>
          </cell>
          <cell r="V19083">
            <v>5303</v>
          </cell>
        </row>
        <row r="19084">
          <cell r="A19084">
            <v>1</v>
          </cell>
          <cell r="E19084">
            <v>8</v>
          </cell>
          <cell r="I19084">
            <v>0</v>
          </cell>
          <cell r="M19084">
            <v>8</v>
          </cell>
          <cell r="Q19084">
            <v>8</v>
          </cell>
          <cell r="V19084">
            <v>5400</v>
          </cell>
        </row>
        <row r="19085">
          <cell r="A19085">
            <v>1</v>
          </cell>
          <cell r="E19085">
            <v>8</v>
          </cell>
          <cell r="I19085">
            <v>141230356.11000001</v>
          </cell>
          <cell r="M19085">
            <v>8</v>
          </cell>
          <cell r="Q19085">
            <v>8</v>
          </cell>
          <cell r="V19085">
            <v>5400</v>
          </cell>
        </row>
        <row r="19086">
          <cell r="A19086">
            <v>1</v>
          </cell>
          <cell r="E19086">
            <v>8</v>
          </cell>
          <cell r="I19086">
            <v>0</v>
          </cell>
          <cell r="M19086">
            <v>8</v>
          </cell>
          <cell r="Q19086">
            <v>8</v>
          </cell>
          <cell r="V19086">
            <v>5400</v>
          </cell>
        </row>
        <row r="19087">
          <cell r="A19087">
            <v>1</v>
          </cell>
          <cell r="E19087">
            <v>8</v>
          </cell>
          <cell r="I19087">
            <v>-84960669.060000002</v>
          </cell>
          <cell r="M19087">
            <v>8</v>
          </cell>
          <cell r="Q19087">
            <v>8</v>
          </cell>
          <cell r="V19087">
            <v>5400</v>
          </cell>
        </row>
        <row r="19088">
          <cell r="A19088">
            <v>1</v>
          </cell>
          <cell r="E19088">
            <v>8</v>
          </cell>
          <cell r="I19088">
            <v>0</v>
          </cell>
          <cell r="M19088">
            <v>8</v>
          </cell>
          <cell r="Q19088">
            <v>8</v>
          </cell>
          <cell r="V19088">
            <v>5440</v>
          </cell>
        </row>
        <row r="19089">
          <cell r="A19089">
            <v>1</v>
          </cell>
          <cell r="E19089">
            <v>8</v>
          </cell>
          <cell r="I19089">
            <v>0</v>
          </cell>
          <cell r="M19089">
            <v>8</v>
          </cell>
          <cell r="Q19089">
            <v>8</v>
          </cell>
          <cell r="V19089">
            <v>5440</v>
          </cell>
        </row>
        <row r="19090">
          <cell r="A19090">
            <v>1</v>
          </cell>
          <cell r="E19090">
            <v>8</v>
          </cell>
          <cell r="I19090">
            <v>0</v>
          </cell>
          <cell r="M19090">
            <v>8</v>
          </cell>
          <cell r="Q19090">
            <v>8</v>
          </cell>
          <cell r="V19090">
            <v>5440</v>
          </cell>
        </row>
        <row r="19091">
          <cell r="A19091">
            <v>1</v>
          </cell>
          <cell r="E19091">
            <v>8</v>
          </cell>
          <cell r="I19091">
            <v>0</v>
          </cell>
          <cell r="M19091">
            <v>8</v>
          </cell>
          <cell r="Q19091">
            <v>8</v>
          </cell>
          <cell r="V19091">
            <v>5440</v>
          </cell>
        </row>
        <row r="19092">
          <cell r="A19092">
            <v>1</v>
          </cell>
          <cell r="E19092">
            <v>8</v>
          </cell>
          <cell r="I19092">
            <v>0</v>
          </cell>
          <cell r="M19092">
            <v>8</v>
          </cell>
          <cell r="Q19092">
            <v>8</v>
          </cell>
          <cell r="V19092">
            <v>5440</v>
          </cell>
        </row>
        <row r="19093">
          <cell r="A19093">
            <v>1</v>
          </cell>
          <cell r="E19093">
            <v>8</v>
          </cell>
          <cell r="I19093">
            <v>0</v>
          </cell>
          <cell r="M19093">
            <v>8</v>
          </cell>
          <cell r="Q19093">
            <v>8</v>
          </cell>
          <cell r="V19093">
            <v>5440</v>
          </cell>
        </row>
        <row r="19094">
          <cell r="A19094">
            <v>1</v>
          </cell>
          <cell r="E19094">
            <v>8</v>
          </cell>
          <cell r="I19094">
            <v>0</v>
          </cell>
          <cell r="M19094">
            <v>8</v>
          </cell>
          <cell r="Q19094">
            <v>8</v>
          </cell>
          <cell r="V19094">
            <v>5440</v>
          </cell>
        </row>
        <row r="19095">
          <cell r="A19095">
            <v>1</v>
          </cell>
          <cell r="E19095">
            <v>8</v>
          </cell>
          <cell r="I19095">
            <v>0</v>
          </cell>
          <cell r="M19095">
            <v>8</v>
          </cell>
          <cell r="Q19095">
            <v>8</v>
          </cell>
          <cell r="V19095">
            <v>5440</v>
          </cell>
        </row>
        <row r="19096">
          <cell r="A19096">
            <v>1</v>
          </cell>
          <cell r="E19096">
            <v>8</v>
          </cell>
          <cell r="I19096">
            <v>0</v>
          </cell>
          <cell r="M19096">
            <v>8</v>
          </cell>
          <cell r="Q19096">
            <v>8</v>
          </cell>
          <cell r="V19096">
            <v>5440</v>
          </cell>
        </row>
        <row r="19097">
          <cell r="A19097">
            <v>1</v>
          </cell>
          <cell r="E19097">
            <v>8</v>
          </cell>
          <cell r="I19097">
            <v>0</v>
          </cell>
          <cell r="M19097">
            <v>8</v>
          </cell>
          <cell r="Q19097">
            <v>8</v>
          </cell>
          <cell r="V19097">
            <v>5440</v>
          </cell>
        </row>
        <row r="19098">
          <cell r="A19098">
            <v>1</v>
          </cell>
          <cell r="E19098">
            <v>8</v>
          </cell>
          <cell r="I19098">
            <v>0</v>
          </cell>
          <cell r="M19098">
            <v>8</v>
          </cell>
          <cell r="Q19098">
            <v>8</v>
          </cell>
          <cell r="V19098">
            <v>5440</v>
          </cell>
        </row>
        <row r="19099">
          <cell r="A19099">
            <v>1</v>
          </cell>
          <cell r="E19099">
            <v>8</v>
          </cell>
          <cell r="I19099">
            <v>0</v>
          </cell>
          <cell r="M19099">
            <v>8</v>
          </cell>
          <cell r="Q19099">
            <v>8</v>
          </cell>
          <cell r="V19099">
            <v>5440</v>
          </cell>
        </row>
        <row r="19100">
          <cell r="A19100">
            <v>1</v>
          </cell>
          <cell r="E19100">
            <v>8</v>
          </cell>
          <cell r="I19100">
            <v>0</v>
          </cell>
          <cell r="M19100">
            <v>8</v>
          </cell>
          <cell r="Q19100">
            <v>8</v>
          </cell>
          <cell r="V19100">
            <v>5440</v>
          </cell>
        </row>
        <row r="19101">
          <cell r="A19101">
            <v>1</v>
          </cell>
          <cell r="E19101">
            <v>8</v>
          </cell>
          <cell r="I19101">
            <v>0</v>
          </cell>
          <cell r="M19101">
            <v>8</v>
          </cell>
          <cell r="Q19101">
            <v>8</v>
          </cell>
          <cell r="V19101">
            <v>5440</v>
          </cell>
        </row>
        <row r="19102">
          <cell r="A19102">
            <v>1</v>
          </cell>
          <cell r="E19102">
            <v>8</v>
          </cell>
          <cell r="I19102">
            <v>0</v>
          </cell>
          <cell r="M19102">
            <v>8</v>
          </cell>
          <cell r="Q19102">
            <v>8</v>
          </cell>
          <cell r="V19102">
            <v>5440</v>
          </cell>
        </row>
        <row r="19103">
          <cell r="A19103">
            <v>1</v>
          </cell>
          <cell r="E19103">
            <v>8</v>
          </cell>
          <cell r="I19103">
            <v>0</v>
          </cell>
          <cell r="M19103">
            <v>8</v>
          </cell>
          <cell r="Q19103">
            <v>8</v>
          </cell>
          <cell r="V19103">
            <v>5440</v>
          </cell>
        </row>
        <row r="19104">
          <cell r="A19104">
            <v>1</v>
          </cell>
          <cell r="E19104">
            <v>8</v>
          </cell>
          <cell r="I19104">
            <v>0</v>
          </cell>
          <cell r="M19104">
            <v>8</v>
          </cell>
          <cell r="Q19104">
            <v>8</v>
          </cell>
          <cell r="V19104">
            <v>5440</v>
          </cell>
        </row>
        <row r="19105">
          <cell r="A19105">
            <v>1</v>
          </cell>
          <cell r="E19105">
            <v>8</v>
          </cell>
          <cell r="I19105">
            <v>0</v>
          </cell>
          <cell r="M19105">
            <v>8</v>
          </cell>
          <cell r="Q19105">
            <v>8</v>
          </cell>
          <cell r="V19105">
            <v>5440</v>
          </cell>
        </row>
        <row r="19106">
          <cell r="A19106">
            <v>1</v>
          </cell>
          <cell r="E19106">
            <v>8</v>
          </cell>
          <cell r="I19106">
            <v>0</v>
          </cell>
          <cell r="M19106">
            <v>8</v>
          </cell>
          <cell r="Q19106">
            <v>8</v>
          </cell>
          <cell r="V19106">
            <v>5440</v>
          </cell>
        </row>
        <row r="19107">
          <cell r="A19107">
            <v>1</v>
          </cell>
          <cell r="E19107">
            <v>8</v>
          </cell>
          <cell r="I19107">
            <v>0</v>
          </cell>
          <cell r="M19107">
            <v>8</v>
          </cell>
          <cell r="Q19107">
            <v>8</v>
          </cell>
          <cell r="V19107">
            <v>5440</v>
          </cell>
        </row>
        <row r="19108">
          <cell r="A19108">
            <v>1</v>
          </cell>
          <cell r="E19108">
            <v>8</v>
          </cell>
          <cell r="I19108">
            <v>0</v>
          </cell>
          <cell r="M19108">
            <v>8</v>
          </cell>
          <cell r="Q19108">
            <v>8</v>
          </cell>
          <cell r="V19108">
            <v>5450</v>
          </cell>
        </row>
        <row r="19109">
          <cell r="A19109">
            <v>1</v>
          </cell>
          <cell r="E19109">
            <v>8</v>
          </cell>
          <cell r="I19109">
            <v>-121419727.40000001</v>
          </cell>
          <cell r="M19109">
            <v>8</v>
          </cell>
          <cell r="Q19109">
            <v>8</v>
          </cell>
          <cell r="V19109">
            <v>5450</v>
          </cell>
        </row>
        <row r="19110">
          <cell r="A19110">
            <v>1</v>
          </cell>
          <cell r="E19110">
            <v>8</v>
          </cell>
          <cell r="I19110">
            <v>14563584</v>
          </cell>
          <cell r="M19110">
            <v>8</v>
          </cell>
          <cell r="Q19110">
            <v>8</v>
          </cell>
          <cell r="V19110">
            <v>6110</v>
          </cell>
        </row>
        <row r="19111">
          <cell r="A19111">
            <v>1</v>
          </cell>
          <cell r="E19111">
            <v>8</v>
          </cell>
          <cell r="I19111">
            <v>-8223665.6100000003</v>
          </cell>
          <cell r="M19111">
            <v>8</v>
          </cell>
          <cell r="Q19111">
            <v>8</v>
          </cell>
          <cell r="V19111">
            <v>6120</v>
          </cell>
        </row>
        <row r="19112">
          <cell r="A19112">
            <v>1</v>
          </cell>
          <cell r="E19112">
            <v>8</v>
          </cell>
          <cell r="I19112">
            <v>27230441.739999998</v>
          </cell>
          <cell r="M19112">
            <v>8</v>
          </cell>
          <cell r="Q19112">
            <v>8</v>
          </cell>
          <cell r="V19112">
            <v>6210</v>
          </cell>
        </row>
        <row r="19113">
          <cell r="A19113">
            <v>1</v>
          </cell>
          <cell r="E19113">
            <v>8</v>
          </cell>
          <cell r="I19113">
            <v>-7080373.1699999999</v>
          </cell>
          <cell r="M19113">
            <v>8</v>
          </cell>
          <cell r="Q19113">
            <v>8</v>
          </cell>
          <cell r="V19113">
            <v>6220</v>
          </cell>
        </row>
        <row r="19114">
          <cell r="A19114">
            <v>1</v>
          </cell>
          <cell r="E19114">
            <v>8</v>
          </cell>
          <cell r="I19114">
            <v>545219370.55999994</v>
          </cell>
          <cell r="M19114">
            <v>8</v>
          </cell>
          <cell r="Q19114">
            <v>8</v>
          </cell>
          <cell r="V19114">
            <v>6310</v>
          </cell>
        </row>
        <row r="19115">
          <cell r="A19115">
            <v>1</v>
          </cell>
          <cell r="E19115">
            <v>8</v>
          </cell>
          <cell r="I19115">
            <v>-190312211.52000001</v>
          </cell>
          <cell r="M19115">
            <v>8</v>
          </cell>
          <cell r="Q19115">
            <v>8</v>
          </cell>
          <cell r="V19115">
            <v>6320</v>
          </cell>
        </row>
        <row r="19116">
          <cell r="A19116">
            <v>1</v>
          </cell>
          <cell r="E19116">
            <v>8</v>
          </cell>
          <cell r="I19116">
            <v>302018280.89999998</v>
          </cell>
          <cell r="M19116">
            <v>8</v>
          </cell>
          <cell r="Q19116">
            <v>8</v>
          </cell>
          <cell r="V19116">
            <v>6510</v>
          </cell>
        </row>
        <row r="19117">
          <cell r="A19117">
            <v>1</v>
          </cell>
          <cell r="E19117">
            <v>8</v>
          </cell>
          <cell r="I19117">
            <v>-104163671.7</v>
          </cell>
          <cell r="M19117">
            <v>8</v>
          </cell>
          <cell r="Q19117">
            <v>8</v>
          </cell>
          <cell r="V19117">
            <v>6520</v>
          </cell>
        </row>
        <row r="19118">
          <cell r="A19118">
            <v>1</v>
          </cell>
          <cell r="E19118">
            <v>8</v>
          </cell>
          <cell r="I19118">
            <v>17092194.199999999</v>
          </cell>
          <cell r="M19118">
            <v>8</v>
          </cell>
          <cell r="Q19118">
            <v>8</v>
          </cell>
          <cell r="V19118">
            <v>6610</v>
          </cell>
        </row>
        <row r="19119">
          <cell r="A19119">
            <v>1</v>
          </cell>
          <cell r="E19119">
            <v>8</v>
          </cell>
          <cell r="I19119">
            <v>-2307195.17</v>
          </cell>
          <cell r="M19119">
            <v>8</v>
          </cell>
          <cell r="Q19119">
            <v>8</v>
          </cell>
          <cell r="V19119">
            <v>6620</v>
          </cell>
        </row>
        <row r="19120">
          <cell r="A19120">
            <v>1</v>
          </cell>
          <cell r="E19120">
            <v>8</v>
          </cell>
          <cell r="I19120">
            <v>4872500</v>
          </cell>
          <cell r="M19120">
            <v>8</v>
          </cell>
          <cell r="Q19120">
            <v>8</v>
          </cell>
          <cell r="V19120">
            <v>6710</v>
          </cell>
        </row>
        <row r="19121">
          <cell r="A19121">
            <v>1</v>
          </cell>
          <cell r="E19121">
            <v>8</v>
          </cell>
          <cell r="I19121">
            <v>11539916.93</v>
          </cell>
          <cell r="M19121">
            <v>8</v>
          </cell>
          <cell r="Q19121">
            <v>8</v>
          </cell>
          <cell r="V19121">
            <v>7000</v>
          </cell>
        </row>
        <row r="19122">
          <cell r="A19122">
            <v>1</v>
          </cell>
          <cell r="E19122">
            <v>8</v>
          </cell>
          <cell r="I19122">
            <v>357119484.63999999</v>
          </cell>
          <cell r="M19122">
            <v>8</v>
          </cell>
          <cell r="Q19122">
            <v>8</v>
          </cell>
          <cell r="V19122">
            <v>7100</v>
          </cell>
        </row>
        <row r="19123">
          <cell r="A19123">
            <v>1</v>
          </cell>
          <cell r="E19123">
            <v>8</v>
          </cell>
          <cell r="I19123">
            <v>2843210.62</v>
          </cell>
          <cell r="M19123">
            <v>8</v>
          </cell>
          <cell r="Q19123">
            <v>8</v>
          </cell>
          <cell r="V19123">
            <v>7110</v>
          </cell>
        </row>
        <row r="19124">
          <cell r="A19124">
            <v>1</v>
          </cell>
          <cell r="E19124">
            <v>8</v>
          </cell>
          <cell r="I19124">
            <v>269296735</v>
          </cell>
          <cell r="M19124">
            <v>8</v>
          </cell>
          <cell r="Q19124">
            <v>8</v>
          </cell>
          <cell r="V19124">
            <v>7130</v>
          </cell>
        </row>
        <row r="19125">
          <cell r="A19125">
            <v>1</v>
          </cell>
          <cell r="E19125">
            <v>8</v>
          </cell>
          <cell r="I19125">
            <v>0</v>
          </cell>
          <cell r="M19125">
            <v>8</v>
          </cell>
          <cell r="Q19125">
            <v>8</v>
          </cell>
          <cell r="V19125">
            <v>7300</v>
          </cell>
        </row>
        <row r="19126">
          <cell r="A19126">
            <v>1</v>
          </cell>
          <cell r="E19126">
            <v>8</v>
          </cell>
          <cell r="I19126">
            <v>520425</v>
          </cell>
          <cell r="M19126">
            <v>8</v>
          </cell>
          <cell r="Q19126">
            <v>8</v>
          </cell>
          <cell r="V19126">
            <v>7300</v>
          </cell>
        </row>
        <row r="19127">
          <cell r="A19127">
            <v>1</v>
          </cell>
          <cell r="E19127">
            <v>8</v>
          </cell>
          <cell r="I19127">
            <v>0</v>
          </cell>
          <cell r="M19127">
            <v>8</v>
          </cell>
          <cell r="Q19127">
            <v>8</v>
          </cell>
          <cell r="V19127">
            <v>7300</v>
          </cell>
        </row>
        <row r="19128">
          <cell r="A19128">
            <v>1</v>
          </cell>
          <cell r="E19128">
            <v>8</v>
          </cell>
          <cell r="I19128">
            <v>0</v>
          </cell>
          <cell r="M19128">
            <v>8</v>
          </cell>
          <cell r="Q19128">
            <v>8</v>
          </cell>
          <cell r="V19128">
            <v>7300</v>
          </cell>
        </row>
        <row r="19129">
          <cell r="A19129">
            <v>1</v>
          </cell>
          <cell r="E19129">
            <v>8</v>
          </cell>
          <cell r="I19129">
            <v>0</v>
          </cell>
          <cell r="M19129">
            <v>8</v>
          </cell>
          <cell r="Q19129">
            <v>8</v>
          </cell>
          <cell r="V19129">
            <v>7300</v>
          </cell>
        </row>
        <row r="19130">
          <cell r="A19130">
            <v>1</v>
          </cell>
          <cell r="E19130">
            <v>8</v>
          </cell>
          <cell r="I19130">
            <v>0</v>
          </cell>
          <cell r="M19130">
            <v>8</v>
          </cell>
          <cell r="Q19130">
            <v>8</v>
          </cell>
          <cell r="V19130">
            <v>7300</v>
          </cell>
        </row>
        <row r="19131">
          <cell r="A19131">
            <v>1</v>
          </cell>
          <cell r="E19131">
            <v>8</v>
          </cell>
          <cell r="I19131">
            <v>0</v>
          </cell>
          <cell r="M19131">
            <v>8</v>
          </cell>
          <cell r="Q19131">
            <v>8</v>
          </cell>
          <cell r="V19131">
            <v>7300</v>
          </cell>
        </row>
        <row r="19132">
          <cell r="A19132">
            <v>1</v>
          </cell>
          <cell r="E19132">
            <v>8</v>
          </cell>
          <cell r="I19132">
            <v>0</v>
          </cell>
          <cell r="M19132">
            <v>8</v>
          </cell>
          <cell r="Q19132">
            <v>8</v>
          </cell>
          <cell r="V19132">
            <v>7300</v>
          </cell>
        </row>
        <row r="19133">
          <cell r="A19133">
            <v>1</v>
          </cell>
          <cell r="E19133">
            <v>8</v>
          </cell>
          <cell r="I19133">
            <v>21818845</v>
          </cell>
          <cell r="M19133">
            <v>8</v>
          </cell>
          <cell r="Q19133">
            <v>8</v>
          </cell>
          <cell r="V19133">
            <v>7300</v>
          </cell>
        </row>
        <row r="19134">
          <cell r="A19134">
            <v>1</v>
          </cell>
          <cell r="E19134">
            <v>8</v>
          </cell>
          <cell r="I19134">
            <v>2000000</v>
          </cell>
          <cell r="M19134">
            <v>8</v>
          </cell>
          <cell r="Q19134">
            <v>8</v>
          </cell>
          <cell r="V19134">
            <v>7300</v>
          </cell>
        </row>
        <row r="19135">
          <cell r="A19135">
            <v>1</v>
          </cell>
          <cell r="E19135">
            <v>8</v>
          </cell>
          <cell r="I19135">
            <v>0</v>
          </cell>
          <cell r="M19135">
            <v>8</v>
          </cell>
          <cell r="Q19135">
            <v>8</v>
          </cell>
          <cell r="V19135">
            <v>7300</v>
          </cell>
        </row>
        <row r="19136">
          <cell r="A19136">
            <v>1</v>
          </cell>
          <cell r="E19136">
            <v>8</v>
          </cell>
          <cell r="I19136">
            <v>2306088</v>
          </cell>
          <cell r="M19136">
            <v>8</v>
          </cell>
          <cell r="Q19136">
            <v>8</v>
          </cell>
          <cell r="V19136">
            <v>7300</v>
          </cell>
        </row>
        <row r="19137">
          <cell r="A19137">
            <v>1</v>
          </cell>
          <cell r="E19137">
            <v>8</v>
          </cell>
          <cell r="I19137">
            <v>12477064.300000001</v>
          </cell>
          <cell r="M19137">
            <v>8</v>
          </cell>
          <cell r="Q19137">
            <v>8</v>
          </cell>
          <cell r="V19137">
            <v>7300</v>
          </cell>
        </row>
        <row r="19138">
          <cell r="A19138">
            <v>1</v>
          </cell>
          <cell r="E19138">
            <v>8</v>
          </cell>
          <cell r="I19138">
            <v>1293000</v>
          </cell>
          <cell r="M19138">
            <v>8</v>
          </cell>
          <cell r="Q19138">
            <v>8</v>
          </cell>
          <cell r="V19138">
            <v>7300</v>
          </cell>
        </row>
        <row r="19139">
          <cell r="A19139">
            <v>1</v>
          </cell>
          <cell r="E19139">
            <v>8</v>
          </cell>
          <cell r="I19139">
            <v>5100000</v>
          </cell>
          <cell r="M19139">
            <v>8</v>
          </cell>
          <cell r="Q19139">
            <v>8</v>
          </cell>
          <cell r="V19139">
            <v>7300</v>
          </cell>
        </row>
        <row r="19140">
          <cell r="A19140">
            <v>1</v>
          </cell>
          <cell r="E19140">
            <v>8</v>
          </cell>
          <cell r="I19140">
            <v>8286859</v>
          </cell>
          <cell r="M19140">
            <v>8</v>
          </cell>
          <cell r="Q19140">
            <v>8</v>
          </cell>
          <cell r="V19140">
            <v>7300</v>
          </cell>
        </row>
        <row r="19141">
          <cell r="A19141">
            <v>1</v>
          </cell>
          <cell r="E19141">
            <v>8</v>
          </cell>
          <cell r="I19141">
            <v>8396800</v>
          </cell>
          <cell r="M19141">
            <v>8</v>
          </cell>
          <cell r="Q19141">
            <v>8</v>
          </cell>
          <cell r="V19141">
            <v>7300</v>
          </cell>
        </row>
        <row r="19142">
          <cell r="A19142">
            <v>1</v>
          </cell>
          <cell r="E19142">
            <v>8</v>
          </cell>
          <cell r="I19142">
            <v>100000</v>
          </cell>
          <cell r="M19142">
            <v>8</v>
          </cell>
          <cell r="Q19142">
            <v>8</v>
          </cell>
          <cell r="V19142">
            <v>7300</v>
          </cell>
        </row>
        <row r="19143">
          <cell r="A19143">
            <v>1</v>
          </cell>
          <cell r="E19143">
            <v>8</v>
          </cell>
          <cell r="I19143">
            <v>20000000</v>
          </cell>
          <cell r="M19143">
            <v>8</v>
          </cell>
          <cell r="Q19143">
            <v>8</v>
          </cell>
          <cell r="V19143">
            <v>7300</v>
          </cell>
        </row>
        <row r="19144">
          <cell r="A19144">
            <v>1</v>
          </cell>
          <cell r="E19144">
            <v>8</v>
          </cell>
          <cell r="I19144">
            <v>1000000</v>
          </cell>
          <cell r="M19144">
            <v>8</v>
          </cell>
          <cell r="Q19144">
            <v>8</v>
          </cell>
          <cell r="V19144">
            <v>7300</v>
          </cell>
        </row>
        <row r="19145">
          <cell r="A19145">
            <v>1</v>
          </cell>
          <cell r="E19145">
            <v>8</v>
          </cell>
          <cell r="I19145">
            <v>484000</v>
          </cell>
          <cell r="M19145">
            <v>8</v>
          </cell>
          <cell r="Q19145">
            <v>8</v>
          </cell>
          <cell r="V19145">
            <v>7300</v>
          </cell>
        </row>
        <row r="19146">
          <cell r="A19146">
            <v>1</v>
          </cell>
          <cell r="E19146">
            <v>8</v>
          </cell>
          <cell r="I19146">
            <v>4825712</v>
          </cell>
          <cell r="M19146">
            <v>8</v>
          </cell>
          <cell r="Q19146">
            <v>8</v>
          </cell>
          <cell r="V19146">
            <v>7300</v>
          </cell>
        </row>
        <row r="19147">
          <cell r="A19147">
            <v>1</v>
          </cell>
          <cell r="E19147">
            <v>8</v>
          </cell>
          <cell r="I19147">
            <v>-0.14000000000000001</v>
          </cell>
          <cell r="M19147">
            <v>8</v>
          </cell>
          <cell r="Q19147">
            <v>8</v>
          </cell>
          <cell r="V19147">
            <v>7300</v>
          </cell>
        </row>
        <row r="19148">
          <cell r="A19148">
            <v>1</v>
          </cell>
          <cell r="E19148">
            <v>8</v>
          </cell>
          <cell r="I19148">
            <v>65000</v>
          </cell>
          <cell r="M19148">
            <v>8</v>
          </cell>
          <cell r="Q19148">
            <v>8</v>
          </cell>
          <cell r="V19148">
            <v>7300</v>
          </cell>
        </row>
        <row r="19149">
          <cell r="A19149">
            <v>1</v>
          </cell>
          <cell r="E19149">
            <v>8</v>
          </cell>
          <cell r="I19149">
            <v>200000</v>
          </cell>
          <cell r="M19149">
            <v>8</v>
          </cell>
          <cell r="Q19149">
            <v>8</v>
          </cell>
          <cell r="V19149">
            <v>7300</v>
          </cell>
        </row>
        <row r="19150">
          <cell r="A19150">
            <v>1</v>
          </cell>
          <cell r="E19150">
            <v>8</v>
          </cell>
          <cell r="I19150">
            <v>80000</v>
          </cell>
          <cell r="M19150">
            <v>8</v>
          </cell>
          <cell r="Q19150">
            <v>8</v>
          </cell>
          <cell r="V19150">
            <v>7300</v>
          </cell>
        </row>
        <row r="19151">
          <cell r="A19151">
            <v>1</v>
          </cell>
          <cell r="E19151">
            <v>8</v>
          </cell>
          <cell r="I19151">
            <v>0</v>
          </cell>
          <cell r="M19151">
            <v>8</v>
          </cell>
          <cell r="Q19151">
            <v>8</v>
          </cell>
          <cell r="V19151">
            <v>7500</v>
          </cell>
        </row>
        <row r="19152">
          <cell r="A19152">
            <v>1</v>
          </cell>
          <cell r="E19152">
            <v>8</v>
          </cell>
          <cell r="I19152">
            <v>27860714.109999999</v>
          </cell>
          <cell r="M19152">
            <v>8</v>
          </cell>
          <cell r="Q19152">
            <v>8</v>
          </cell>
          <cell r="V19152">
            <v>7700</v>
          </cell>
        </row>
        <row r="19153">
          <cell r="A19153">
            <v>1</v>
          </cell>
          <cell r="E19153">
            <v>8</v>
          </cell>
          <cell r="I19153">
            <v>0</v>
          </cell>
          <cell r="M19153">
            <v>8</v>
          </cell>
          <cell r="Q19153">
            <v>8</v>
          </cell>
          <cell r="V19153">
            <v>7800</v>
          </cell>
        </row>
        <row r="19154">
          <cell r="A19154">
            <v>1</v>
          </cell>
          <cell r="E19154">
            <v>8</v>
          </cell>
          <cell r="I19154">
            <v>32083206.879999999</v>
          </cell>
          <cell r="M19154">
            <v>8</v>
          </cell>
          <cell r="Q19154">
            <v>8</v>
          </cell>
          <cell r="V19154">
            <v>7910</v>
          </cell>
        </row>
        <row r="19155">
          <cell r="A19155">
            <v>1</v>
          </cell>
          <cell r="E19155">
            <v>8</v>
          </cell>
          <cell r="I19155">
            <v>0</v>
          </cell>
          <cell r="M19155">
            <v>8</v>
          </cell>
          <cell r="Q19155">
            <v>8</v>
          </cell>
          <cell r="V19155">
            <v>7911</v>
          </cell>
        </row>
        <row r="19156">
          <cell r="A19156">
            <v>1</v>
          </cell>
          <cell r="E19156">
            <v>8</v>
          </cell>
          <cell r="I19156">
            <v>4263970.82</v>
          </cell>
          <cell r="M19156">
            <v>8</v>
          </cell>
          <cell r="Q19156">
            <v>8</v>
          </cell>
          <cell r="V19156">
            <v>8071</v>
          </cell>
        </row>
        <row r="19157">
          <cell r="A19157">
            <v>1</v>
          </cell>
          <cell r="E19157">
            <v>8</v>
          </cell>
          <cell r="I19157">
            <v>196606.98</v>
          </cell>
          <cell r="M19157">
            <v>8</v>
          </cell>
          <cell r="Q19157">
            <v>8</v>
          </cell>
          <cell r="V19157">
            <v>8072</v>
          </cell>
        </row>
        <row r="19158">
          <cell r="A19158">
            <v>1</v>
          </cell>
          <cell r="E19158">
            <v>8</v>
          </cell>
          <cell r="I19158">
            <v>22847.18</v>
          </cell>
          <cell r="M19158">
            <v>8</v>
          </cell>
          <cell r="Q19158">
            <v>8</v>
          </cell>
          <cell r="V19158">
            <v>9000</v>
          </cell>
        </row>
        <row r="19159">
          <cell r="A19159">
            <v>1</v>
          </cell>
          <cell r="E19159">
            <v>8</v>
          </cell>
          <cell r="I19159">
            <v>-347995476.5</v>
          </cell>
          <cell r="M19159">
            <v>8</v>
          </cell>
          <cell r="Q19159">
            <v>8</v>
          </cell>
          <cell r="V19159">
            <v>9100</v>
          </cell>
        </row>
        <row r="19160">
          <cell r="A19160">
            <v>1</v>
          </cell>
          <cell r="E19160">
            <v>8</v>
          </cell>
          <cell r="I19160">
            <v>-109267412.06</v>
          </cell>
          <cell r="M19160">
            <v>8</v>
          </cell>
          <cell r="Q19160">
            <v>8</v>
          </cell>
          <cell r="V19160">
            <v>9208</v>
          </cell>
        </row>
        <row r="19161">
          <cell r="A19161">
            <v>1</v>
          </cell>
          <cell r="E19161">
            <v>8</v>
          </cell>
          <cell r="I19161">
            <v>-15562588</v>
          </cell>
          <cell r="M19161">
            <v>8</v>
          </cell>
          <cell r="Q19161">
            <v>8</v>
          </cell>
          <cell r="V19161">
            <v>9251</v>
          </cell>
        </row>
        <row r="19162">
          <cell r="A19162">
            <v>1</v>
          </cell>
          <cell r="E19162">
            <v>8</v>
          </cell>
          <cell r="I19162">
            <v>0</v>
          </cell>
          <cell r="M19162">
            <v>8</v>
          </cell>
          <cell r="Q19162">
            <v>8</v>
          </cell>
          <cell r="V19162">
            <v>9252</v>
          </cell>
        </row>
        <row r="19163">
          <cell r="A19163">
            <v>1</v>
          </cell>
          <cell r="E19163">
            <v>8</v>
          </cell>
          <cell r="I19163">
            <v>0</v>
          </cell>
          <cell r="M19163">
            <v>8</v>
          </cell>
          <cell r="Q19163">
            <v>8</v>
          </cell>
          <cell r="V19163">
            <v>9253</v>
          </cell>
        </row>
        <row r="19164">
          <cell r="A19164">
            <v>1</v>
          </cell>
          <cell r="E19164">
            <v>8</v>
          </cell>
          <cell r="I19164">
            <v>0</v>
          </cell>
          <cell r="M19164">
            <v>8</v>
          </cell>
          <cell r="Q19164">
            <v>8</v>
          </cell>
          <cell r="V19164">
            <v>9302</v>
          </cell>
        </row>
        <row r="19165">
          <cell r="A19165">
            <v>1</v>
          </cell>
          <cell r="E19165">
            <v>8</v>
          </cell>
          <cell r="I19165">
            <v>-146365966.81</v>
          </cell>
          <cell r="M19165">
            <v>8</v>
          </cell>
          <cell r="Q19165">
            <v>8</v>
          </cell>
          <cell r="V19165">
            <v>9303</v>
          </cell>
        </row>
        <row r="19166">
          <cell r="A19166">
            <v>1</v>
          </cell>
          <cell r="E19166">
            <v>8</v>
          </cell>
          <cell r="I19166">
            <v>-9236075</v>
          </cell>
          <cell r="M19166">
            <v>8</v>
          </cell>
          <cell r="Q19166">
            <v>8</v>
          </cell>
          <cell r="V19166">
            <v>9305</v>
          </cell>
        </row>
        <row r="19167">
          <cell r="A19167">
            <v>1</v>
          </cell>
          <cell r="E19167">
            <v>8</v>
          </cell>
          <cell r="I19167">
            <v>0</v>
          </cell>
          <cell r="M19167">
            <v>8</v>
          </cell>
          <cell r="Q19167">
            <v>8</v>
          </cell>
          <cell r="V19167">
            <v>9306</v>
          </cell>
        </row>
        <row r="19168">
          <cell r="A19168">
            <v>1</v>
          </cell>
          <cell r="E19168">
            <v>8</v>
          </cell>
          <cell r="I19168">
            <v>104433054.59</v>
          </cell>
          <cell r="M19168">
            <v>8</v>
          </cell>
          <cell r="Q19168">
            <v>8</v>
          </cell>
          <cell r="V19168">
            <v>9400</v>
          </cell>
        </row>
        <row r="19169">
          <cell r="A19169">
            <v>1</v>
          </cell>
          <cell r="E19169">
            <v>8</v>
          </cell>
          <cell r="I19169">
            <v>9.9999904632568359E-3</v>
          </cell>
          <cell r="M19169">
            <v>8</v>
          </cell>
          <cell r="Q19169">
            <v>8</v>
          </cell>
          <cell r="V19169">
            <v>9500</v>
          </cell>
        </row>
        <row r="19170">
          <cell r="A19170">
            <v>1</v>
          </cell>
          <cell r="E19170">
            <v>8</v>
          </cell>
          <cell r="I19170">
            <v>-132394543.91</v>
          </cell>
          <cell r="M19170">
            <v>8</v>
          </cell>
          <cell r="Q19170">
            <v>8</v>
          </cell>
          <cell r="V19170">
            <v>9600</v>
          </cell>
        </row>
        <row r="19171">
          <cell r="A19171">
            <v>1</v>
          </cell>
          <cell r="E19171">
            <v>8</v>
          </cell>
          <cell r="I19171">
            <v>-395642412.04000002</v>
          </cell>
          <cell r="M19171">
            <v>8</v>
          </cell>
          <cell r="Q19171">
            <v>8</v>
          </cell>
          <cell r="V19171">
            <v>9610</v>
          </cell>
        </row>
        <row r="19172">
          <cell r="A19172">
            <v>1</v>
          </cell>
          <cell r="E19172">
            <v>8</v>
          </cell>
          <cell r="I19172">
            <v>1047520.04</v>
          </cell>
          <cell r="M19172">
            <v>8</v>
          </cell>
          <cell r="Q19172">
            <v>8</v>
          </cell>
          <cell r="V19172">
            <v>9620</v>
          </cell>
        </row>
        <row r="19173">
          <cell r="A19173">
            <v>1</v>
          </cell>
          <cell r="E19173">
            <v>8</v>
          </cell>
          <cell r="I19173">
            <v>0</v>
          </cell>
          <cell r="M19173">
            <v>8</v>
          </cell>
          <cell r="Q19173">
            <v>8</v>
          </cell>
          <cell r="V19173">
            <v>9670</v>
          </cell>
        </row>
        <row r="19174">
          <cell r="A19174">
            <v>1</v>
          </cell>
          <cell r="E19174">
            <v>8</v>
          </cell>
          <cell r="I19174">
            <v>0</v>
          </cell>
          <cell r="M19174">
            <v>8</v>
          </cell>
          <cell r="Q19174">
            <v>8</v>
          </cell>
          <cell r="V19174">
            <v>9990</v>
          </cell>
        </row>
        <row r="19175">
          <cell r="A19175">
            <v>1</v>
          </cell>
          <cell r="E19175">
            <v>8</v>
          </cell>
          <cell r="I19175">
            <v>-217136591.95000005</v>
          </cell>
          <cell r="M19175">
            <v>8</v>
          </cell>
          <cell r="Q19175">
            <v>8</v>
          </cell>
          <cell r="V19175">
            <v>5301</v>
          </cell>
        </row>
        <row r="19176">
          <cell r="A19176">
            <v>1</v>
          </cell>
          <cell r="E19176">
            <v>25</v>
          </cell>
          <cell r="I19176">
            <v>0</v>
          </cell>
          <cell r="M19176">
            <v>25</v>
          </cell>
          <cell r="Q19176">
            <v>25</v>
          </cell>
          <cell r="V19176">
            <v>7700</v>
          </cell>
        </row>
        <row r="19177">
          <cell r="A19177">
            <v>1</v>
          </cell>
          <cell r="E19177">
            <v>18</v>
          </cell>
          <cell r="I19177">
            <v>-37917.35</v>
          </cell>
          <cell r="M19177">
            <v>18</v>
          </cell>
          <cell r="Q19177">
            <v>18</v>
          </cell>
          <cell r="V19177">
            <v>3100</v>
          </cell>
        </row>
        <row r="19178">
          <cell r="A19178">
            <v>1</v>
          </cell>
          <cell r="E19178">
            <v>18</v>
          </cell>
          <cell r="I19178">
            <v>1083</v>
          </cell>
          <cell r="M19178">
            <v>18</v>
          </cell>
          <cell r="Q19178">
            <v>18</v>
          </cell>
          <cell r="V19178">
            <v>4060</v>
          </cell>
        </row>
        <row r="19179">
          <cell r="A19179">
            <v>1</v>
          </cell>
          <cell r="E19179">
            <v>18</v>
          </cell>
          <cell r="I19179">
            <v>1369.26</v>
          </cell>
          <cell r="M19179">
            <v>18</v>
          </cell>
          <cell r="Q19179">
            <v>18</v>
          </cell>
          <cell r="V19179">
            <v>4150</v>
          </cell>
        </row>
        <row r="19180">
          <cell r="A19180">
            <v>1</v>
          </cell>
          <cell r="E19180">
            <v>18</v>
          </cell>
          <cell r="I19180">
            <v>3000</v>
          </cell>
          <cell r="M19180">
            <v>18</v>
          </cell>
          <cell r="Q19180">
            <v>18</v>
          </cell>
          <cell r="V19180">
            <v>4380</v>
          </cell>
        </row>
        <row r="19181">
          <cell r="A19181">
            <v>1</v>
          </cell>
          <cell r="E19181">
            <v>18</v>
          </cell>
          <cell r="I19181">
            <v>2500</v>
          </cell>
          <cell r="M19181">
            <v>18</v>
          </cell>
          <cell r="Q19181">
            <v>18</v>
          </cell>
          <cell r="V19181">
            <v>4500</v>
          </cell>
        </row>
        <row r="19182">
          <cell r="A19182">
            <v>1</v>
          </cell>
          <cell r="E19182">
            <v>18</v>
          </cell>
          <cell r="I19182">
            <v>15817.01</v>
          </cell>
          <cell r="M19182">
            <v>18</v>
          </cell>
          <cell r="Q19182">
            <v>18</v>
          </cell>
          <cell r="V19182">
            <v>4520</v>
          </cell>
        </row>
        <row r="19183">
          <cell r="A19183">
            <v>1</v>
          </cell>
          <cell r="E19183">
            <v>18</v>
          </cell>
          <cell r="I19183">
            <v>500</v>
          </cell>
          <cell r="M19183">
            <v>18</v>
          </cell>
          <cell r="Q19183">
            <v>18</v>
          </cell>
          <cell r="V19183">
            <v>4560</v>
          </cell>
        </row>
        <row r="19184">
          <cell r="A19184">
            <v>1</v>
          </cell>
          <cell r="E19184">
            <v>18</v>
          </cell>
          <cell r="I19184">
            <v>200</v>
          </cell>
          <cell r="M19184">
            <v>18</v>
          </cell>
          <cell r="Q19184">
            <v>18</v>
          </cell>
          <cell r="V19184">
            <v>4660</v>
          </cell>
        </row>
        <row r="19185">
          <cell r="A19185">
            <v>1</v>
          </cell>
          <cell r="E19185">
            <v>18</v>
          </cell>
          <cell r="I19185">
            <v>8517</v>
          </cell>
          <cell r="M19185">
            <v>18</v>
          </cell>
          <cell r="Q19185">
            <v>18</v>
          </cell>
          <cell r="V19185">
            <v>4680</v>
          </cell>
        </row>
        <row r="19186">
          <cell r="A19186">
            <v>1</v>
          </cell>
          <cell r="E19186">
            <v>18</v>
          </cell>
          <cell r="I19186">
            <v>2570.6999999999998</v>
          </cell>
          <cell r="M19186">
            <v>18</v>
          </cell>
          <cell r="Q19186">
            <v>18</v>
          </cell>
          <cell r="V19186">
            <v>4730</v>
          </cell>
        </row>
        <row r="19187">
          <cell r="A19187">
            <v>1</v>
          </cell>
          <cell r="E19187">
            <v>18</v>
          </cell>
          <cell r="I19187">
            <v>100772.65000000001</v>
          </cell>
          <cell r="M19187">
            <v>18</v>
          </cell>
          <cell r="Q19187">
            <v>18</v>
          </cell>
          <cell r="V19187">
            <v>4731</v>
          </cell>
        </row>
        <row r="19188">
          <cell r="A19188">
            <v>1</v>
          </cell>
          <cell r="E19188">
            <v>18</v>
          </cell>
          <cell r="I19188">
            <v>39</v>
          </cell>
          <cell r="M19188">
            <v>18</v>
          </cell>
          <cell r="Q19188">
            <v>18</v>
          </cell>
          <cell r="V19188">
            <v>4780</v>
          </cell>
        </row>
        <row r="19189">
          <cell r="A19189">
            <v>1</v>
          </cell>
          <cell r="E19189">
            <v>18</v>
          </cell>
          <cell r="I19189">
            <v>1470</v>
          </cell>
          <cell r="M19189">
            <v>18</v>
          </cell>
          <cell r="Q19189">
            <v>18</v>
          </cell>
          <cell r="V19189">
            <v>4800</v>
          </cell>
        </row>
        <row r="19190">
          <cell r="A19190">
            <v>1</v>
          </cell>
          <cell r="E19190">
            <v>18</v>
          </cell>
          <cell r="I19190">
            <v>14036.97</v>
          </cell>
          <cell r="M19190">
            <v>18</v>
          </cell>
          <cell r="Q19190">
            <v>18</v>
          </cell>
          <cell r="V19190">
            <v>4830</v>
          </cell>
        </row>
        <row r="19191">
          <cell r="A19191">
            <v>1</v>
          </cell>
          <cell r="E19191">
            <v>18</v>
          </cell>
          <cell r="I19191">
            <v>-1</v>
          </cell>
          <cell r="M19191">
            <v>18</v>
          </cell>
          <cell r="Q19191">
            <v>18</v>
          </cell>
          <cell r="V19191">
            <v>5100</v>
          </cell>
        </row>
        <row r="19192">
          <cell r="A19192">
            <v>1</v>
          </cell>
          <cell r="E19192">
            <v>18</v>
          </cell>
          <cell r="I19192">
            <v>30000</v>
          </cell>
          <cell r="M19192">
            <v>18</v>
          </cell>
          <cell r="Q19192">
            <v>18</v>
          </cell>
          <cell r="V19192">
            <v>5400</v>
          </cell>
        </row>
        <row r="19193">
          <cell r="A19193">
            <v>1</v>
          </cell>
          <cell r="E19193">
            <v>18</v>
          </cell>
          <cell r="I19193">
            <v>307506</v>
          </cell>
          <cell r="M19193">
            <v>18</v>
          </cell>
          <cell r="Q19193">
            <v>18</v>
          </cell>
          <cell r="V19193">
            <v>5400</v>
          </cell>
        </row>
        <row r="19194">
          <cell r="A19194">
            <v>1</v>
          </cell>
          <cell r="E19194">
            <v>18</v>
          </cell>
          <cell r="I19194">
            <v>823015.89</v>
          </cell>
          <cell r="M19194">
            <v>18</v>
          </cell>
          <cell r="Q19194">
            <v>18</v>
          </cell>
          <cell r="V19194">
            <v>5400</v>
          </cell>
        </row>
        <row r="19195">
          <cell r="A19195">
            <v>1</v>
          </cell>
          <cell r="E19195">
            <v>18</v>
          </cell>
          <cell r="I19195">
            <v>-6094</v>
          </cell>
          <cell r="M19195">
            <v>18</v>
          </cell>
          <cell r="Q19195">
            <v>18</v>
          </cell>
          <cell r="V19195">
            <v>5400</v>
          </cell>
        </row>
        <row r="19196">
          <cell r="A19196">
            <v>1</v>
          </cell>
          <cell r="E19196">
            <v>18</v>
          </cell>
          <cell r="I19196">
            <v>-74795.600000000006</v>
          </cell>
          <cell r="M19196">
            <v>18</v>
          </cell>
          <cell r="Q19196">
            <v>18</v>
          </cell>
          <cell r="V19196">
            <v>5400</v>
          </cell>
        </row>
        <row r="19197">
          <cell r="A19197">
            <v>1</v>
          </cell>
          <cell r="E19197">
            <v>18</v>
          </cell>
          <cell r="I19197">
            <v>312654</v>
          </cell>
          <cell r="M19197">
            <v>18</v>
          </cell>
          <cell r="Q19197">
            <v>18</v>
          </cell>
          <cell r="V19197">
            <v>5400</v>
          </cell>
        </row>
        <row r="19198">
          <cell r="A19198">
            <v>1</v>
          </cell>
          <cell r="E19198">
            <v>18</v>
          </cell>
          <cell r="I19198">
            <v>156081.66</v>
          </cell>
          <cell r="M19198">
            <v>18</v>
          </cell>
          <cell r="Q19198">
            <v>18</v>
          </cell>
          <cell r="V19198">
            <v>5400</v>
          </cell>
        </row>
        <row r="19199">
          <cell r="A19199">
            <v>1</v>
          </cell>
          <cell r="E19199">
            <v>18</v>
          </cell>
          <cell r="I19199">
            <v>11706.57</v>
          </cell>
          <cell r="M19199">
            <v>18</v>
          </cell>
          <cell r="Q19199">
            <v>18</v>
          </cell>
          <cell r="V19199">
            <v>5400</v>
          </cell>
        </row>
        <row r="19200">
          <cell r="A19200">
            <v>1</v>
          </cell>
          <cell r="E19200">
            <v>18</v>
          </cell>
          <cell r="I19200">
            <v>1076025.99</v>
          </cell>
          <cell r="M19200">
            <v>18</v>
          </cell>
          <cell r="Q19200">
            <v>18</v>
          </cell>
          <cell r="V19200">
            <v>5400</v>
          </cell>
        </row>
        <row r="19201">
          <cell r="A19201">
            <v>1</v>
          </cell>
          <cell r="E19201">
            <v>18</v>
          </cell>
          <cell r="I19201">
            <v>85000</v>
          </cell>
          <cell r="M19201">
            <v>18</v>
          </cell>
          <cell r="Q19201">
            <v>18</v>
          </cell>
          <cell r="V19201">
            <v>5400</v>
          </cell>
        </row>
        <row r="19202">
          <cell r="A19202">
            <v>1</v>
          </cell>
          <cell r="E19202">
            <v>18</v>
          </cell>
          <cell r="I19202">
            <v>-9427935.8300000001</v>
          </cell>
          <cell r="M19202">
            <v>18</v>
          </cell>
          <cell r="Q19202">
            <v>18</v>
          </cell>
          <cell r="V19202">
            <v>5400</v>
          </cell>
        </row>
        <row r="19203">
          <cell r="A19203">
            <v>1</v>
          </cell>
          <cell r="E19203">
            <v>18</v>
          </cell>
          <cell r="I19203">
            <v>-1164226</v>
          </cell>
          <cell r="M19203">
            <v>18</v>
          </cell>
          <cell r="Q19203">
            <v>18</v>
          </cell>
          <cell r="V19203">
            <v>5400</v>
          </cell>
        </row>
        <row r="19204">
          <cell r="A19204">
            <v>1</v>
          </cell>
          <cell r="E19204">
            <v>18</v>
          </cell>
          <cell r="I19204">
            <v>767141</v>
          </cell>
          <cell r="M19204">
            <v>18</v>
          </cell>
          <cell r="Q19204">
            <v>18</v>
          </cell>
          <cell r="V19204">
            <v>5400</v>
          </cell>
        </row>
        <row r="19205">
          <cell r="A19205">
            <v>1</v>
          </cell>
          <cell r="E19205">
            <v>18</v>
          </cell>
          <cell r="I19205">
            <v>4841116.28</v>
          </cell>
          <cell r="M19205">
            <v>18</v>
          </cell>
          <cell r="Q19205">
            <v>18</v>
          </cell>
          <cell r="V19205">
            <v>5400</v>
          </cell>
        </row>
        <row r="19206">
          <cell r="A19206">
            <v>1</v>
          </cell>
          <cell r="E19206">
            <v>18</v>
          </cell>
          <cell r="I19206">
            <v>2187791</v>
          </cell>
          <cell r="M19206">
            <v>18</v>
          </cell>
          <cell r="Q19206">
            <v>18</v>
          </cell>
          <cell r="V19206">
            <v>5400</v>
          </cell>
        </row>
        <row r="19207">
          <cell r="A19207">
            <v>1</v>
          </cell>
          <cell r="E19207">
            <v>18</v>
          </cell>
          <cell r="I19207">
            <v>-1215817.01</v>
          </cell>
          <cell r="M19207">
            <v>18</v>
          </cell>
          <cell r="Q19207">
            <v>18</v>
          </cell>
          <cell r="V19207">
            <v>5450</v>
          </cell>
        </row>
        <row r="19208">
          <cell r="A19208">
            <v>1</v>
          </cell>
          <cell r="E19208">
            <v>18</v>
          </cell>
          <cell r="I19208">
            <v>50000</v>
          </cell>
          <cell r="M19208">
            <v>18</v>
          </cell>
          <cell r="Q19208">
            <v>18</v>
          </cell>
          <cell r="V19208">
            <v>7200</v>
          </cell>
        </row>
        <row r="19209">
          <cell r="A19209">
            <v>1</v>
          </cell>
          <cell r="E19209">
            <v>18</v>
          </cell>
          <cell r="I19209">
            <v>50000</v>
          </cell>
          <cell r="M19209">
            <v>18</v>
          </cell>
          <cell r="Q19209">
            <v>18</v>
          </cell>
          <cell r="V19209">
            <v>7200</v>
          </cell>
        </row>
        <row r="19210">
          <cell r="A19210">
            <v>1</v>
          </cell>
          <cell r="E19210">
            <v>18</v>
          </cell>
          <cell r="I19210">
            <v>50000</v>
          </cell>
          <cell r="M19210">
            <v>18</v>
          </cell>
          <cell r="Q19210">
            <v>18</v>
          </cell>
          <cell r="V19210">
            <v>7200</v>
          </cell>
        </row>
        <row r="19211">
          <cell r="A19211">
            <v>1</v>
          </cell>
          <cell r="E19211">
            <v>18</v>
          </cell>
          <cell r="I19211">
            <v>200000</v>
          </cell>
          <cell r="M19211">
            <v>18</v>
          </cell>
          <cell r="Q19211">
            <v>18</v>
          </cell>
          <cell r="V19211">
            <v>7200</v>
          </cell>
        </row>
        <row r="19212">
          <cell r="A19212">
            <v>1</v>
          </cell>
          <cell r="E19212">
            <v>18</v>
          </cell>
          <cell r="I19212">
            <v>50000</v>
          </cell>
          <cell r="M19212">
            <v>18</v>
          </cell>
          <cell r="Q19212">
            <v>18</v>
          </cell>
          <cell r="V19212">
            <v>7200</v>
          </cell>
        </row>
        <row r="19213">
          <cell r="A19213">
            <v>1</v>
          </cell>
          <cell r="E19213">
            <v>18</v>
          </cell>
          <cell r="I19213">
            <v>50000</v>
          </cell>
          <cell r="M19213">
            <v>18</v>
          </cell>
          <cell r="Q19213">
            <v>18</v>
          </cell>
          <cell r="V19213">
            <v>7200</v>
          </cell>
        </row>
        <row r="19214">
          <cell r="A19214">
            <v>1</v>
          </cell>
          <cell r="E19214">
            <v>18</v>
          </cell>
          <cell r="I19214">
            <v>50000</v>
          </cell>
          <cell r="M19214">
            <v>18</v>
          </cell>
          <cell r="Q19214">
            <v>18</v>
          </cell>
          <cell r="V19214">
            <v>7200</v>
          </cell>
        </row>
        <row r="19215">
          <cell r="A19215">
            <v>1</v>
          </cell>
          <cell r="E19215">
            <v>18</v>
          </cell>
          <cell r="I19215">
            <v>50000</v>
          </cell>
          <cell r="M19215">
            <v>18</v>
          </cell>
          <cell r="Q19215">
            <v>18</v>
          </cell>
          <cell r="V19215">
            <v>7200</v>
          </cell>
        </row>
        <row r="19216">
          <cell r="A19216">
            <v>1</v>
          </cell>
          <cell r="E19216">
            <v>18</v>
          </cell>
          <cell r="I19216">
            <v>11940.08</v>
          </cell>
          <cell r="M19216">
            <v>18</v>
          </cell>
          <cell r="Q19216">
            <v>18</v>
          </cell>
          <cell r="V19216">
            <v>8200</v>
          </cell>
        </row>
        <row r="19217">
          <cell r="A19217">
            <v>1</v>
          </cell>
          <cell r="E19217">
            <v>18</v>
          </cell>
          <cell r="I19217">
            <v>-107341.93</v>
          </cell>
          <cell r="M19217">
            <v>18</v>
          </cell>
          <cell r="Q19217">
            <v>18</v>
          </cell>
          <cell r="V19217">
            <v>9258</v>
          </cell>
        </row>
        <row r="19218">
          <cell r="A19218">
            <v>1</v>
          </cell>
          <cell r="E19218">
            <v>18</v>
          </cell>
          <cell r="I19218">
            <v>-50676.03</v>
          </cell>
          <cell r="M19218">
            <v>18</v>
          </cell>
          <cell r="Q19218">
            <v>18</v>
          </cell>
          <cell r="V19218">
            <v>9303</v>
          </cell>
        </row>
        <row r="19219">
          <cell r="A19219">
            <v>1</v>
          </cell>
          <cell r="E19219">
            <v>18</v>
          </cell>
          <cell r="I19219">
            <v>-1083</v>
          </cell>
          <cell r="M19219">
            <v>18</v>
          </cell>
          <cell r="Q19219">
            <v>18</v>
          </cell>
          <cell r="V19219">
            <v>9305</v>
          </cell>
        </row>
        <row r="19220">
          <cell r="A19220">
            <v>1</v>
          </cell>
          <cell r="E19220">
            <v>18</v>
          </cell>
          <cell r="I19220">
            <v>-2500</v>
          </cell>
          <cell r="M19220">
            <v>18</v>
          </cell>
          <cell r="Q19220">
            <v>18</v>
          </cell>
          <cell r="V19220">
            <v>9400</v>
          </cell>
        </row>
        <row r="19221">
          <cell r="A19221">
            <v>1</v>
          </cell>
          <cell r="E19221">
            <v>18</v>
          </cell>
          <cell r="I19221">
            <v>776533.69</v>
          </cell>
          <cell r="M19221">
            <v>18</v>
          </cell>
          <cell r="Q19221">
            <v>18</v>
          </cell>
          <cell r="V19221">
            <v>5301</v>
          </cell>
        </row>
        <row r="19222">
          <cell r="A19222">
            <v>1</v>
          </cell>
          <cell r="E19222">
            <v>20</v>
          </cell>
          <cell r="I19222">
            <v>-9.09</v>
          </cell>
          <cell r="M19222">
            <v>20</v>
          </cell>
          <cell r="Q19222">
            <v>20</v>
          </cell>
          <cell r="V19222">
            <v>3100</v>
          </cell>
        </row>
        <row r="19223">
          <cell r="A19223">
            <v>1</v>
          </cell>
          <cell r="E19223">
            <v>20</v>
          </cell>
          <cell r="I19223">
            <v>193.41</v>
          </cell>
          <cell r="M19223">
            <v>20</v>
          </cell>
          <cell r="Q19223">
            <v>20</v>
          </cell>
          <cell r="V19223">
            <v>4150</v>
          </cell>
        </row>
        <row r="19224">
          <cell r="A19224">
            <v>1</v>
          </cell>
          <cell r="E19224">
            <v>20</v>
          </cell>
          <cell r="I19224">
            <v>-12900</v>
          </cell>
          <cell r="M19224">
            <v>20</v>
          </cell>
          <cell r="Q19224">
            <v>20</v>
          </cell>
          <cell r="V19224">
            <v>5100</v>
          </cell>
        </row>
        <row r="19225">
          <cell r="A19225">
            <v>1</v>
          </cell>
          <cell r="E19225">
            <v>20</v>
          </cell>
          <cell r="I19225">
            <v>9427936.8300000001</v>
          </cell>
          <cell r="M19225">
            <v>20</v>
          </cell>
          <cell r="Q19225">
            <v>20</v>
          </cell>
          <cell r="V19225">
            <v>5400</v>
          </cell>
        </row>
        <row r="19226">
          <cell r="A19226">
            <v>1</v>
          </cell>
          <cell r="E19226">
            <v>20</v>
          </cell>
          <cell r="I19226">
            <v>-9500000</v>
          </cell>
          <cell r="M19226">
            <v>20</v>
          </cell>
          <cell r="Q19226">
            <v>20</v>
          </cell>
          <cell r="V19226">
            <v>5530</v>
          </cell>
        </row>
        <row r="19227">
          <cell r="A19227">
            <v>1</v>
          </cell>
          <cell r="E19227">
            <v>20</v>
          </cell>
          <cell r="I19227">
            <v>9605.51</v>
          </cell>
          <cell r="M19227">
            <v>20</v>
          </cell>
          <cell r="Q19227">
            <v>20</v>
          </cell>
          <cell r="V19227">
            <v>7240</v>
          </cell>
        </row>
        <row r="19228">
          <cell r="A19228">
            <v>1</v>
          </cell>
          <cell r="E19228">
            <v>20</v>
          </cell>
          <cell r="I19228">
            <v>11000</v>
          </cell>
          <cell r="M19228">
            <v>20</v>
          </cell>
          <cell r="Q19228">
            <v>20</v>
          </cell>
          <cell r="V19228">
            <v>7500</v>
          </cell>
        </row>
        <row r="19229">
          <cell r="A19229">
            <v>1</v>
          </cell>
          <cell r="E19229">
            <v>20</v>
          </cell>
          <cell r="I19229">
            <v>5000</v>
          </cell>
          <cell r="M19229">
            <v>20</v>
          </cell>
          <cell r="Q19229">
            <v>20</v>
          </cell>
          <cell r="V19229">
            <v>8201</v>
          </cell>
        </row>
        <row r="19230">
          <cell r="A19230">
            <v>1</v>
          </cell>
          <cell r="E19230">
            <v>20</v>
          </cell>
          <cell r="I19230">
            <v>-5100</v>
          </cell>
          <cell r="M19230">
            <v>20</v>
          </cell>
          <cell r="Q19230">
            <v>20</v>
          </cell>
          <cell r="V19230">
            <v>9400</v>
          </cell>
        </row>
        <row r="19231">
          <cell r="A19231">
            <v>1</v>
          </cell>
          <cell r="E19231">
            <v>20</v>
          </cell>
          <cell r="I19231">
            <v>64273.34</v>
          </cell>
          <cell r="M19231">
            <v>20</v>
          </cell>
          <cell r="Q19231">
            <v>20</v>
          </cell>
          <cell r="V19231">
            <v>5301</v>
          </cell>
        </row>
        <row r="19232">
          <cell r="A19232">
            <v>1</v>
          </cell>
          <cell r="E19232">
            <v>4</v>
          </cell>
          <cell r="I19232">
            <v>0</v>
          </cell>
          <cell r="M19232">
            <v>4</v>
          </cell>
          <cell r="Q19232">
            <v>4</v>
          </cell>
          <cell r="V19232">
            <v>1010</v>
          </cell>
        </row>
        <row r="19233">
          <cell r="A19233">
            <v>1</v>
          </cell>
          <cell r="E19233">
            <v>4</v>
          </cell>
          <cell r="I19233">
            <v>0</v>
          </cell>
          <cell r="M19233">
            <v>4</v>
          </cell>
          <cell r="Q19233">
            <v>4</v>
          </cell>
          <cell r="V19233">
            <v>1010</v>
          </cell>
        </row>
        <row r="19234">
          <cell r="A19234">
            <v>1</v>
          </cell>
          <cell r="E19234">
            <v>4</v>
          </cell>
          <cell r="I19234">
            <v>-848603.72</v>
          </cell>
          <cell r="M19234">
            <v>4</v>
          </cell>
          <cell r="Q19234">
            <v>4</v>
          </cell>
          <cell r="V19234">
            <v>1010</v>
          </cell>
        </row>
        <row r="19235">
          <cell r="A19235">
            <v>1</v>
          </cell>
          <cell r="E19235">
            <v>4</v>
          </cell>
          <cell r="I19235">
            <v>0</v>
          </cell>
          <cell r="M19235">
            <v>4</v>
          </cell>
          <cell r="Q19235">
            <v>4</v>
          </cell>
          <cell r="V19235">
            <v>1010</v>
          </cell>
        </row>
        <row r="19236">
          <cell r="A19236">
            <v>1</v>
          </cell>
          <cell r="E19236">
            <v>4</v>
          </cell>
          <cell r="I19236">
            <v>0</v>
          </cell>
          <cell r="M19236">
            <v>4</v>
          </cell>
          <cell r="Q19236">
            <v>4</v>
          </cell>
          <cell r="V19236">
            <v>1010</v>
          </cell>
        </row>
        <row r="19237">
          <cell r="A19237">
            <v>1</v>
          </cell>
          <cell r="E19237">
            <v>4</v>
          </cell>
          <cell r="I19237">
            <v>0</v>
          </cell>
          <cell r="M19237">
            <v>4</v>
          </cell>
          <cell r="Q19237">
            <v>4</v>
          </cell>
          <cell r="V19237">
            <v>1030</v>
          </cell>
        </row>
        <row r="19238">
          <cell r="A19238">
            <v>1</v>
          </cell>
          <cell r="E19238">
            <v>4</v>
          </cell>
          <cell r="I19238">
            <v>0</v>
          </cell>
          <cell r="M19238">
            <v>4</v>
          </cell>
          <cell r="Q19238">
            <v>4</v>
          </cell>
          <cell r="V19238">
            <v>1030</v>
          </cell>
        </row>
        <row r="19239">
          <cell r="A19239">
            <v>1</v>
          </cell>
          <cell r="E19239">
            <v>4</v>
          </cell>
          <cell r="I19239">
            <v>0</v>
          </cell>
          <cell r="M19239">
            <v>4</v>
          </cell>
          <cell r="Q19239">
            <v>4</v>
          </cell>
          <cell r="V19239">
            <v>1030</v>
          </cell>
        </row>
        <row r="19240">
          <cell r="A19240">
            <v>1</v>
          </cell>
          <cell r="E19240">
            <v>4</v>
          </cell>
          <cell r="I19240">
            <v>0</v>
          </cell>
          <cell r="M19240">
            <v>4</v>
          </cell>
          <cell r="Q19240">
            <v>4</v>
          </cell>
          <cell r="V19240">
            <v>1030</v>
          </cell>
        </row>
        <row r="19241">
          <cell r="A19241">
            <v>1</v>
          </cell>
          <cell r="E19241">
            <v>4</v>
          </cell>
          <cell r="I19241">
            <v>0</v>
          </cell>
          <cell r="M19241">
            <v>4</v>
          </cell>
          <cell r="Q19241">
            <v>4</v>
          </cell>
          <cell r="V19241">
            <v>1030</v>
          </cell>
        </row>
        <row r="19242">
          <cell r="A19242">
            <v>1</v>
          </cell>
          <cell r="E19242">
            <v>4</v>
          </cell>
          <cell r="I19242">
            <v>0</v>
          </cell>
          <cell r="M19242">
            <v>4</v>
          </cell>
          <cell r="Q19242">
            <v>4</v>
          </cell>
          <cell r="V19242">
            <v>1030</v>
          </cell>
        </row>
        <row r="19243">
          <cell r="A19243">
            <v>1</v>
          </cell>
          <cell r="E19243">
            <v>4</v>
          </cell>
          <cell r="I19243">
            <v>0</v>
          </cell>
          <cell r="M19243">
            <v>4</v>
          </cell>
          <cell r="Q19243">
            <v>4</v>
          </cell>
          <cell r="V19243">
            <v>1030</v>
          </cell>
        </row>
        <row r="19244">
          <cell r="A19244">
            <v>1</v>
          </cell>
          <cell r="E19244">
            <v>4</v>
          </cell>
          <cell r="I19244">
            <v>0</v>
          </cell>
          <cell r="M19244">
            <v>4</v>
          </cell>
          <cell r="Q19244">
            <v>4</v>
          </cell>
          <cell r="V19244">
            <v>1030</v>
          </cell>
        </row>
        <row r="19245">
          <cell r="A19245">
            <v>1</v>
          </cell>
          <cell r="E19245">
            <v>4</v>
          </cell>
          <cell r="I19245">
            <v>0</v>
          </cell>
          <cell r="M19245">
            <v>4</v>
          </cell>
          <cell r="Q19245">
            <v>4</v>
          </cell>
          <cell r="V19245">
            <v>1030</v>
          </cell>
        </row>
        <row r="19246">
          <cell r="A19246">
            <v>1</v>
          </cell>
          <cell r="E19246">
            <v>4</v>
          </cell>
          <cell r="I19246">
            <v>0</v>
          </cell>
          <cell r="M19246">
            <v>4</v>
          </cell>
          <cell r="Q19246">
            <v>4</v>
          </cell>
          <cell r="V19246">
            <v>1030</v>
          </cell>
        </row>
        <row r="19247">
          <cell r="A19247">
            <v>1</v>
          </cell>
          <cell r="E19247">
            <v>4</v>
          </cell>
          <cell r="I19247">
            <v>0</v>
          </cell>
          <cell r="M19247">
            <v>4</v>
          </cell>
          <cell r="Q19247">
            <v>4</v>
          </cell>
          <cell r="V19247">
            <v>1030</v>
          </cell>
        </row>
        <row r="19248">
          <cell r="A19248">
            <v>1</v>
          </cell>
          <cell r="E19248">
            <v>4</v>
          </cell>
          <cell r="I19248">
            <v>0</v>
          </cell>
          <cell r="M19248">
            <v>4</v>
          </cell>
          <cell r="Q19248">
            <v>4</v>
          </cell>
          <cell r="V19248">
            <v>1030</v>
          </cell>
        </row>
        <row r="19249">
          <cell r="A19249">
            <v>1</v>
          </cell>
          <cell r="E19249">
            <v>4</v>
          </cell>
          <cell r="I19249">
            <v>0</v>
          </cell>
          <cell r="M19249">
            <v>4</v>
          </cell>
          <cell r="Q19249">
            <v>4</v>
          </cell>
          <cell r="V19249">
            <v>1030</v>
          </cell>
        </row>
        <row r="19250">
          <cell r="A19250">
            <v>1</v>
          </cell>
          <cell r="E19250">
            <v>4</v>
          </cell>
          <cell r="I19250">
            <v>0</v>
          </cell>
          <cell r="M19250">
            <v>4</v>
          </cell>
          <cell r="Q19250">
            <v>4</v>
          </cell>
          <cell r="V19250">
            <v>1090</v>
          </cell>
        </row>
        <row r="19251">
          <cell r="A19251">
            <v>1</v>
          </cell>
          <cell r="E19251">
            <v>4</v>
          </cell>
          <cell r="I19251">
            <v>0</v>
          </cell>
          <cell r="M19251">
            <v>4</v>
          </cell>
          <cell r="Q19251">
            <v>4</v>
          </cell>
          <cell r="V19251">
            <v>1090</v>
          </cell>
        </row>
        <row r="19252">
          <cell r="A19252">
            <v>1</v>
          </cell>
          <cell r="E19252">
            <v>4</v>
          </cell>
          <cell r="I19252">
            <v>0</v>
          </cell>
          <cell r="M19252">
            <v>4</v>
          </cell>
          <cell r="Q19252">
            <v>4</v>
          </cell>
          <cell r="V19252">
            <v>1090</v>
          </cell>
        </row>
        <row r="19253">
          <cell r="A19253">
            <v>1</v>
          </cell>
          <cell r="E19253">
            <v>4</v>
          </cell>
          <cell r="I19253">
            <v>0</v>
          </cell>
          <cell r="M19253">
            <v>4</v>
          </cell>
          <cell r="Q19253">
            <v>4</v>
          </cell>
          <cell r="V19253">
            <v>1095</v>
          </cell>
        </row>
        <row r="19254">
          <cell r="A19254">
            <v>1</v>
          </cell>
          <cell r="E19254">
            <v>4</v>
          </cell>
          <cell r="I19254">
            <v>0</v>
          </cell>
          <cell r="M19254">
            <v>4</v>
          </cell>
          <cell r="Q19254">
            <v>4</v>
          </cell>
          <cell r="V19254">
            <v>1095</v>
          </cell>
        </row>
        <row r="19255">
          <cell r="A19255">
            <v>1</v>
          </cell>
          <cell r="E19255">
            <v>4</v>
          </cell>
          <cell r="I19255">
            <v>848603.72</v>
          </cell>
          <cell r="M19255">
            <v>4</v>
          </cell>
          <cell r="Q19255">
            <v>4</v>
          </cell>
          <cell r="V19255">
            <v>1095</v>
          </cell>
        </row>
        <row r="19256">
          <cell r="A19256">
            <v>1</v>
          </cell>
          <cell r="E19256">
            <v>4</v>
          </cell>
          <cell r="I19256">
            <v>0</v>
          </cell>
          <cell r="M19256">
            <v>4</v>
          </cell>
          <cell r="Q19256">
            <v>4</v>
          </cell>
          <cell r="V19256">
            <v>1095</v>
          </cell>
        </row>
        <row r="19257">
          <cell r="A19257">
            <v>1</v>
          </cell>
          <cell r="E19257">
            <v>4</v>
          </cell>
          <cell r="I19257">
            <v>-1176384.3999999999</v>
          </cell>
          <cell r="M19257">
            <v>4</v>
          </cell>
          <cell r="Q19257">
            <v>4</v>
          </cell>
          <cell r="V19257">
            <v>1095</v>
          </cell>
        </row>
        <row r="19258">
          <cell r="A19258">
            <v>1</v>
          </cell>
          <cell r="E19258">
            <v>4</v>
          </cell>
          <cell r="I19258">
            <v>0</v>
          </cell>
          <cell r="M19258">
            <v>4</v>
          </cell>
          <cell r="Q19258">
            <v>4</v>
          </cell>
          <cell r="V19258">
            <v>1096</v>
          </cell>
        </row>
        <row r="19259">
          <cell r="A19259">
            <v>1</v>
          </cell>
          <cell r="E19259">
            <v>4</v>
          </cell>
          <cell r="I19259">
            <v>0</v>
          </cell>
          <cell r="M19259">
            <v>4</v>
          </cell>
          <cell r="Q19259">
            <v>4</v>
          </cell>
          <cell r="V19259">
            <v>1096</v>
          </cell>
        </row>
        <row r="19260">
          <cell r="A19260">
            <v>1</v>
          </cell>
          <cell r="E19260">
            <v>4</v>
          </cell>
          <cell r="I19260">
            <v>0</v>
          </cell>
          <cell r="M19260">
            <v>4</v>
          </cell>
          <cell r="Q19260">
            <v>4</v>
          </cell>
          <cell r="V19260">
            <v>1096</v>
          </cell>
        </row>
        <row r="19261">
          <cell r="A19261">
            <v>1</v>
          </cell>
          <cell r="E19261">
            <v>4</v>
          </cell>
          <cell r="I19261">
            <v>0</v>
          </cell>
          <cell r="M19261">
            <v>4</v>
          </cell>
          <cell r="Q19261">
            <v>4</v>
          </cell>
          <cell r="V19261">
            <v>1097</v>
          </cell>
        </row>
        <row r="19262">
          <cell r="A19262">
            <v>1</v>
          </cell>
          <cell r="E19262">
            <v>4</v>
          </cell>
          <cell r="I19262">
            <v>0</v>
          </cell>
          <cell r="M19262">
            <v>4</v>
          </cell>
          <cell r="Q19262">
            <v>4</v>
          </cell>
          <cell r="V19262">
            <v>1097</v>
          </cell>
        </row>
        <row r="19263">
          <cell r="A19263">
            <v>1</v>
          </cell>
          <cell r="E19263">
            <v>4</v>
          </cell>
          <cell r="I19263">
            <v>0</v>
          </cell>
          <cell r="M19263">
            <v>4</v>
          </cell>
          <cell r="Q19263">
            <v>4</v>
          </cell>
          <cell r="V19263">
            <v>1097</v>
          </cell>
        </row>
        <row r="19264">
          <cell r="A19264">
            <v>1</v>
          </cell>
          <cell r="E19264">
            <v>4</v>
          </cell>
          <cell r="I19264">
            <v>0</v>
          </cell>
          <cell r="M19264">
            <v>4</v>
          </cell>
          <cell r="Q19264">
            <v>4</v>
          </cell>
          <cell r="V19264">
            <v>1097</v>
          </cell>
        </row>
        <row r="19265">
          <cell r="A19265">
            <v>1</v>
          </cell>
          <cell r="E19265">
            <v>4</v>
          </cell>
          <cell r="I19265">
            <v>0</v>
          </cell>
          <cell r="M19265">
            <v>4</v>
          </cell>
          <cell r="Q19265">
            <v>4</v>
          </cell>
          <cell r="V19265">
            <v>1097</v>
          </cell>
        </row>
        <row r="19266">
          <cell r="A19266">
            <v>1</v>
          </cell>
          <cell r="E19266">
            <v>4</v>
          </cell>
          <cell r="I19266">
            <v>0</v>
          </cell>
          <cell r="M19266">
            <v>4</v>
          </cell>
          <cell r="Q19266">
            <v>4</v>
          </cell>
          <cell r="V19266">
            <v>1097</v>
          </cell>
        </row>
        <row r="19267">
          <cell r="A19267">
            <v>1</v>
          </cell>
          <cell r="E19267">
            <v>4</v>
          </cell>
          <cell r="I19267">
            <v>0</v>
          </cell>
          <cell r="M19267">
            <v>4</v>
          </cell>
          <cell r="Q19267">
            <v>4</v>
          </cell>
          <cell r="V19267">
            <v>1097</v>
          </cell>
        </row>
        <row r="19268">
          <cell r="A19268">
            <v>1</v>
          </cell>
          <cell r="E19268">
            <v>4</v>
          </cell>
          <cell r="I19268">
            <v>0</v>
          </cell>
          <cell r="M19268">
            <v>4</v>
          </cell>
          <cell r="Q19268">
            <v>4</v>
          </cell>
          <cell r="V19268">
            <v>1097</v>
          </cell>
        </row>
        <row r="19269">
          <cell r="A19269">
            <v>1</v>
          </cell>
          <cell r="E19269">
            <v>4</v>
          </cell>
          <cell r="I19269">
            <v>0</v>
          </cell>
          <cell r="M19269">
            <v>4</v>
          </cell>
          <cell r="Q19269">
            <v>4</v>
          </cell>
          <cell r="V19269">
            <v>1097</v>
          </cell>
        </row>
        <row r="19270">
          <cell r="A19270">
            <v>1</v>
          </cell>
          <cell r="E19270">
            <v>4</v>
          </cell>
          <cell r="I19270">
            <v>0</v>
          </cell>
          <cell r="M19270">
            <v>4</v>
          </cell>
          <cell r="Q19270">
            <v>4</v>
          </cell>
          <cell r="V19270">
            <v>1097</v>
          </cell>
        </row>
        <row r="19271">
          <cell r="A19271">
            <v>1</v>
          </cell>
          <cell r="E19271">
            <v>4</v>
          </cell>
          <cell r="I19271">
            <v>0</v>
          </cell>
          <cell r="M19271">
            <v>4</v>
          </cell>
          <cell r="Q19271">
            <v>4</v>
          </cell>
          <cell r="V19271">
            <v>1098</v>
          </cell>
        </row>
        <row r="19272">
          <cell r="A19272">
            <v>1</v>
          </cell>
          <cell r="E19272">
            <v>4</v>
          </cell>
          <cell r="I19272">
            <v>0</v>
          </cell>
          <cell r="M19272">
            <v>4</v>
          </cell>
          <cell r="Q19272">
            <v>4</v>
          </cell>
          <cell r="V19272">
            <v>1098</v>
          </cell>
        </row>
        <row r="19273">
          <cell r="A19273">
            <v>1</v>
          </cell>
          <cell r="E19273">
            <v>4</v>
          </cell>
          <cell r="I19273">
            <v>0</v>
          </cell>
          <cell r="M19273">
            <v>4</v>
          </cell>
          <cell r="Q19273">
            <v>4</v>
          </cell>
          <cell r="V19273">
            <v>1098</v>
          </cell>
        </row>
        <row r="19274">
          <cell r="A19274">
            <v>1</v>
          </cell>
          <cell r="E19274">
            <v>4</v>
          </cell>
          <cell r="I19274">
            <v>0</v>
          </cell>
          <cell r="M19274">
            <v>4</v>
          </cell>
          <cell r="Q19274">
            <v>4</v>
          </cell>
          <cell r="V19274">
            <v>1098</v>
          </cell>
        </row>
        <row r="19275">
          <cell r="A19275">
            <v>1</v>
          </cell>
          <cell r="E19275">
            <v>4</v>
          </cell>
          <cell r="I19275">
            <v>0</v>
          </cell>
          <cell r="M19275">
            <v>4</v>
          </cell>
          <cell r="Q19275">
            <v>4</v>
          </cell>
          <cell r="V19275">
            <v>2010</v>
          </cell>
        </row>
        <row r="19276">
          <cell r="A19276">
            <v>1</v>
          </cell>
          <cell r="E19276">
            <v>4</v>
          </cell>
          <cell r="I19276">
            <v>-16504</v>
          </cell>
          <cell r="M19276">
            <v>4</v>
          </cell>
          <cell r="Q19276">
            <v>4</v>
          </cell>
          <cell r="V19276">
            <v>2010</v>
          </cell>
        </row>
        <row r="19277">
          <cell r="A19277">
            <v>1</v>
          </cell>
          <cell r="E19277">
            <v>4</v>
          </cell>
          <cell r="I19277">
            <v>0</v>
          </cell>
          <cell r="M19277">
            <v>4</v>
          </cell>
          <cell r="Q19277">
            <v>4</v>
          </cell>
          <cell r="V19277">
            <v>2010</v>
          </cell>
        </row>
        <row r="19278">
          <cell r="A19278">
            <v>1</v>
          </cell>
          <cell r="E19278">
            <v>4</v>
          </cell>
          <cell r="I19278">
            <v>0</v>
          </cell>
          <cell r="M19278">
            <v>4</v>
          </cell>
          <cell r="Q19278">
            <v>4</v>
          </cell>
          <cell r="V19278">
            <v>2011</v>
          </cell>
        </row>
        <row r="19279">
          <cell r="A19279">
            <v>1</v>
          </cell>
          <cell r="E19279">
            <v>4</v>
          </cell>
          <cell r="I19279">
            <v>0</v>
          </cell>
          <cell r="M19279">
            <v>4</v>
          </cell>
          <cell r="Q19279">
            <v>4</v>
          </cell>
          <cell r="V19279">
            <v>2020</v>
          </cell>
        </row>
        <row r="19280">
          <cell r="A19280">
            <v>1</v>
          </cell>
          <cell r="E19280">
            <v>4</v>
          </cell>
          <cell r="I19280">
            <v>0</v>
          </cell>
          <cell r="M19280">
            <v>4</v>
          </cell>
          <cell r="Q19280">
            <v>4</v>
          </cell>
          <cell r="V19280">
            <v>2020</v>
          </cell>
        </row>
        <row r="19281">
          <cell r="A19281">
            <v>1</v>
          </cell>
          <cell r="E19281">
            <v>4</v>
          </cell>
          <cell r="I19281">
            <v>1700</v>
          </cell>
          <cell r="M19281">
            <v>4</v>
          </cell>
          <cell r="Q19281">
            <v>4</v>
          </cell>
          <cell r="V19281">
            <v>2020</v>
          </cell>
        </row>
        <row r="19282">
          <cell r="A19282">
            <v>1</v>
          </cell>
          <cell r="E19282">
            <v>4</v>
          </cell>
          <cell r="I19282">
            <v>0</v>
          </cell>
          <cell r="M19282">
            <v>4</v>
          </cell>
          <cell r="Q19282">
            <v>4</v>
          </cell>
          <cell r="V19282">
            <v>2020</v>
          </cell>
        </row>
        <row r="19283">
          <cell r="A19283">
            <v>1</v>
          </cell>
          <cell r="E19283">
            <v>4</v>
          </cell>
          <cell r="I19283">
            <v>0</v>
          </cell>
          <cell r="M19283">
            <v>4</v>
          </cell>
          <cell r="Q19283">
            <v>4</v>
          </cell>
          <cell r="V19283">
            <v>2020</v>
          </cell>
        </row>
        <row r="19284">
          <cell r="A19284">
            <v>1</v>
          </cell>
          <cell r="E19284">
            <v>4</v>
          </cell>
          <cell r="I19284">
            <v>8350</v>
          </cell>
          <cell r="M19284">
            <v>4</v>
          </cell>
          <cell r="Q19284">
            <v>4</v>
          </cell>
          <cell r="V19284">
            <v>2030</v>
          </cell>
        </row>
        <row r="19285">
          <cell r="A19285">
            <v>1</v>
          </cell>
          <cell r="E19285">
            <v>4</v>
          </cell>
          <cell r="I19285">
            <v>-55590.559999999998</v>
          </cell>
          <cell r="M19285">
            <v>4</v>
          </cell>
          <cell r="Q19285">
            <v>4</v>
          </cell>
          <cell r="V19285">
            <v>2030</v>
          </cell>
        </row>
        <row r="19286">
          <cell r="A19286">
            <v>1</v>
          </cell>
          <cell r="E19286">
            <v>4</v>
          </cell>
          <cell r="I19286">
            <v>29732.15</v>
          </cell>
          <cell r="M19286">
            <v>4</v>
          </cell>
          <cell r="Q19286">
            <v>4</v>
          </cell>
          <cell r="V19286">
            <v>2030</v>
          </cell>
        </row>
        <row r="19287">
          <cell r="A19287">
            <v>1</v>
          </cell>
          <cell r="E19287">
            <v>4</v>
          </cell>
          <cell r="I19287">
            <v>19317.54</v>
          </cell>
          <cell r="M19287">
            <v>4</v>
          </cell>
          <cell r="Q19287">
            <v>4</v>
          </cell>
          <cell r="V19287">
            <v>2030</v>
          </cell>
        </row>
        <row r="19288">
          <cell r="A19288">
            <v>1</v>
          </cell>
          <cell r="E19288">
            <v>4</v>
          </cell>
          <cell r="I19288">
            <v>13652.68</v>
          </cell>
          <cell r="M19288">
            <v>4</v>
          </cell>
          <cell r="Q19288">
            <v>4</v>
          </cell>
          <cell r="V19288">
            <v>2030</v>
          </cell>
        </row>
        <row r="19289">
          <cell r="A19289">
            <v>1</v>
          </cell>
          <cell r="E19289">
            <v>4</v>
          </cell>
          <cell r="I19289">
            <v>0</v>
          </cell>
          <cell r="M19289">
            <v>4</v>
          </cell>
          <cell r="Q19289">
            <v>4</v>
          </cell>
          <cell r="V19289">
            <v>2030</v>
          </cell>
        </row>
        <row r="19290">
          <cell r="A19290">
            <v>1</v>
          </cell>
          <cell r="E19290">
            <v>4</v>
          </cell>
          <cell r="I19290">
            <v>3000</v>
          </cell>
          <cell r="M19290">
            <v>4</v>
          </cell>
          <cell r="Q19290">
            <v>4</v>
          </cell>
          <cell r="V19290">
            <v>2030</v>
          </cell>
        </row>
        <row r="19291">
          <cell r="A19291">
            <v>1</v>
          </cell>
          <cell r="E19291">
            <v>4</v>
          </cell>
          <cell r="I19291">
            <v>16480.7</v>
          </cell>
          <cell r="M19291">
            <v>4</v>
          </cell>
          <cell r="Q19291">
            <v>4</v>
          </cell>
          <cell r="V19291">
            <v>2030</v>
          </cell>
        </row>
        <row r="19292">
          <cell r="A19292">
            <v>1</v>
          </cell>
          <cell r="E19292">
            <v>4</v>
          </cell>
          <cell r="I19292">
            <v>243892.82</v>
          </cell>
          <cell r="M19292">
            <v>4</v>
          </cell>
          <cell r="Q19292">
            <v>4</v>
          </cell>
          <cell r="V19292">
            <v>2040</v>
          </cell>
        </row>
        <row r="19293">
          <cell r="A19293">
            <v>1</v>
          </cell>
          <cell r="E19293">
            <v>4</v>
          </cell>
          <cell r="I19293">
            <v>0</v>
          </cell>
          <cell r="M19293">
            <v>4</v>
          </cell>
          <cell r="Q19293">
            <v>4</v>
          </cell>
          <cell r="V19293">
            <v>2040</v>
          </cell>
        </row>
        <row r="19294">
          <cell r="A19294">
            <v>1</v>
          </cell>
          <cell r="E19294">
            <v>4</v>
          </cell>
          <cell r="I19294">
            <v>35405.64</v>
          </cell>
          <cell r="M19294">
            <v>4</v>
          </cell>
          <cell r="Q19294">
            <v>4</v>
          </cell>
          <cell r="V19294">
            <v>2051</v>
          </cell>
        </row>
        <row r="19295">
          <cell r="A19295">
            <v>1</v>
          </cell>
          <cell r="E19295">
            <v>4</v>
          </cell>
          <cell r="I19295">
            <v>405422.63</v>
          </cell>
          <cell r="M19295">
            <v>4</v>
          </cell>
          <cell r="Q19295">
            <v>4</v>
          </cell>
          <cell r="V19295">
            <v>2051</v>
          </cell>
        </row>
        <row r="19296">
          <cell r="A19296">
            <v>1</v>
          </cell>
          <cell r="E19296">
            <v>4</v>
          </cell>
          <cell r="I19296">
            <v>45465.62</v>
          </cell>
          <cell r="M19296">
            <v>4</v>
          </cell>
          <cell r="Q19296">
            <v>4</v>
          </cell>
          <cell r="V19296">
            <v>2051</v>
          </cell>
        </row>
        <row r="19297">
          <cell r="A19297">
            <v>1</v>
          </cell>
          <cell r="E19297">
            <v>4</v>
          </cell>
          <cell r="I19297">
            <v>50310.97</v>
          </cell>
          <cell r="M19297">
            <v>4</v>
          </cell>
          <cell r="Q19297">
            <v>4</v>
          </cell>
          <cell r="V19297">
            <v>2051</v>
          </cell>
        </row>
        <row r="19298">
          <cell r="A19298">
            <v>1</v>
          </cell>
          <cell r="E19298">
            <v>4</v>
          </cell>
          <cell r="I19298">
            <v>0</v>
          </cell>
          <cell r="M19298">
            <v>4</v>
          </cell>
          <cell r="Q19298">
            <v>4</v>
          </cell>
          <cell r="V19298">
            <v>2051</v>
          </cell>
        </row>
        <row r="19299">
          <cell r="A19299">
            <v>1</v>
          </cell>
          <cell r="E19299">
            <v>4</v>
          </cell>
          <cell r="I19299">
            <v>0</v>
          </cell>
          <cell r="M19299">
            <v>4</v>
          </cell>
          <cell r="Q19299">
            <v>4</v>
          </cell>
          <cell r="V19299">
            <v>2051</v>
          </cell>
        </row>
        <row r="19300">
          <cell r="A19300">
            <v>1</v>
          </cell>
          <cell r="E19300">
            <v>4</v>
          </cell>
          <cell r="I19300">
            <v>16284.78</v>
          </cell>
          <cell r="M19300">
            <v>4</v>
          </cell>
          <cell r="Q19300">
            <v>4</v>
          </cell>
          <cell r="V19300">
            <v>2051</v>
          </cell>
        </row>
        <row r="19301">
          <cell r="A19301">
            <v>1</v>
          </cell>
          <cell r="E19301">
            <v>4</v>
          </cell>
          <cell r="I19301">
            <v>262898.03000000003</v>
          </cell>
          <cell r="M19301">
            <v>4</v>
          </cell>
          <cell r="Q19301">
            <v>4</v>
          </cell>
          <cell r="V19301">
            <v>2051</v>
          </cell>
        </row>
        <row r="19302">
          <cell r="A19302">
            <v>1</v>
          </cell>
          <cell r="E19302">
            <v>4</v>
          </cell>
          <cell r="I19302">
            <v>37347.870000000003</v>
          </cell>
          <cell r="M19302">
            <v>4</v>
          </cell>
          <cell r="Q19302">
            <v>4</v>
          </cell>
          <cell r="V19302">
            <v>2052</v>
          </cell>
        </row>
        <row r="19303">
          <cell r="A19303">
            <v>1</v>
          </cell>
          <cell r="E19303">
            <v>4</v>
          </cell>
          <cell r="I19303">
            <v>34052.35</v>
          </cell>
          <cell r="M19303">
            <v>4</v>
          </cell>
          <cell r="Q19303">
            <v>4</v>
          </cell>
          <cell r="V19303">
            <v>2052</v>
          </cell>
        </row>
        <row r="19304">
          <cell r="A19304">
            <v>1</v>
          </cell>
          <cell r="E19304">
            <v>4</v>
          </cell>
          <cell r="I19304">
            <v>193.32</v>
          </cell>
          <cell r="M19304">
            <v>4</v>
          </cell>
          <cell r="Q19304">
            <v>4</v>
          </cell>
          <cell r="V19304">
            <v>2052</v>
          </cell>
        </row>
        <row r="19305">
          <cell r="A19305">
            <v>1</v>
          </cell>
          <cell r="E19305">
            <v>4</v>
          </cell>
          <cell r="I19305">
            <v>0</v>
          </cell>
          <cell r="M19305">
            <v>4</v>
          </cell>
          <cell r="Q19305">
            <v>4</v>
          </cell>
          <cell r="V19305">
            <v>2052</v>
          </cell>
        </row>
        <row r="19306">
          <cell r="A19306">
            <v>1</v>
          </cell>
          <cell r="E19306">
            <v>4</v>
          </cell>
          <cell r="I19306">
            <v>10765</v>
          </cell>
          <cell r="M19306">
            <v>4</v>
          </cell>
          <cell r="Q19306">
            <v>4</v>
          </cell>
          <cell r="V19306">
            <v>2052</v>
          </cell>
        </row>
        <row r="19307">
          <cell r="A19307">
            <v>1</v>
          </cell>
          <cell r="E19307">
            <v>4</v>
          </cell>
          <cell r="I19307">
            <v>0</v>
          </cell>
          <cell r="M19307">
            <v>4</v>
          </cell>
          <cell r="Q19307">
            <v>4</v>
          </cell>
          <cell r="V19307">
            <v>2053</v>
          </cell>
        </row>
        <row r="19308">
          <cell r="A19308">
            <v>1</v>
          </cell>
          <cell r="E19308">
            <v>4</v>
          </cell>
          <cell r="I19308">
            <v>0</v>
          </cell>
          <cell r="M19308">
            <v>4</v>
          </cell>
          <cell r="Q19308">
            <v>4</v>
          </cell>
          <cell r="V19308">
            <v>2055</v>
          </cell>
        </row>
        <row r="19309">
          <cell r="A19309">
            <v>1</v>
          </cell>
          <cell r="E19309">
            <v>4</v>
          </cell>
          <cell r="I19309">
            <v>0</v>
          </cell>
          <cell r="M19309">
            <v>4</v>
          </cell>
          <cell r="Q19309">
            <v>4</v>
          </cell>
          <cell r="V19309">
            <v>2055</v>
          </cell>
        </row>
        <row r="19310">
          <cell r="A19310">
            <v>1</v>
          </cell>
          <cell r="E19310">
            <v>4</v>
          </cell>
          <cell r="I19310">
            <v>187.17</v>
          </cell>
          <cell r="M19310">
            <v>4</v>
          </cell>
          <cell r="Q19310">
            <v>4</v>
          </cell>
          <cell r="V19310">
            <v>2090</v>
          </cell>
        </row>
        <row r="19311">
          <cell r="A19311">
            <v>1</v>
          </cell>
          <cell r="E19311">
            <v>4</v>
          </cell>
          <cell r="I19311">
            <v>-8324.84</v>
          </cell>
          <cell r="M19311">
            <v>4</v>
          </cell>
          <cell r="Q19311">
            <v>4</v>
          </cell>
          <cell r="V19311">
            <v>2090</v>
          </cell>
        </row>
        <row r="19312">
          <cell r="A19312">
            <v>1</v>
          </cell>
          <cell r="E19312">
            <v>4</v>
          </cell>
          <cell r="I19312">
            <v>0</v>
          </cell>
          <cell r="M19312">
            <v>4</v>
          </cell>
          <cell r="Q19312">
            <v>4</v>
          </cell>
          <cell r="V19312">
            <v>2090</v>
          </cell>
        </row>
        <row r="19313">
          <cell r="A19313">
            <v>1</v>
          </cell>
          <cell r="E19313">
            <v>4</v>
          </cell>
          <cell r="I19313">
            <v>0</v>
          </cell>
          <cell r="M19313">
            <v>4</v>
          </cell>
          <cell r="Q19313">
            <v>4</v>
          </cell>
          <cell r="V19313">
            <v>2090</v>
          </cell>
        </row>
        <row r="19314">
          <cell r="A19314">
            <v>1</v>
          </cell>
          <cell r="E19314">
            <v>4</v>
          </cell>
          <cell r="I19314">
            <v>-346628.87</v>
          </cell>
          <cell r="M19314">
            <v>4</v>
          </cell>
          <cell r="Q19314">
            <v>4</v>
          </cell>
          <cell r="V19314">
            <v>2090</v>
          </cell>
        </row>
        <row r="19315">
          <cell r="A19315">
            <v>1</v>
          </cell>
          <cell r="E19315">
            <v>4</v>
          </cell>
          <cell r="I19315">
            <v>0</v>
          </cell>
          <cell r="M19315">
            <v>4</v>
          </cell>
          <cell r="Q19315">
            <v>4</v>
          </cell>
          <cell r="V19315">
            <v>2091</v>
          </cell>
        </row>
        <row r="19316">
          <cell r="A19316">
            <v>1</v>
          </cell>
          <cell r="E19316">
            <v>4</v>
          </cell>
          <cell r="I19316">
            <v>-11700</v>
          </cell>
          <cell r="M19316">
            <v>4</v>
          </cell>
          <cell r="Q19316">
            <v>4</v>
          </cell>
          <cell r="V19316">
            <v>2091</v>
          </cell>
        </row>
        <row r="19317">
          <cell r="A19317">
            <v>1</v>
          </cell>
          <cell r="E19317">
            <v>4</v>
          </cell>
          <cell r="I19317">
            <v>0</v>
          </cell>
          <cell r="M19317">
            <v>4</v>
          </cell>
          <cell r="Q19317">
            <v>4</v>
          </cell>
          <cell r="V19317">
            <v>2095</v>
          </cell>
        </row>
        <row r="19318">
          <cell r="A19318">
            <v>1</v>
          </cell>
          <cell r="E19318">
            <v>4</v>
          </cell>
          <cell r="I19318">
            <v>-444739.86</v>
          </cell>
          <cell r="M19318">
            <v>4</v>
          </cell>
          <cell r="Q19318">
            <v>4</v>
          </cell>
          <cell r="V19318">
            <v>2095</v>
          </cell>
        </row>
        <row r="19319">
          <cell r="A19319">
            <v>1</v>
          </cell>
          <cell r="E19319">
            <v>4</v>
          </cell>
          <cell r="I19319">
            <v>0</v>
          </cell>
          <cell r="M19319">
            <v>4</v>
          </cell>
          <cell r="Q19319">
            <v>4</v>
          </cell>
          <cell r="V19319">
            <v>2095</v>
          </cell>
        </row>
        <row r="19320">
          <cell r="A19320">
            <v>1</v>
          </cell>
          <cell r="E19320">
            <v>4</v>
          </cell>
          <cell r="I19320">
            <v>-144033.32</v>
          </cell>
          <cell r="M19320">
            <v>4</v>
          </cell>
          <cell r="Q19320">
            <v>4</v>
          </cell>
          <cell r="V19320">
            <v>2095</v>
          </cell>
        </row>
        <row r="19321">
          <cell r="A19321">
            <v>1</v>
          </cell>
          <cell r="E19321">
            <v>4</v>
          </cell>
          <cell r="I19321">
            <v>-311463.08</v>
          </cell>
          <cell r="M19321">
            <v>4</v>
          </cell>
          <cell r="Q19321">
            <v>4</v>
          </cell>
          <cell r="V19321">
            <v>2095</v>
          </cell>
        </row>
        <row r="19322">
          <cell r="A19322">
            <v>1</v>
          </cell>
          <cell r="E19322">
            <v>4</v>
          </cell>
          <cell r="I19322">
            <v>0</v>
          </cell>
          <cell r="M19322">
            <v>4</v>
          </cell>
          <cell r="Q19322">
            <v>4</v>
          </cell>
          <cell r="V19322">
            <v>2095</v>
          </cell>
        </row>
        <row r="19323">
          <cell r="A19323">
            <v>1</v>
          </cell>
          <cell r="E19323">
            <v>4</v>
          </cell>
          <cell r="I19323">
            <v>0</v>
          </cell>
          <cell r="M19323">
            <v>4</v>
          </cell>
          <cell r="Q19323">
            <v>4</v>
          </cell>
          <cell r="V19323">
            <v>2095</v>
          </cell>
        </row>
        <row r="19324">
          <cell r="A19324">
            <v>1</v>
          </cell>
          <cell r="E19324">
            <v>4</v>
          </cell>
          <cell r="I19324">
            <v>0</v>
          </cell>
          <cell r="M19324">
            <v>4</v>
          </cell>
          <cell r="Q19324">
            <v>4</v>
          </cell>
          <cell r="V19324">
            <v>2095</v>
          </cell>
        </row>
        <row r="19325">
          <cell r="A19325">
            <v>1</v>
          </cell>
          <cell r="E19325">
            <v>4</v>
          </cell>
          <cell r="I19325">
            <v>658940.18999999994</v>
          </cell>
          <cell r="M19325">
            <v>4</v>
          </cell>
          <cell r="Q19325">
            <v>4</v>
          </cell>
          <cell r="V19325">
            <v>2095</v>
          </cell>
        </row>
        <row r="19326">
          <cell r="A19326">
            <v>1</v>
          </cell>
          <cell r="E19326">
            <v>4</v>
          </cell>
          <cell r="I19326">
            <v>0</v>
          </cell>
          <cell r="M19326">
            <v>4</v>
          </cell>
          <cell r="Q19326">
            <v>4</v>
          </cell>
          <cell r="V19326">
            <v>2096</v>
          </cell>
        </row>
        <row r="19327">
          <cell r="A19327">
            <v>1</v>
          </cell>
          <cell r="E19327">
            <v>4</v>
          </cell>
          <cell r="I19327">
            <v>0</v>
          </cell>
          <cell r="M19327">
            <v>4</v>
          </cell>
          <cell r="Q19327">
            <v>4</v>
          </cell>
          <cell r="V19327">
            <v>2096</v>
          </cell>
        </row>
        <row r="19328">
          <cell r="A19328">
            <v>1</v>
          </cell>
          <cell r="E19328">
            <v>4</v>
          </cell>
          <cell r="I19328">
            <v>0</v>
          </cell>
          <cell r="M19328">
            <v>4</v>
          </cell>
          <cell r="Q19328">
            <v>4</v>
          </cell>
          <cell r="V19328">
            <v>2096</v>
          </cell>
        </row>
        <row r="19329">
          <cell r="A19329">
            <v>1</v>
          </cell>
          <cell r="E19329">
            <v>4</v>
          </cell>
          <cell r="I19329">
            <v>0</v>
          </cell>
          <cell r="M19329">
            <v>4</v>
          </cell>
          <cell r="Q19329">
            <v>4</v>
          </cell>
          <cell r="V19329">
            <v>2096</v>
          </cell>
        </row>
        <row r="19330">
          <cell r="A19330">
            <v>1</v>
          </cell>
          <cell r="E19330">
            <v>4</v>
          </cell>
          <cell r="I19330">
            <v>0</v>
          </cell>
          <cell r="M19330">
            <v>4</v>
          </cell>
          <cell r="Q19330">
            <v>4</v>
          </cell>
          <cell r="V19330">
            <v>2096</v>
          </cell>
        </row>
        <row r="19331">
          <cell r="A19331">
            <v>1</v>
          </cell>
          <cell r="E19331">
            <v>4</v>
          </cell>
          <cell r="I19331">
            <v>0</v>
          </cell>
          <cell r="M19331">
            <v>4</v>
          </cell>
          <cell r="Q19331">
            <v>4</v>
          </cell>
          <cell r="V19331">
            <v>2096</v>
          </cell>
        </row>
        <row r="19332">
          <cell r="A19332">
            <v>1</v>
          </cell>
          <cell r="E19332">
            <v>4</v>
          </cell>
          <cell r="I19332">
            <v>0</v>
          </cell>
          <cell r="M19332">
            <v>4</v>
          </cell>
          <cell r="Q19332">
            <v>4</v>
          </cell>
          <cell r="V19332">
            <v>2096</v>
          </cell>
        </row>
        <row r="19333">
          <cell r="A19333">
            <v>1</v>
          </cell>
          <cell r="E19333">
            <v>4</v>
          </cell>
          <cell r="I19333">
            <v>0</v>
          </cell>
          <cell r="M19333">
            <v>4</v>
          </cell>
          <cell r="Q19333">
            <v>4</v>
          </cell>
          <cell r="V19333">
            <v>2096</v>
          </cell>
        </row>
        <row r="19334">
          <cell r="A19334">
            <v>1</v>
          </cell>
          <cell r="E19334">
            <v>4</v>
          </cell>
          <cell r="I19334">
            <v>0</v>
          </cell>
          <cell r="M19334">
            <v>4</v>
          </cell>
          <cell r="Q19334">
            <v>4</v>
          </cell>
          <cell r="V19334">
            <v>2096</v>
          </cell>
        </row>
        <row r="19335">
          <cell r="A19335">
            <v>1</v>
          </cell>
          <cell r="E19335">
            <v>4</v>
          </cell>
          <cell r="I19335">
            <v>0</v>
          </cell>
          <cell r="M19335">
            <v>4</v>
          </cell>
          <cell r="Q19335">
            <v>4</v>
          </cell>
          <cell r="V19335">
            <v>2096</v>
          </cell>
        </row>
        <row r="19336">
          <cell r="A19336">
            <v>1</v>
          </cell>
          <cell r="E19336">
            <v>4</v>
          </cell>
          <cell r="I19336">
            <v>0</v>
          </cell>
          <cell r="M19336">
            <v>4</v>
          </cell>
          <cell r="Q19336">
            <v>4</v>
          </cell>
          <cell r="V19336">
            <v>2096</v>
          </cell>
        </row>
        <row r="19337">
          <cell r="A19337">
            <v>1</v>
          </cell>
          <cell r="E19337">
            <v>4</v>
          </cell>
          <cell r="I19337">
            <v>587.88</v>
          </cell>
          <cell r="M19337">
            <v>4</v>
          </cell>
          <cell r="Q19337">
            <v>4</v>
          </cell>
          <cell r="V19337">
            <v>2300</v>
          </cell>
        </row>
        <row r="19338">
          <cell r="A19338">
            <v>1</v>
          </cell>
          <cell r="E19338">
            <v>4</v>
          </cell>
          <cell r="I19338">
            <v>-41.99</v>
          </cell>
          <cell r="M19338">
            <v>4</v>
          </cell>
          <cell r="Q19338">
            <v>4</v>
          </cell>
          <cell r="V19338">
            <v>3100</v>
          </cell>
        </row>
        <row r="19339">
          <cell r="A19339">
            <v>1</v>
          </cell>
          <cell r="E19339">
            <v>4</v>
          </cell>
          <cell r="I19339">
            <v>178877.69</v>
          </cell>
          <cell r="M19339">
            <v>4</v>
          </cell>
          <cell r="Q19339">
            <v>4</v>
          </cell>
          <cell r="V19339">
            <v>3400</v>
          </cell>
        </row>
        <row r="19340">
          <cell r="A19340">
            <v>1</v>
          </cell>
          <cell r="E19340">
            <v>4</v>
          </cell>
          <cell r="I19340">
            <v>-0.05</v>
          </cell>
          <cell r="M19340">
            <v>4</v>
          </cell>
          <cell r="Q19340">
            <v>4</v>
          </cell>
          <cell r="V19340">
            <v>3400</v>
          </cell>
        </row>
        <row r="19341">
          <cell r="A19341">
            <v>1</v>
          </cell>
          <cell r="E19341">
            <v>4</v>
          </cell>
          <cell r="I19341">
            <v>0</v>
          </cell>
          <cell r="M19341">
            <v>4</v>
          </cell>
          <cell r="Q19341">
            <v>4</v>
          </cell>
          <cell r="V19341">
            <v>4000</v>
          </cell>
        </row>
        <row r="19342">
          <cell r="A19342">
            <v>1</v>
          </cell>
          <cell r="E19342">
            <v>4</v>
          </cell>
          <cell r="I19342">
            <v>0</v>
          </cell>
          <cell r="M19342">
            <v>4</v>
          </cell>
          <cell r="Q19342">
            <v>4</v>
          </cell>
          <cell r="V19342">
            <v>4000</v>
          </cell>
        </row>
        <row r="19343">
          <cell r="A19343">
            <v>1</v>
          </cell>
          <cell r="E19343">
            <v>4</v>
          </cell>
          <cell r="I19343">
            <v>0</v>
          </cell>
          <cell r="M19343">
            <v>4</v>
          </cell>
          <cell r="Q19343">
            <v>4</v>
          </cell>
          <cell r="V19343">
            <v>4050</v>
          </cell>
        </row>
        <row r="19344">
          <cell r="A19344">
            <v>1</v>
          </cell>
          <cell r="E19344">
            <v>4</v>
          </cell>
          <cell r="I19344">
            <v>36000</v>
          </cell>
          <cell r="M19344">
            <v>4</v>
          </cell>
          <cell r="Q19344">
            <v>4</v>
          </cell>
          <cell r="V19344">
            <v>4050</v>
          </cell>
        </row>
        <row r="19345">
          <cell r="A19345">
            <v>1</v>
          </cell>
          <cell r="E19345">
            <v>4</v>
          </cell>
          <cell r="I19345">
            <v>0</v>
          </cell>
          <cell r="M19345">
            <v>4</v>
          </cell>
          <cell r="Q19345">
            <v>4</v>
          </cell>
          <cell r="V19345">
            <v>4050</v>
          </cell>
        </row>
        <row r="19346">
          <cell r="A19346">
            <v>1</v>
          </cell>
          <cell r="E19346">
            <v>4</v>
          </cell>
          <cell r="I19346">
            <v>0</v>
          </cell>
          <cell r="M19346">
            <v>4</v>
          </cell>
          <cell r="Q19346">
            <v>4</v>
          </cell>
          <cell r="V19346">
            <v>4050</v>
          </cell>
        </row>
        <row r="19347">
          <cell r="A19347">
            <v>1</v>
          </cell>
          <cell r="E19347">
            <v>4</v>
          </cell>
          <cell r="I19347">
            <v>60000</v>
          </cell>
          <cell r="M19347">
            <v>4</v>
          </cell>
          <cell r="Q19347">
            <v>4</v>
          </cell>
          <cell r="V19347">
            <v>4060</v>
          </cell>
        </row>
        <row r="19348">
          <cell r="A19348">
            <v>1</v>
          </cell>
          <cell r="E19348">
            <v>4</v>
          </cell>
          <cell r="I19348">
            <v>16378.42</v>
          </cell>
          <cell r="M19348">
            <v>4</v>
          </cell>
          <cell r="Q19348">
            <v>4</v>
          </cell>
          <cell r="V19348">
            <v>4150</v>
          </cell>
        </row>
        <row r="19349">
          <cell r="A19349">
            <v>1</v>
          </cell>
          <cell r="E19349">
            <v>4</v>
          </cell>
          <cell r="I19349">
            <v>166.84</v>
          </cell>
          <cell r="M19349">
            <v>4</v>
          </cell>
          <cell r="Q19349">
            <v>4</v>
          </cell>
          <cell r="V19349">
            <v>4150</v>
          </cell>
        </row>
        <row r="19350">
          <cell r="A19350">
            <v>1</v>
          </cell>
          <cell r="E19350">
            <v>4</v>
          </cell>
          <cell r="I19350">
            <v>60.89</v>
          </cell>
          <cell r="M19350">
            <v>4</v>
          </cell>
          <cell r="Q19350">
            <v>4</v>
          </cell>
          <cell r="V19350">
            <v>4150</v>
          </cell>
        </row>
        <row r="19351">
          <cell r="A19351">
            <v>1</v>
          </cell>
          <cell r="E19351">
            <v>4</v>
          </cell>
          <cell r="I19351">
            <v>506.26</v>
          </cell>
          <cell r="M19351">
            <v>4</v>
          </cell>
          <cell r="Q19351">
            <v>4</v>
          </cell>
          <cell r="V19351">
            <v>4150</v>
          </cell>
        </row>
        <row r="19352">
          <cell r="A19352">
            <v>1</v>
          </cell>
          <cell r="E19352">
            <v>4</v>
          </cell>
          <cell r="I19352">
            <v>4153.13</v>
          </cell>
          <cell r="M19352">
            <v>4</v>
          </cell>
          <cell r="Q19352">
            <v>4</v>
          </cell>
          <cell r="V19352">
            <v>4200</v>
          </cell>
        </row>
        <row r="19353">
          <cell r="A19353">
            <v>1</v>
          </cell>
          <cell r="E19353">
            <v>4</v>
          </cell>
          <cell r="I19353">
            <v>8204</v>
          </cell>
          <cell r="M19353">
            <v>4</v>
          </cell>
          <cell r="Q19353">
            <v>4</v>
          </cell>
          <cell r="V19353">
            <v>4250</v>
          </cell>
        </row>
        <row r="19354">
          <cell r="A19354">
            <v>1</v>
          </cell>
          <cell r="E19354">
            <v>4</v>
          </cell>
          <cell r="I19354">
            <v>0</v>
          </cell>
          <cell r="M19354">
            <v>4</v>
          </cell>
          <cell r="Q19354">
            <v>4</v>
          </cell>
          <cell r="V19354">
            <v>4250</v>
          </cell>
        </row>
        <row r="19355">
          <cell r="A19355">
            <v>1</v>
          </cell>
          <cell r="E19355">
            <v>4</v>
          </cell>
          <cell r="I19355">
            <v>0</v>
          </cell>
          <cell r="M19355">
            <v>4</v>
          </cell>
          <cell r="Q19355">
            <v>4</v>
          </cell>
          <cell r="V19355">
            <v>4260</v>
          </cell>
        </row>
        <row r="19356">
          <cell r="A19356">
            <v>1</v>
          </cell>
          <cell r="E19356">
            <v>4</v>
          </cell>
          <cell r="I19356">
            <v>1635.33</v>
          </cell>
          <cell r="M19356">
            <v>4</v>
          </cell>
          <cell r="Q19356">
            <v>4</v>
          </cell>
          <cell r="V19356">
            <v>4260</v>
          </cell>
        </row>
        <row r="19357">
          <cell r="A19357">
            <v>1</v>
          </cell>
          <cell r="E19357">
            <v>4</v>
          </cell>
          <cell r="I19357">
            <v>0</v>
          </cell>
          <cell r="M19357">
            <v>4</v>
          </cell>
          <cell r="Q19357">
            <v>4</v>
          </cell>
          <cell r="V19357">
            <v>4260</v>
          </cell>
        </row>
        <row r="19358">
          <cell r="A19358">
            <v>1</v>
          </cell>
          <cell r="E19358">
            <v>4</v>
          </cell>
          <cell r="I19358">
            <v>0</v>
          </cell>
          <cell r="M19358">
            <v>4</v>
          </cell>
          <cell r="Q19358">
            <v>4</v>
          </cell>
          <cell r="V19358">
            <v>4260</v>
          </cell>
        </row>
        <row r="19359">
          <cell r="A19359">
            <v>1</v>
          </cell>
          <cell r="E19359">
            <v>4</v>
          </cell>
          <cell r="I19359">
            <v>0</v>
          </cell>
          <cell r="M19359">
            <v>4</v>
          </cell>
          <cell r="Q19359">
            <v>4</v>
          </cell>
          <cell r="V19359">
            <v>4260</v>
          </cell>
        </row>
        <row r="19360">
          <cell r="A19360">
            <v>1</v>
          </cell>
          <cell r="E19360">
            <v>4</v>
          </cell>
          <cell r="I19360">
            <v>0</v>
          </cell>
          <cell r="M19360">
            <v>4</v>
          </cell>
          <cell r="Q19360">
            <v>4</v>
          </cell>
          <cell r="V19360">
            <v>4260</v>
          </cell>
        </row>
        <row r="19361">
          <cell r="A19361">
            <v>1</v>
          </cell>
          <cell r="E19361">
            <v>4</v>
          </cell>
          <cell r="I19361">
            <v>-7117.5</v>
          </cell>
          <cell r="M19361">
            <v>4</v>
          </cell>
          <cell r="Q19361">
            <v>4</v>
          </cell>
          <cell r="V19361">
            <v>4280</v>
          </cell>
        </row>
        <row r="19362">
          <cell r="A19362">
            <v>1</v>
          </cell>
          <cell r="E19362">
            <v>4</v>
          </cell>
          <cell r="I19362">
            <v>0</v>
          </cell>
          <cell r="M19362">
            <v>4</v>
          </cell>
          <cell r="Q19362">
            <v>4</v>
          </cell>
          <cell r="V19362">
            <v>4280</v>
          </cell>
        </row>
        <row r="19363">
          <cell r="A19363">
            <v>1</v>
          </cell>
          <cell r="E19363">
            <v>4</v>
          </cell>
          <cell r="I19363">
            <v>20739.38</v>
          </cell>
          <cell r="M19363">
            <v>4</v>
          </cell>
          <cell r="Q19363">
            <v>4</v>
          </cell>
          <cell r="V19363">
            <v>4301</v>
          </cell>
        </row>
        <row r="19364">
          <cell r="A19364">
            <v>1</v>
          </cell>
          <cell r="E19364">
            <v>4</v>
          </cell>
          <cell r="I19364">
            <v>4662.4799999999996</v>
          </cell>
          <cell r="M19364">
            <v>4</v>
          </cell>
          <cell r="Q19364">
            <v>4</v>
          </cell>
          <cell r="V19364">
            <v>4302</v>
          </cell>
        </row>
        <row r="19365">
          <cell r="A19365">
            <v>1</v>
          </cell>
          <cell r="E19365">
            <v>4</v>
          </cell>
          <cell r="I19365">
            <v>20773.21</v>
          </cell>
          <cell r="M19365">
            <v>4</v>
          </cell>
          <cell r="Q19365">
            <v>4</v>
          </cell>
          <cell r="V19365">
            <v>4303</v>
          </cell>
        </row>
        <row r="19366">
          <cell r="A19366">
            <v>1</v>
          </cell>
          <cell r="E19366">
            <v>4</v>
          </cell>
          <cell r="I19366">
            <v>1405.26</v>
          </cell>
          <cell r="M19366">
            <v>4</v>
          </cell>
          <cell r="Q19366">
            <v>4</v>
          </cell>
          <cell r="V19366">
            <v>4304</v>
          </cell>
        </row>
        <row r="19367">
          <cell r="A19367">
            <v>1</v>
          </cell>
          <cell r="E19367">
            <v>4</v>
          </cell>
          <cell r="I19367">
            <v>43941.46</v>
          </cell>
          <cell r="M19367">
            <v>4</v>
          </cell>
          <cell r="Q19367">
            <v>4</v>
          </cell>
          <cell r="V19367">
            <v>4305</v>
          </cell>
        </row>
        <row r="19368">
          <cell r="A19368">
            <v>1</v>
          </cell>
          <cell r="E19368">
            <v>4</v>
          </cell>
          <cell r="I19368">
            <v>22644.880000000001</v>
          </cell>
          <cell r="M19368">
            <v>4</v>
          </cell>
          <cell r="Q19368">
            <v>4</v>
          </cell>
          <cell r="V19368">
            <v>4306</v>
          </cell>
        </row>
        <row r="19369">
          <cell r="A19369">
            <v>1</v>
          </cell>
          <cell r="E19369">
            <v>4</v>
          </cell>
          <cell r="I19369">
            <v>0</v>
          </cell>
          <cell r="M19369">
            <v>4</v>
          </cell>
          <cell r="Q19369">
            <v>4</v>
          </cell>
          <cell r="V19369">
            <v>4320</v>
          </cell>
        </row>
        <row r="19370">
          <cell r="A19370">
            <v>1</v>
          </cell>
          <cell r="E19370">
            <v>4</v>
          </cell>
          <cell r="I19370">
            <v>0</v>
          </cell>
          <cell r="M19370">
            <v>4</v>
          </cell>
          <cell r="Q19370">
            <v>4</v>
          </cell>
          <cell r="V19370">
            <v>4340</v>
          </cell>
        </row>
        <row r="19371">
          <cell r="A19371">
            <v>1</v>
          </cell>
          <cell r="E19371">
            <v>4</v>
          </cell>
          <cell r="I19371">
            <v>200</v>
          </cell>
          <cell r="M19371">
            <v>4</v>
          </cell>
          <cell r="Q19371">
            <v>4</v>
          </cell>
          <cell r="V19371">
            <v>4360</v>
          </cell>
        </row>
        <row r="19372">
          <cell r="A19372">
            <v>1</v>
          </cell>
          <cell r="E19372">
            <v>4</v>
          </cell>
          <cell r="I19372">
            <v>0</v>
          </cell>
          <cell r="M19372">
            <v>4</v>
          </cell>
          <cell r="Q19372">
            <v>4</v>
          </cell>
          <cell r="V19372">
            <v>4380</v>
          </cell>
        </row>
        <row r="19373">
          <cell r="A19373">
            <v>1</v>
          </cell>
          <cell r="E19373">
            <v>4</v>
          </cell>
          <cell r="I19373">
            <v>7776</v>
          </cell>
          <cell r="M19373">
            <v>4</v>
          </cell>
          <cell r="Q19373">
            <v>4</v>
          </cell>
          <cell r="V19373">
            <v>4380</v>
          </cell>
        </row>
        <row r="19374">
          <cell r="A19374">
            <v>1</v>
          </cell>
          <cell r="E19374">
            <v>4</v>
          </cell>
          <cell r="I19374">
            <v>0</v>
          </cell>
          <cell r="M19374">
            <v>4</v>
          </cell>
          <cell r="Q19374">
            <v>4</v>
          </cell>
          <cell r="V19374">
            <v>4380</v>
          </cell>
        </row>
        <row r="19375">
          <cell r="A19375">
            <v>1</v>
          </cell>
          <cell r="E19375">
            <v>4</v>
          </cell>
          <cell r="I19375">
            <v>14366.86</v>
          </cell>
          <cell r="M19375">
            <v>4</v>
          </cell>
          <cell r="Q19375">
            <v>4</v>
          </cell>
          <cell r="V19375">
            <v>4380</v>
          </cell>
        </row>
        <row r="19376">
          <cell r="A19376">
            <v>1</v>
          </cell>
          <cell r="E19376">
            <v>4</v>
          </cell>
          <cell r="I19376">
            <v>0</v>
          </cell>
          <cell r="M19376">
            <v>4</v>
          </cell>
          <cell r="Q19376">
            <v>4</v>
          </cell>
          <cell r="V19376">
            <v>4380</v>
          </cell>
        </row>
        <row r="19377">
          <cell r="A19377">
            <v>1</v>
          </cell>
          <cell r="E19377">
            <v>4</v>
          </cell>
          <cell r="I19377">
            <v>0</v>
          </cell>
          <cell r="M19377">
            <v>4</v>
          </cell>
          <cell r="Q19377">
            <v>4</v>
          </cell>
          <cell r="V19377">
            <v>4380</v>
          </cell>
        </row>
        <row r="19378">
          <cell r="A19378">
            <v>1</v>
          </cell>
          <cell r="E19378">
            <v>4</v>
          </cell>
          <cell r="I19378">
            <v>0</v>
          </cell>
          <cell r="M19378">
            <v>4</v>
          </cell>
          <cell r="Q19378">
            <v>4</v>
          </cell>
          <cell r="V19378">
            <v>4380</v>
          </cell>
        </row>
        <row r="19379">
          <cell r="A19379">
            <v>1</v>
          </cell>
          <cell r="E19379">
            <v>4</v>
          </cell>
          <cell r="I19379">
            <v>0</v>
          </cell>
          <cell r="M19379">
            <v>4</v>
          </cell>
          <cell r="Q19379">
            <v>4</v>
          </cell>
          <cell r="V19379">
            <v>4380</v>
          </cell>
        </row>
        <row r="19380">
          <cell r="A19380">
            <v>1</v>
          </cell>
          <cell r="E19380">
            <v>4</v>
          </cell>
          <cell r="I19380">
            <v>1131.9000000000001</v>
          </cell>
          <cell r="M19380">
            <v>4</v>
          </cell>
          <cell r="Q19380">
            <v>4</v>
          </cell>
          <cell r="V19380">
            <v>4400</v>
          </cell>
        </row>
        <row r="19381">
          <cell r="A19381">
            <v>1</v>
          </cell>
          <cell r="E19381">
            <v>4</v>
          </cell>
          <cell r="I19381">
            <v>4500</v>
          </cell>
          <cell r="M19381">
            <v>4</v>
          </cell>
          <cell r="Q19381">
            <v>4</v>
          </cell>
          <cell r="V19381">
            <v>4400</v>
          </cell>
        </row>
        <row r="19382">
          <cell r="A19382">
            <v>1</v>
          </cell>
          <cell r="E19382">
            <v>4</v>
          </cell>
          <cell r="I19382">
            <v>0</v>
          </cell>
          <cell r="M19382">
            <v>4</v>
          </cell>
          <cell r="Q19382">
            <v>4</v>
          </cell>
          <cell r="V19382">
            <v>4480</v>
          </cell>
        </row>
        <row r="19383">
          <cell r="A19383">
            <v>1</v>
          </cell>
          <cell r="E19383">
            <v>4</v>
          </cell>
          <cell r="I19383">
            <v>0</v>
          </cell>
          <cell r="M19383">
            <v>4</v>
          </cell>
          <cell r="Q19383">
            <v>4</v>
          </cell>
          <cell r="V19383">
            <v>4480</v>
          </cell>
        </row>
        <row r="19384">
          <cell r="A19384">
            <v>1</v>
          </cell>
          <cell r="E19384">
            <v>4</v>
          </cell>
          <cell r="I19384">
            <v>0</v>
          </cell>
          <cell r="M19384">
            <v>4</v>
          </cell>
          <cell r="Q19384">
            <v>4</v>
          </cell>
          <cell r="V19384">
            <v>4480</v>
          </cell>
        </row>
        <row r="19385">
          <cell r="A19385">
            <v>1</v>
          </cell>
          <cell r="E19385">
            <v>4</v>
          </cell>
          <cell r="I19385">
            <v>1097.5</v>
          </cell>
          <cell r="M19385">
            <v>4</v>
          </cell>
          <cell r="Q19385">
            <v>4</v>
          </cell>
          <cell r="V19385">
            <v>4490</v>
          </cell>
        </row>
        <row r="19386">
          <cell r="A19386">
            <v>1</v>
          </cell>
          <cell r="E19386">
            <v>4</v>
          </cell>
          <cell r="I19386">
            <v>0</v>
          </cell>
          <cell r="M19386">
            <v>4</v>
          </cell>
          <cell r="Q19386">
            <v>4</v>
          </cell>
          <cell r="V19386">
            <v>4490</v>
          </cell>
        </row>
        <row r="19387">
          <cell r="A19387">
            <v>1</v>
          </cell>
          <cell r="E19387">
            <v>4</v>
          </cell>
          <cell r="I19387">
            <v>0</v>
          </cell>
          <cell r="M19387">
            <v>4</v>
          </cell>
          <cell r="Q19387">
            <v>4</v>
          </cell>
          <cell r="V19387">
            <v>4500</v>
          </cell>
        </row>
        <row r="19388">
          <cell r="A19388">
            <v>1</v>
          </cell>
          <cell r="E19388">
            <v>4</v>
          </cell>
          <cell r="I19388">
            <v>49224.98</v>
          </cell>
          <cell r="M19388">
            <v>4</v>
          </cell>
          <cell r="Q19388">
            <v>4</v>
          </cell>
          <cell r="V19388">
            <v>4500</v>
          </cell>
        </row>
        <row r="19389">
          <cell r="A19389">
            <v>1</v>
          </cell>
          <cell r="E19389">
            <v>4</v>
          </cell>
          <cell r="I19389">
            <v>0</v>
          </cell>
          <cell r="M19389">
            <v>4</v>
          </cell>
          <cell r="Q19389">
            <v>4</v>
          </cell>
          <cell r="V19389">
            <v>4500</v>
          </cell>
        </row>
        <row r="19390">
          <cell r="A19390">
            <v>1</v>
          </cell>
          <cell r="E19390">
            <v>4</v>
          </cell>
          <cell r="I19390">
            <v>0</v>
          </cell>
          <cell r="M19390">
            <v>4</v>
          </cell>
          <cell r="Q19390">
            <v>4</v>
          </cell>
          <cell r="V19390">
            <v>4520</v>
          </cell>
        </row>
        <row r="19391">
          <cell r="A19391">
            <v>1</v>
          </cell>
          <cell r="E19391">
            <v>4</v>
          </cell>
          <cell r="I19391">
            <v>0</v>
          </cell>
          <cell r="M19391">
            <v>4</v>
          </cell>
          <cell r="Q19391">
            <v>4</v>
          </cell>
          <cell r="V19391">
            <v>4520</v>
          </cell>
        </row>
        <row r="19392">
          <cell r="A19392">
            <v>1</v>
          </cell>
          <cell r="E19392">
            <v>4</v>
          </cell>
          <cell r="I19392">
            <v>171488.23</v>
          </cell>
          <cell r="M19392">
            <v>4</v>
          </cell>
          <cell r="Q19392">
            <v>4</v>
          </cell>
          <cell r="V19392">
            <v>4520</v>
          </cell>
        </row>
        <row r="19393">
          <cell r="A19393">
            <v>1</v>
          </cell>
          <cell r="E19393">
            <v>4</v>
          </cell>
          <cell r="I19393">
            <v>0</v>
          </cell>
          <cell r="M19393">
            <v>4</v>
          </cell>
          <cell r="Q19393">
            <v>4</v>
          </cell>
          <cell r="V19393">
            <v>4520</v>
          </cell>
        </row>
        <row r="19394">
          <cell r="A19394">
            <v>1</v>
          </cell>
          <cell r="E19394">
            <v>4</v>
          </cell>
          <cell r="I19394">
            <v>0</v>
          </cell>
          <cell r="M19394">
            <v>4</v>
          </cell>
          <cell r="Q19394">
            <v>4</v>
          </cell>
          <cell r="V19394">
            <v>4520</v>
          </cell>
        </row>
        <row r="19395">
          <cell r="A19395">
            <v>1</v>
          </cell>
          <cell r="E19395">
            <v>4</v>
          </cell>
          <cell r="I19395">
            <v>415.99</v>
          </cell>
          <cell r="M19395">
            <v>4</v>
          </cell>
          <cell r="Q19395">
            <v>4</v>
          </cell>
          <cell r="V19395">
            <v>4520</v>
          </cell>
        </row>
        <row r="19396">
          <cell r="A19396">
            <v>1</v>
          </cell>
          <cell r="E19396">
            <v>4</v>
          </cell>
          <cell r="I19396">
            <v>1568.61</v>
          </cell>
          <cell r="M19396">
            <v>4</v>
          </cell>
          <cell r="Q19396">
            <v>4</v>
          </cell>
          <cell r="V19396">
            <v>4520</v>
          </cell>
        </row>
        <row r="19397">
          <cell r="A19397">
            <v>1</v>
          </cell>
          <cell r="E19397">
            <v>4</v>
          </cell>
          <cell r="I19397">
            <v>1120.31</v>
          </cell>
          <cell r="M19397">
            <v>4</v>
          </cell>
          <cell r="Q19397">
            <v>4</v>
          </cell>
          <cell r="V19397">
            <v>4520</v>
          </cell>
        </row>
        <row r="19398">
          <cell r="A19398">
            <v>1</v>
          </cell>
          <cell r="E19398">
            <v>4</v>
          </cell>
          <cell r="I19398">
            <v>36244.99</v>
          </cell>
          <cell r="M19398">
            <v>4</v>
          </cell>
          <cell r="Q19398">
            <v>4</v>
          </cell>
          <cell r="V19398">
            <v>4560</v>
          </cell>
        </row>
        <row r="19399">
          <cell r="A19399">
            <v>1</v>
          </cell>
          <cell r="E19399">
            <v>4</v>
          </cell>
          <cell r="I19399">
            <v>0</v>
          </cell>
          <cell r="M19399">
            <v>4</v>
          </cell>
          <cell r="Q19399">
            <v>4</v>
          </cell>
          <cell r="V19399">
            <v>4560</v>
          </cell>
        </row>
        <row r="19400">
          <cell r="A19400">
            <v>1</v>
          </cell>
          <cell r="E19400">
            <v>4</v>
          </cell>
          <cell r="I19400">
            <v>0</v>
          </cell>
          <cell r="M19400">
            <v>4</v>
          </cell>
          <cell r="Q19400">
            <v>4</v>
          </cell>
          <cell r="V19400">
            <v>4570</v>
          </cell>
        </row>
        <row r="19401">
          <cell r="A19401">
            <v>1</v>
          </cell>
          <cell r="E19401">
            <v>4</v>
          </cell>
          <cell r="I19401">
            <v>0</v>
          </cell>
          <cell r="M19401">
            <v>4</v>
          </cell>
          <cell r="Q19401">
            <v>4</v>
          </cell>
          <cell r="V19401">
            <v>4595</v>
          </cell>
        </row>
        <row r="19402">
          <cell r="A19402">
            <v>1</v>
          </cell>
          <cell r="E19402">
            <v>4</v>
          </cell>
          <cell r="I19402">
            <v>1742</v>
          </cell>
          <cell r="M19402">
            <v>4</v>
          </cell>
          <cell r="Q19402">
            <v>4</v>
          </cell>
          <cell r="V19402">
            <v>4595</v>
          </cell>
        </row>
        <row r="19403">
          <cell r="A19403">
            <v>1</v>
          </cell>
          <cell r="E19403">
            <v>4</v>
          </cell>
          <cell r="I19403">
            <v>0</v>
          </cell>
          <cell r="M19403">
            <v>4</v>
          </cell>
          <cell r="Q19403">
            <v>4</v>
          </cell>
          <cell r="V19403">
            <v>4595</v>
          </cell>
        </row>
        <row r="19404">
          <cell r="A19404">
            <v>1</v>
          </cell>
          <cell r="E19404">
            <v>4</v>
          </cell>
          <cell r="I19404">
            <v>0</v>
          </cell>
          <cell r="M19404">
            <v>4</v>
          </cell>
          <cell r="Q19404">
            <v>4</v>
          </cell>
          <cell r="V19404">
            <v>4595</v>
          </cell>
        </row>
        <row r="19405">
          <cell r="A19405">
            <v>1</v>
          </cell>
          <cell r="E19405">
            <v>4</v>
          </cell>
          <cell r="I19405">
            <v>0</v>
          </cell>
          <cell r="M19405">
            <v>4</v>
          </cell>
          <cell r="Q19405">
            <v>4</v>
          </cell>
          <cell r="V19405">
            <v>4601</v>
          </cell>
        </row>
        <row r="19406">
          <cell r="A19406">
            <v>1</v>
          </cell>
          <cell r="E19406">
            <v>4</v>
          </cell>
          <cell r="I19406">
            <v>0</v>
          </cell>
          <cell r="M19406">
            <v>4</v>
          </cell>
          <cell r="Q19406">
            <v>4</v>
          </cell>
          <cell r="V19406">
            <v>4601</v>
          </cell>
        </row>
        <row r="19407">
          <cell r="A19407">
            <v>1</v>
          </cell>
          <cell r="E19407">
            <v>4</v>
          </cell>
          <cell r="I19407">
            <v>0</v>
          </cell>
          <cell r="M19407">
            <v>4</v>
          </cell>
          <cell r="Q19407">
            <v>4</v>
          </cell>
          <cell r="V19407">
            <v>4601</v>
          </cell>
        </row>
        <row r="19408">
          <cell r="A19408">
            <v>1</v>
          </cell>
          <cell r="E19408">
            <v>4</v>
          </cell>
          <cell r="I19408">
            <v>0</v>
          </cell>
          <cell r="M19408">
            <v>4</v>
          </cell>
          <cell r="Q19408">
            <v>4</v>
          </cell>
          <cell r="V19408">
            <v>4601</v>
          </cell>
        </row>
        <row r="19409">
          <cell r="A19409">
            <v>1</v>
          </cell>
          <cell r="E19409">
            <v>4</v>
          </cell>
          <cell r="I19409">
            <v>11001.47</v>
          </cell>
          <cell r="M19409">
            <v>4</v>
          </cell>
          <cell r="Q19409">
            <v>4</v>
          </cell>
          <cell r="V19409">
            <v>4601</v>
          </cell>
        </row>
        <row r="19410">
          <cell r="A19410">
            <v>1</v>
          </cell>
          <cell r="E19410">
            <v>4</v>
          </cell>
          <cell r="I19410">
            <v>0</v>
          </cell>
          <cell r="M19410">
            <v>4</v>
          </cell>
          <cell r="Q19410">
            <v>4</v>
          </cell>
          <cell r="V19410">
            <v>4601</v>
          </cell>
        </row>
        <row r="19411">
          <cell r="A19411">
            <v>1</v>
          </cell>
          <cell r="E19411">
            <v>4</v>
          </cell>
          <cell r="I19411">
            <v>46057.37</v>
          </cell>
          <cell r="M19411">
            <v>4</v>
          </cell>
          <cell r="Q19411">
            <v>4</v>
          </cell>
          <cell r="V19411">
            <v>4601</v>
          </cell>
        </row>
        <row r="19412">
          <cell r="A19412">
            <v>1</v>
          </cell>
          <cell r="E19412">
            <v>4</v>
          </cell>
          <cell r="I19412">
            <v>2963.44</v>
          </cell>
          <cell r="M19412">
            <v>4</v>
          </cell>
          <cell r="Q19412">
            <v>4</v>
          </cell>
          <cell r="V19412">
            <v>4602</v>
          </cell>
        </row>
        <row r="19413">
          <cell r="A19413">
            <v>1</v>
          </cell>
          <cell r="E19413">
            <v>4</v>
          </cell>
          <cell r="I19413">
            <v>0</v>
          </cell>
          <cell r="M19413">
            <v>4</v>
          </cell>
          <cell r="Q19413">
            <v>4</v>
          </cell>
          <cell r="V19413">
            <v>4602</v>
          </cell>
        </row>
        <row r="19414">
          <cell r="A19414">
            <v>1</v>
          </cell>
          <cell r="E19414">
            <v>4</v>
          </cell>
          <cell r="I19414">
            <v>2189.9499999999998</v>
          </cell>
          <cell r="M19414">
            <v>4</v>
          </cell>
          <cell r="Q19414">
            <v>4</v>
          </cell>
          <cell r="V19414">
            <v>4603</v>
          </cell>
        </row>
        <row r="19415">
          <cell r="A19415">
            <v>1</v>
          </cell>
          <cell r="E19415">
            <v>4</v>
          </cell>
          <cell r="I19415">
            <v>6098.26</v>
          </cell>
          <cell r="M19415">
            <v>4</v>
          </cell>
          <cell r="Q19415">
            <v>4</v>
          </cell>
          <cell r="V19415">
            <v>4603</v>
          </cell>
        </row>
        <row r="19416">
          <cell r="A19416">
            <v>1</v>
          </cell>
          <cell r="E19416">
            <v>4</v>
          </cell>
          <cell r="I19416">
            <v>0</v>
          </cell>
          <cell r="M19416">
            <v>4</v>
          </cell>
          <cell r="Q19416">
            <v>4</v>
          </cell>
          <cell r="V19416">
            <v>4603</v>
          </cell>
        </row>
        <row r="19417">
          <cell r="A19417">
            <v>1</v>
          </cell>
          <cell r="E19417">
            <v>4</v>
          </cell>
          <cell r="I19417">
            <v>5606.75</v>
          </cell>
          <cell r="M19417">
            <v>4</v>
          </cell>
          <cell r="Q19417">
            <v>4</v>
          </cell>
          <cell r="V19417">
            <v>4603</v>
          </cell>
        </row>
        <row r="19418">
          <cell r="A19418">
            <v>1</v>
          </cell>
          <cell r="E19418">
            <v>4</v>
          </cell>
          <cell r="I19418">
            <v>2634.4</v>
          </cell>
          <cell r="M19418">
            <v>4</v>
          </cell>
          <cell r="Q19418">
            <v>4</v>
          </cell>
          <cell r="V19418">
            <v>4604</v>
          </cell>
        </row>
        <row r="19419">
          <cell r="A19419">
            <v>1</v>
          </cell>
          <cell r="E19419">
            <v>4</v>
          </cell>
          <cell r="I19419">
            <v>34079.629999999997</v>
          </cell>
          <cell r="M19419">
            <v>4</v>
          </cell>
          <cell r="Q19419">
            <v>4</v>
          </cell>
          <cell r="V19419">
            <v>4604</v>
          </cell>
        </row>
        <row r="19420">
          <cell r="A19420">
            <v>1</v>
          </cell>
          <cell r="E19420">
            <v>4</v>
          </cell>
          <cell r="I19420">
            <v>0</v>
          </cell>
          <cell r="M19420">
            <v>4</v>
          </cell>
          <cell r="Q19420">
            <v>4</v>
          </cell>
          <cell r="V19420">
            <v>4610</v>
          </cell>
        </row>
        <row r="19421">
          <cell r="A19421">
            <v>1</v>
          </cell>
          <cell r="E19421">
            <v>4</v>
          </cell>
          <cell r="I19421">
            <v>0</v>
          </cell>
          <cell r="M19421">
            <v>4</v>
          </cell>
          <cell r="Q19421">
            <v>4</v>
          </cell>
          <cell r="V19421">
            <v>4610</v>
          </cell>
        </row>
        <row r="19422">
          <cell r="A19422">
            <v>1</v>
          </cell>
          <cell r="E19422">
            <v>4</v>
          </cell>
          <cell r="I19422">
            <v>0</v>
          </cell>
          <cell r="M19422">
            <v>4</v>
          </cell>
          <cell r="Q19422">
            <v>4</v>
          </cell>
          <cell r="V19422">
            <v>4610</v>
          </cell>
        </row>
        <row r="19423">
          <cell r="A19423">
            <v>1</v>
          </cell>
          <cell r="E19423">
            <v>4</v>
          </cell>
          <cell r="I19423">
            <v>0</v>
          </cell>
          <cell r="M19423">
            <v>4</v>
          </cell>
          <cell r="Q19423">
            <v>4</v>
          </cell>
          <cell r="V19423">
            <v>4610</v>
          </cell>
        </row>
        <row r="19424">
          <cell r="A19424">
            <v>1</v>
          </cell>
          <cell r="E19424">
            <v>4</v>
          </cell>
          <cell r="I19424">
            <v>4.96</v>
          </cell>
          <cell r="M19424">
            <v>4</v>
          </cell>
          <cell r="Q19424">
            <v>4</v>
          </cell>
          <cell r="V19424">
            <v>4640</v>
          </cell>
        </row>
        <row r="19425">
          <cell r="A19425">
            <v>1</v>
          </cell>
          <cell r="E19425">
            <v>4</v>
          </cell>
          <cell r="I19425">
            <v>-231.96</v>
          </cell>
          <cell r="M19425">
            <v>4</v>
          </cell>
          <cell r="Q19425">
            <v>4</v>
          </cell>
          <cell r="V19425">
            <v>4640</v>
          </cell>
        </row>
        <row r="19426">
          <cell r="A19426">
            <v>1</v>
          </cell>
          <cell r="E19426">
            <v>4</v>
          </cell>
          <cell r="I19426">
            <v>0</v>
          </cell>
          <cell r="M19426">
            <v>4</v>
          </cell>
          <cell r="Q19426">
            <v>4</v>
          </cell>
          <cell r="V19426">
            <v>4640</v>
          </cell>
        </row>
        <row r="19427">
          <cell r="A19427">
            <v>1</v>
          </cell>
          <cell r="E19427">
            <v>4</v>
          </cell>
          <cell r="I19427">
            <v>663</v>
          </cell>
          <cell r="M19427">
            <v>4</v>
          </cell>
          <cell r="Q19427">
            <v>4</v>
          </cell>
          <cell r="V19427">
            <v>4640</v>
          </cell>
        </row>
        <row r="19428">
          <cell r="A19428">
            <v>1</v>
          </cell>
          <cell r="E19428">
            <v>4</v>
          </cell>
          <cell r="I19428">
            <v>0</v>
          </cell>
          <cell r="M19428">
            <v>4</v>
          </cell>
          <cell r="Q19428">
            <v>4</v>
          </cell>
          <cell r="V19428">
            <v>4640</v>
          </cell>
        </row>
        <row r="19429">
          <cell r="A19429">
            <v>1</v>
          </cell>
          <cell r="E19429">
            <v>4</v>
          </cell>
          <cell r="I19429">
            <v>247.35</v>
          </cell>
          <cell r="M19429">
            <v>4</v>
          </cell>
          <cell r="Q19429">
            <v>4</v>
          </cell>
          <cell r="V19429">
            <v>4640</v>
          </cell>
        </row>
        <row r="19430">
          <cell r="A19430">
            <v>1</v>
          </cell>
          <cell r="E19430">
            <v>4</v>
          </cell>
          <cell r="I19430">
            <v>35047.589999999997</v>
          </cell>
          <cell r="M19430">
            <v>4</v>
          </cell>
          <cell r="Q19430">
            <v>4</v>
          </cell>
          <cell r="V19430">
            <v>4660</v>
          </cell>
        </row>
        <row r="19431">
          <cell r="A19431">
            <v>1</v>
          </cell>
          <cell r="E19431">
            <v>4</v>
          </cell>
          <cell r="I19431">
            <v>544</v>
          </cell>
          <cell r="M19431">
            <v>4</v>
          </cell>
          <cell r="Q19431">
            <v>4</v>
          </cell>
          <cell r="V19431">
            <v>4660</v>
          </cell>
        </row>
        <row r="19432">
          <cell r="A19432">
            <v>1</v>
          </cell>
          <cell r="E19432">
            <v>4</v>
          </cell>
          <cell r="I19432">
            <v>0</v>
          </cell>
          <cell r="M19432">
            <v>4</v>
          </cell>
          <cell r="Q19432">
            <v>4</v>
          </cell>
          <cell r="V19432">
            <v>4660</v>
          </cell>
        </row>
        <row r="19433">
          <cell r="A19433">
            <v>1</v>
          </cell>
          <cell r="E19433">
            <v>4</v>
          </cell>
          <cell r="I19433">
            <v>0</v>
          </cell>
          <cell r="M19433">
            <v>4</v>
          </cell>
          <cell r="Q19433">
            <v>4</v>
          </cell>
          <cell r="V19433">
            <v>4660</v>
          </cell>
        </row>
        <row r="19434">
          <cell r="A19434">
            <v>1</v>
          </cell>
          <cell r="E19434">
            <v>4</v>
          </cell>
          <cell r="I19434">
            <v>0</v>
          </cell>
          <cell r="M19434">
            <v>4</v>
          </cell>
          <cell r="Q19434">
            <v>4</v>
          </cell>
          <cell r="V19434">
            <v>4660</v>
          </cell>
        </row>
        <row r="19435">
          <cell r="A19435">
            <v>1</v>
          </cell>
          <cell r="E19435">
            <v>4</v>
          </cell>
          <cell r="I19435">
            <v>0</v>
          </cell>
          <cell r="M19435">
            <v>4</v>
          </cell>
          <cell r="Q19435">
            <v>4</v>
          </cell>
          <cell r="V19435">
            <v>4660</v>
          </cell>
        </row>
        <row r="19436">
          <cell r="A19436">
            <v>1</v>
          </cell>
          <cell r="E19436">
            <v>4</v>
          </cell>
          <cell r="I19436">
            <v>-1379603.55</v>
          </cell>
          <cell r="M19436">
            <v>4</v>
          </cell>
          <cell r="Q19436">
            <v>4</v>
          </cell>
          <cell r="V19436">
            <v>4680</v>
          </cell>
        </row>
        <row r="19437">
          <cell r="A19437">
            <v>1</v>
          </cell>
          <cell r="E19437">
            <v>4</v>
          </cell>
          <cell r="I19437">
            <v>24000</v>
          </cell>
          <cell r="M19437">
            <v>4</v>
          </cell>
          <cell r="Q19437">
            <v>4</v>
          </cell>
          <cell r="V19437">
            <v>4680</v>
          </cell>
        </row>
        <row r="19438">
          <cell r="A19438">
            <v>1</v>
          </cell>
          <cell r="E19438">
            <v>4</v>
          </cell>
          <cell r="I19438">
            <v>6000</v>
          </cell>
          <cell r="M19438">
            <v>4</v>
          </cell>
          <cell r="Q19438">
            <v>4</v>
          </cell>
          <cell r="V19438">
            <v>4680</v>
          </cell>
        </row>
        <row r="19439">
          <cell r="A19439">
            <v>1</v>
          </cell>
          <cell r="E19439">
            <v>4</v>
          </cell>
          <cell r="I19439">
            <v>-215.64</v>
          </cell>
          <cell r="M19439">
            <v>4</v>
          </cell>
          <cell r="Q19439">
            <v>4</v>
          </cell>
          <cell r="V19439">
            <v>4680</v>
          </cell>
        </row>
        <row r="19440">
          <cell r="A19440">
            <v>1</v>
          </cell>
          <cell r="E19440">
            <v>4</v>
          </cell>
          <cell r="I19440">
            <v>0</v>
          </cell>
          <cell r="M19440">
            <v>4</v>
          </cell>
          <cell r="Q19440">
            <v>4</v>
          </cell>
          <cell r="V19440">
            <v>4680</v>
          </cell>
        </row>
        <row r="19441">
          <cell r="A19441">
            <v>1</v>
          </cell>
          <cell r="E19441">
            <v>4</v>
          </cell>
          <cell r="I19441">
            <v>0</v>
          </cell>
          <cell r="M19441">
            <v>4</v>
          </cell>
          <cell r="Q19441">
            <v>4</v>
          </cell>
          <cell r="V19441">
            <v>4680</v>
          </cell>
        </row>
        <row r="19442">
          <cell r="A19442">
            <v>1</v>
          </cell>
          <cell r="E19442">
            <v>4</v>
          </cell>
          <cell r="I19442">
            <v>0</v>
          </cell>
          <cell r="M19442">
            <v>4</v>
          </cell>
          <cell r="Q19442">
            <v>4</v>
          </cell>
          <cell r="V19442">
            <v>4690</v>
          </cell>
        </row>
        <row r="19443">
          <cell r="A19443">
            <v>1</v>
          </cell>
          <cell r="E19443">
            <v>4</v>
          </cell>
          <cell r="I19443">
            <v>106496.9</v>
          </cell>
          <cell r="M19443">
            <v>4</v>
          </cell>
          <cell r="Q19443">
            <v>4</v>
          </cell>
          <cell r="V19443">
            <v>4700</v>
          </cell>
        </row>
        <row r="19444">
          <cell r="A19444">
            <v>1</v>
          </cell>
          <cell r="E19444">
            <v>4</v>
          </cell>
          <cell r="I19444">
            <v>0</v>
          </cell>
          <cell r="M19444">
            <v>4</v>
          </cell>
          <cell r="Q19444">
            <v>4</v>
          </cell>
          <cell r="V19444">
            <v>4700</v>
          </cell>
        </row>
        <row r="19445">
          <cell r="A19445">
            <v>1</v>
          </cell>
          <cell r="E19445">
            <v>4</v>
          </cell>
          <cell r="I19445">
            <v>0</v>
          </cell>
          <cell r="M19445">
            <v>4</v>
          </cell>
          <cell r="Q19445">
            <v>4</v>
          </cell>
          <cell r="V19445">
            <v>4700</v>
          </cell>
        </row>
        <row r="19446">
          <cell r="A19446">
            <v>1</v>
          </cell>
          <cell r="E19446">
            <v>4</v>
          </cell>
          <cell r="I19446">
            <v>0</v>
          </cell>
          <cell r="M19446">
            <v>4</v>
          </cell>
          <cell r="Q19446">
            <v>4</v>
          </cell>
          <cell r="V19446">
            <v>4720</v>
          </cell>
        </row>
        <row r="19447">
          <cell r="A19447">
            <v>1</v>
          </cell>
          <cell r="E19447">
            <v>4</v>
          </cell>
          <cell r="I19447">
            <v>5112.6000000000004</v>
          </cell>
          <cell r="M19447">
            <v>4</v>
          </cell>
          <cell r="Q19447">
            <v>4</v>
          </cell>
          <cell r="V19447">
            <v>4720</v>
          </cell>
        </row>
        <row r="19448">
          <cell r="A19448">
            <v>1</v>
          </cell>
          <cell r="E19448">
            <v>4</v>
          </cell>
          <cell r="I19448">
            <v>0</v>
          </cell>
          <cell r="M19448">
            <v>4</v>
          </cell>
          <cell r="Q19448">
            <v>4</v>
          </cell>
          <cell r="V19448">
            <v>4720</v>
          </cell>
        </row>
        <row r="19449">
          <cell r="A19449">
            <v>1</v>
          </cell>
          <cell r="E19449">
            <v>4</v>
          </cell>
          <cell r="I19449">
            <v>0</v>
          </cell>
          <cell r="M19449">
            <v>4</v>
          </cell>
          <cell r="Q19449">
            <v>4</v>
          </cell>
          <cell r="V19449">
            <v>4720</v>
          </cell>
        </row>
        <row r="19450">
          <cell r="A19450">
            <v>1</v>
          </cell>
          <cell r="E19450">
            <v>4</v>
          </cell>
          <cell r="I19450">
            <v>0</v>
          </cell>
          <cell r="M19450">
            <v>4</v>
          </cell>
          <cell r="Q19450">
            <v>4</v>
          </cell>
          <cell r="V19450">
            <v>4720</v>
          </cell>
        </row>
        <row r="19451">
          <cell r="A19451">
            <v>1</v>
          </cell>
          <cell r="E19451">
            <v>4</v>
          </cell>
          <cell r="I19451">
            <v>0</v>
          </cell>
          <cell r="M19451">
            <v>4</v>
          </cell>
          <cell r="Q19451">
            <v>4</v>
          </cell>
          <cell r="V19451">
            <v>4720</v>
          </cell>
        </row>
        <row r="19452">
          <cell r="A19452">
            <v>1</v>
          </cell>
          <cell r="E19452">
            <v>4</v>
          </cell>
          <cell r="I19452">
            <v>0</v>
          </cell>
          <cell r="M19452">
            <v>4</v>
          </cell>
          <cell r="Q19452">
            <v>4</v>
          </cell>
          <cell r="V19452">
            <v>4720</v>
          </cell>
        </row>
        <row r="19453">
          <cell r="A19453">
            <v>1</v>
          </cell>
          <cell r="E19453">
            <v>4</v>
          </cell>
          <cell r="I19453">
            <v>288779.07</v>
          </cell>
          <cell r="M19453">
            <v>4</v>
          </cell>
          <cell r="Q19453">
            <v>4</v>
          </cell>
          <cell r="V19453">
            <v>4730</v>
          </cell>
        </row>
        <row r="19454">
          <cell r="A19454">
            <v>1</v>
          </cell>
          <cell r="E19454">
            <v>4</v>
          </cell>
          <cell r="I19454">
            <v>0</v>
          </cell>
          <cell r="M19454">
            <v>4</v>
          </cell>
          <cell r="Q19454">
            <v>4</v>
          </cell>
          <cell r="V19454">
            <v>4730</v>
          </cell>
        </row>
        <row r="19455">
          <cell r="A19455">
            <v>1</v>
          </cell>
          <cell r="E19455">
            <v>4</v>
          </cell>
          <cell r="I19455">
            <v>0</v>
          </cell>
          <cell r="M19455">
            <v>4</v>
          </cell>
          <cell r="Q19455">
            <v>4</v>
          </cell>
          <cell r="V19455">
            <v>4730</v>
          </cell>
        </row>
        <row r="19456">
          <cell r="A19456">
            <v>1</v>
          </cell>
          <cell r="E19456">
            <v>4</v>
          </cell>
          <cell r="I19456">
            <v>-7160.84</v>
          </cell>
          <cell r="M19456">
            <v>4</v>
          </cell>
          <cell r="Q19456">
            <v>4</v>
          </cell>
          <cell r="V19456">
            <v>4730</v>
          </cell>
        </row>
        <row r="19457">
          <cell r="A19457">
            <v>1</v>
          </cell>
          <cell r="E19457">
            <v>4</v>
          </cell>
          <cell r="I19457">
            <v>303194.33</v>
          </cell>
          <cell r="M19457">
            <v>4</v>
          </cell>
          <cell r="Q19457">
            <v>4</v>
          </cell>
          <cell r="V19457">
            <v>4730</v>
          </cell>
        </row>
        <row r="19458">
          <cell r="A19458">
            <v>1</v>
          </cell>
          <cell r="E19458">
            <v>4</v>
          </cell>
          <cell r="I19458">
            <v>101306.19</v>
          </cell>
          <cell r="M19458">
            <v>4</v>
          </cell>
          <cell r="Q19458">
            <v>4</v>
          </cell>
          <cell r="V19458">
            <v>4730</v>
          </cell>
        </row>
        <row r="19459">
          <cell r="A19459">
            <v>1</v>
          </cell>
          <cell r="E19459">
            <v>4</v>
          </cell>
          <cell r="I19459">
            <v>83804.36</v>
          </cell>
          <cell r="M19459">
            <v>4</v>
          </cell>
          <cell r="Q19459">
            <v>4</v>
          </cell>
          <cell r="V19459">
            <v>4730</v>
          </cell>
        </row>
        <row r="19460">
          <cell r="A19460">
            <v>1</v>
          </cell>
          <cell r="E19460">
            <v>4</v>
          </cell>
          <cell r="I19460">
            <v>111892.15</v>
          </cell>
          <cell r="M19460">
            <v>4</v>
          </cell>
          <cell r="Q19460">
            <v>4</v>
          </cell>
          <cell r="V19460">
            <v>4730</v>
          </cell>
        </row>
        <row r="19461">
          <cell r="A19461">
            <v>1</v>
          </cell>
          <cell r="E19461">
            <v>4</v>
          </cell>
          <cell r="I19461">
            <v>55523.9</v>
          </cell>
          <cell r="M19461">
            <v>4</v>
          </cell>
          <cell r="Q19461">
            <v>4</v>
          </cell>
          <cell r="V19461">
            <v>4730</v>
          </cell>
        </row>
        <row r="19462">
          <cell r="A19462">
            <v>1</v>
          </cell>
          <cell r="E19462">
            <v>4</v>
          </cell>
          <cell r="I19462">
            <v>76263.64</v>
          </cell>
          <cell r="M19462">
            <v>4</v>
          </cell>
          <cell r="Q19462">
            <v>4</v>
          </cell>
          <cell r="V19462">
            <v>4730</v>
          </cell>
        </row>
        <row r="19463">
          <cell r="A19463">
            <v>1</v>
          </cell>
          <cell r="E19463">
            <v>4</v>
          </cell>
          <cell r="I19463">
            <v>216893.45</v>
          </cell>
          <cell r="M19463">
            <v>4</v>
          </cell>
          <cell r="Q19463">
            <v>4</v>
          </cell>
          <cell r="V19463">
            <v>4730</v>
          </cell>
        </row>
        <row r="19464">
          <cell r="A19464">
            <v>1</v>
          </cell>
          <cell r="E19464">
            <v>4</v>
          </cell>
          <cell r="I19464">
            <v>15212.39</v>
          </cell>
          <cell r="M19464">
            <v>4</v>
          </cell>
          <cell r="Q19464">
            <v>4</v>
          </cell>
          <cell r="V19464">
            <v>4730</v>
          </cell>
        </row>
        <row r="19465">
          <cell r="A19465">
            <v>1</v>
          </cell>
          <cell r="E19465">
            <v>4</v>
          </cell>
          <cell r="I19465">
            <v>0</v>
          </cell>
          <cell r="M19465">
            <v>4</v>
          </cell>
          <cell r="Q19465">
            <v>4</v>
          </cell>
          <cell r="V19465">
            <v>4730</v>
          </cell>
        </row>
        <row r="19466">
          <cell r="A19466">
            <v>1</v>
          </cell>
          <cell r="E19466">
            <v>4</v>
          </cell>
          <cell r="I19466">
            <v>0</v>
          </cell>
          <cell r="M19466">
            <v>4</v>
          </cell>
          <cell r="Q19466">
            <v>4</v>
          </cell>
          <cell r="V19466">
            <v>4730</v>
          </cell>
        </row>
        <row r="19467">
          <cell r="A19467">
            <v>1</v>
          </cell>
          <cell r="E19467">
            <v>4</v>
          </cell>
          <cell r="I19467">
            <v>0</v>
          </cell>
          <cell r="M19467">
            <v>4</v>
          </cell>
          <cell r="Q19467">
            <v>4</v>
          </cell>
          <cell r="V19467">
            <v>4730</v>
          </cell>
        </row>
        <row r="19468">
          <cell r="A19468">
            <v>1</v>
          </cell>
          <cell r="E19468">
            <v>4</v>
          </cell>
          <cell r="I19468">
            <v>189729.93</v>
          </cell>
          <cell r="M19468">
            <v>4</v>
          </cell>
          <cell r="Q19468">
            <v>4</v>
          </cell>
          <cell r="V19468">
            <v>4730</v>
          </cell>
        </row>
        <row r="19469">
          <cell r="A19469">
            <v>1</v>
          </cell>
          <cell r="E19469">
            <v>4</v>
          </cell>
          <cell r="I19469">
            <v>35367.919999999998</v>
          </cell>
          <cell r="M19469">
            <v>4</v>
          </cell>
          <cell r="Q19469">
            <v>4</v>
          </cell>
          <cell r="V19469">
            <v>4730</v>
          </cell>
        </row>
        <row r="19470">
          <cell r="A19470">
            <v>1</v>
          </cell>
          <cell r="E19470">
            <v>4</v>
          </cell>
          <cell r="I19470">
            <v>285046.39</v>
          </cell>
          <cell r="M19470">
            <v>4</v>
          </cell>
          <cell r="Q19470">
            <v>4</v>
          </cell>
          <cell r="V19470">
            <v>4730</v>
          </cell>
        </row>
        <row r="19471">
          <cell r="A19471">
            <v>1</v>
          </cell>
          <cell r="E19471">
            <v>4</v>
          </cell>
          <cell r="I19471">
            <v>0</v>
          </cell>
          <cell r="M19471">
            <v>4</v>
          </cell>
          <cell r="Q19471">
            <v>4</v>
          </cell>
          <cell r="V19471">
            <v>4730</v>
          </cell>
        </row>
        <row r="19472">
          <cell r="A19472">
            <v>1</v>
          </cell>
          <cell r="E19472">
            <v>4</v>
          </cell>
          <cell r="I19472">
            <v>0</v>
          </cell>
          <cell r="M19472">
            <v>4</v>
          </cell>
          <cell r="Q19472">
            <v>4</v>
          </cell>
          <cell r="V19472">
            <v>4730</v>
          </cell>
        </row>
        <row r="19473">
          <cell r="A19473">
            <v>1</v>
          </cell>
          <cell r="E19473">
            <v>4</v>
          </cell>
          <cell r="I19473">
            <v>0</v>
          </cell>
          <cell r="M19473">
            <v>4</v>
          </cell>
          <cell r="Q19473">
            <v>4</v>
          </cell>
          <cell r="V19473">
            <v>4730</v>
          </cell>
        </row>
        <row r="19474">
          <cell r="A19474">
            <v>1</v>
          </cell>
          <cell r="E19474">
            <v>4</v>
          </cell>
          <cell r="I19474">
            <v>33573.21</v>
          </cell>
          <cell r="M19474">
            <v>4</v>
          </cell>
          <cell r="Q19474">
            <v>4</v>
          </cell>
          <cell r="V19474">
            <v>4730</v>
          </cell>
        </row>
        <row r="19475">
          <cell r="A19475">
            <v>1</v>
          </cell>
          <cell r="E19475">
            <v>4</v>
          </cell>
          <cell r="I19475">
            <v>0</v>
          </cell>
          <cell r="M19475">
            <v>4</v>
          </cell>
          <cell r="Q19475">
            <v>4</v>
          </cell>
          <cell r="V19475">
            <v>4730</v>
          </cell>
        </row>
        <row r="19476">
          <cell r="A19476">
            <v>1</v>
          </cell>
          <cell r="E19476">
            <v>4</v>
          </cell>
          <cell r="I19476">
            <v>61382.11</v>
          </cell>
          <cell r="M19476">
            <v>4</v>
          </cell>
          <cell r="Q19476">
            <v>4</v>
          </cell>
          <cell r="V19476">
            <v>4730</v>
          </cell>
        </row>
        <row r="19477">
          <cell r="A19477">
            <v>1</v>
          </cell>
          <cell r="E19477">
            <v>4</v>
          </cell>
          <cell r="I19477">
            <v>1562.9</v>
          </cell>
          <cell r="M19477">
            <v>4</v>
          </cell>
          <cell r="Q19477">
            <v>4</v>
          </cell>
          <cell r="V19477">
            <v>4740</v>
          </cell>
        </row>
        <row r="19478">
          <cell r="A19478">
            <v>1</v>
          </cell>
          <cell r="E19478">
            <v>4</v>
          </cell>
          <cell r="I19478">
            <v>3658.71</v>
          </cell>
          <cell r="M19478">
            <v>4</v>
          </cell>
          <cell r="Q19478">
            <v>4</v>
          </cell>
          <cell r="V19478">
            <v>4740</v>
          </cell>
        </row>
        <row r="19479">
          <cell r="A19479">
            <v>1</v>
          </cell>
          <cell r="E19479">
            <v>4</v>
          </cell>
          <cell r="I19479">
            <v>10372.32</v>
          </cell>
          <cell r="M19479">
            <v>4</v>
          </cell>
          <cell r="Q19479">
            <v>4</v>
          </cell>
          <cell r="V19479">
            <v>4740</v>
          </cell>
        </row>
        <row r="19480">
          <cell r="A19480">
            <v>1</v>
          </cell>
          <cell r="E19480">
            <v>4</v>
          </cell>
          <cell r="I19480">
            <v>5590.76</v>
          </cell>
          <cell r="M19480">
            <v>4</v>
          </cell>
          <cell r="Q19480">
            <v>4</v>
          </cell>
          <cell r="V19480">
            <v>4740</v>
          </cell>
        </row>
        <row r="19481">
          <cell r="A19481">
            <v>1</v>
          </cell>
          <cell r="E19481">
            <v>4</v>
          </cell>
          <cell r="I19481">
            <v>31552.560000000001</v>
          </cell>
          <cell r="M19481">
            <v>4</v>
          </cell>
          <cell r="Q19481">
            <v>4</v>
          </cell>
          <cell r="V19481">
            <v>4740</v>
          </cell>
        </row>
        <row r="19482">
          <cell r="A19482">
            <v>1</v>
          </cell>
          <cell r="E19482">
            <v>4</v>
          </cell>
          <cell r="I19482">
            <v>10892.42</v>
          </cell>
          <cell r="M19482">
            <v>4</v>
          </cell>
          <cell r="Q19482">
            <v>4</v>
          </cell>
          <cell r="V19482">
            <v>4740</v>
          </cell>
        </row>
        <row r="19483">
          <cell r="A19483">
            <v>1</v>
          </cell>
          <cell r="E19483">
            <v>4</v>
          </cell>
          <cell r="I19483">
            <v>2779.08</v>
          </cell>
          <cell r="M19483">
            <v>4</v>
          </cell>
          <cell r="Q19483">
            <v>4</v>
          </cell>
          <cell r="V19483">
            <v>4740</v>
          </cell>
        </row>
        <row r="19484">
          <cell r="A19484">
            <v>1</v>
          </cell>
          <cell r="E19484">
            <v>4</v>
          </cell>
          <cell r="I19484">
            <v>-44086.85</v>
          </cell>
          <cell r="M19484">
            <v>4</v>
          </cell>
          <cell r="Q19484">
            <v>4</v>
          </cell>
          <cell r="V19484">
            <v>4751</v>
          </cell>
        </row>
        <row r="19485">
          <cell r="A19485">
            <v>1</v>
          </cell>
          <cell r="E19485">
            <v>4</v>
          </cell>
          <cell r="I19485">
            <v>38684.720000000001</v>
          </cell>
          <cell r="M19485">
            <v>4</v>
          </cell>
          <cell r="Q19485">
            <v>4</v>
          </cell>
          <cell r="V19485">
            <v>4751</v>
          </cell>
        </row>
        <row r="19486">
          <cell r="A19486">
            <v>1</v>
          </cell>
          <cell r="E19486">
            <v>4</v>
          </cell>
          <cell r="I19486">
            <v>39215.69</v>
          </cell>
          <cell r="M19486">
            <v>4</v>
          </cell>
          <cell r="Q19486">
            <v>4</v>
          </cell>
          <cell r="V19486">
            <v>4751</v>
          </cell>
        </row>
        <row r="19487">
          <cell r="A19487">
            <v>1</v>
          </cell>
          <cell r="E19487">
            <v>4</v>
          </cell>
          <cell r="I19487">
            <v>51294.12</v>
          </cell>
          <cell r="M19487">
            <v>4</v>
          </cell>
          <cell r="Q19487">
            <v>4</v>
          </cell>
          <cell r="V19487">
            <v>4751</v>
          </cell>
        </row>
        <row r="19488">
          <cell r="A19488">
            <v>1</v>
          </cell>
          <cell r="E19488">
            <v>4</v>
          </cell>
          <cell r="I19488">
            <v>128171.91</v>
          </cell>
          <cell r="M19488">
            <v>4</v>
          </cell>
          <cell r="Q19488">
            <v>4</v>
          </cell>
          <cell r="V19488">
            <v>4751</v>
          </cell>
        </row>
        <row r="19489">
          <cell r="A19489">
            <v>1</v>
          </cell>
          <cell r="E19489">
            <v>4</v>
          </cell>
          <cell r="I19489">
            <v>0</v>
          </cell>
          <cell r="M19489">
            <v>4</v>
          </cell>
          <cell r="Q19489">
            <v>4</v>
          </cell>
          <cell r="V19489">
            <v>4755</v>
          </cell>
        </row>
        <row r="19490">
          <cell r="A19490">
            <v>1</v>
          </cell>
          <cell r="E19490">
            <v>4</v>
          </cell>
          <cell r="I19490">
            <v>9023.6200000000008</v>
          </cell>
          <cell r="M19490">
            <v>4</v>
          </cell>
          <cell r="Q19490">
            <v>4</v>
          </cell>
          <cell r="V19490">
            <v>4760</v>
          </cell>
        </row>
        <row r="19491">
          <cell r="A19491">
            <v>1</v>
          </cell>
          <cell r="E19491">
            <v>4</v>
          </cell>
          <cell r="I19491">
            <v>0</v>
          </cell>
          <cell r="M19491">
            <v>4</v>
          </cell>
          <cell r="Q19491">
            <v>4</v>
          </cell>
          <cell r="V19491">
            <v>4760</v>
          </cell>
        </row>
        <row r="19492">
          <cell r="A19492">
            <v>1</v>
          </cell>
          <cell r="E19492">
            <v>4</v>
          </cell>
          <cell r="I19492">
            <v>-10.029999999999999</v>
          </cell>
          <cell r="M19492">
            <v>4</v>
          </cell>
          <cell r="Q19492">
            <v>4</v>
          </cell>
          <cell r="V19492">
            <v>4770</v>
          </cell>
        </row>
        <row r="19493">
          <cell r="A19493">
            <v>1</v>
          </cell>
          <cell r="E19493">
            <v>4</v>
          </cell>
          <cell r="I19493">
            <v>0</v>
          </cell>
          <cell r="M19493">
            <v>4</v>
          </cell>
          <cell r="Q19493">
            <v>4</v>
          </cell>
          <cell r="V19493">
            <v>4770</v>
          </cell>
        </row>
        <row r="19494">
          <cell r="A19494">
            <v>1</v>
          </cell>
          <cell r="E19494">
            <v>4</v>
          </cell>
          <cell r="I19494">
            <v>0</v>
          </cell>
          <cell r="M19494">
            <v>4</v>
          </cell>
          <cell r="Q19494">
            <v>4</v>
          </cell>
          <cell r="V19494">
            <v>4770</v>
          </cell>
        </row>
        <row r="19495">
          <cell r="A19495">
            <v>1</v>
          </cell>
          <cell r="E19495">
            <v>4</v>
          </cell>
          <cell r="I19495">
            <v>0</v>
          </cell>
          <cell r="M19495">
            <v>4</v>
          </cell>
          <cell r="Q19495">
            <v>4</v>
          </cell>
          <cell r="V19495">
            <v>4770</v>
          </cell>
        </row>
        <row r="19496">
          <cell r="A19496">
            <v>1</v>
          </cell>
          <cell r="E19496">
            <v>4</v>
          </cell>
          <cell r="I19496">
            <v>0</v>
          </cell>
          <cell r="M19496">
            <v>4</v>
          </cell>
          <cell r="Q19496">
            <v>4</v>
          </cell>
          <cell r="V19496">
            <v>4770</v>
          </cell>
        </row>
        <row r="19497">
          <cell r="A19497">
            <v>1</v>
          </cell>
          <cell r="E19497">
            <v>4</v>
          </cell>
          <cell r="I19497">
            <v>0</v>
          </cell>
          <cell r="M19497">
            <v>4</v>
          </cell>
          <cell r="Q19497">
            <v>4</v>
          </cell>
          <cell r="V19497">
            <v>4770</v>
          </cell>
        </row>
        <row r="19498">
          <cell r="A19498">
            <v>1</v>
          </cell>
          <cell r="E19498">
            <v>4</v>
          </cell>
          <cell r="I19498">
            <v>0</v>
          </cell>
          <cell r="M19498">
            <v>4</v>
          </cell>
          <cell r="Q19498">
            <v>4</v>
          </cell>
          <cell r="V19498">
            <v>4770</v>
          </cell>
        </row>
        <row r="19499">
          <cell r="A19499">
            <v>1</v>
          </cell>
          <cell r="E19499">
            <v>4</v>
          </cell>
          <cell r="I19499">
            <v>-20879.169999999998</v>
          </cell>
          <cell r="M19499">
            <v>4</v>
          </cell>
          <cell r="Q19499">
            <v>4</v>
          </cell>
          <cell r="V19499">
            <v>4772</v>
          </cell>
        </row>
        <row r="19500">
          <cell r="A19500">
            <v>1</v>
          </cell>
          <cell r="E19500">
            <v>4</v>
          </cell>
          <cell r="I19500">
            <v>45000</v>
          </cell>
          <cell r="M19500">
            <v>4</v>
          </cell>
          <cell r="Q19500">
            <v>4</v>
          </cell>
          <cell r="V19500">
            <v>4772</v>
          </cell>
        </row>
        <row r="19501">
          <cell r="A19501">
            <v>1</v>
          </cell>
          <cell r="E19501">
            <v>4</v>
          </cell>
          <cell r="I19501">
            <v>0</v>
          </cell>
          <cell r="M19501">
            <v>4</v>
          </cell>
          <cell r="Q19501">
            <v>4</v>
          </cell>
          <cell r="V19501">
            <v>4772</v>
          </cell>
        </row>
        <row r="19502">
          <cell r="A19502">
            <v>1</v>
          </cell>
          <cell r="E19502">
            <v>4</v>
          </cell>
          <cell r="I19502">
            <v>15976.18</v>
          </cell>
          <cell r="M19502">
            <v>4</v>
          </cell>
          <cell r="Q19502">
            <v>4</v>
          </cell>
          <cell r="V19502">
            <v>4775</v>
          </cell>
        </row>
        <row r="19503">
          <cell r="A19503">
            <v>1</v>
          </cell>
          <cell r="E19503">
            <v>4</v>
          </cell>
          <cell r="I19503">
            <v>139.9</v>
          </cell>
          <cell r="M19503">
            <v>4</v>
          </cell>
          <cell r="Q19503">
            <v>4</v>
          </cell>
          <cell r="V19503">
            <v>4775</v>
          </cell>
        </row>
        <row r="19504">
          <cell r="A19504">
            <v>1</v>
          </cell>
          <cell r="E19504">
            <v>4</v>
          </cell>
          <cell r="I19504">
            <v>472.25</v>
          </cell>
          <cell r="M19504">
            <v>4</v>
          </cell>
          <cell r="Q19504">
            <v>4</v>
          </cell>
          <cell r="V19504">
            <v>4775</v>
          </cell>
        </row>
        <row r="19505">
          <cell r="A19505">
            <v>1</v>
          </cell>
          <cell r="E19505">
            <v>4</v>
          </cell>
          <cell r="I19505">
            <v>0</v>
          </cell>
          <cell r="M19505">
            <v>4</v>
          </cell>
          <cell r="Q19505">
            <v>4</v>
          </cell>
          <cell r="V19505">
            <v>4775</v>
          </cell>
        </row>
        <row r="19506">
          <cell r="A19506">
            <v>1</v>
          </cell>
          <cell r="E19506">
            <v>4</v>
          </cell>
          <cell r="I19506">
            <v>0</v>
          </cell>
          <cell r="M19506">
            <v>4</v>
          </cell>
          <cell r="Q19506">
            <v>4</v>
          </cell>
          <cell r="V19506">
            <v>4775</v>
          </cell>
        </row>
        <row r="19507">
          <cell r="A19507">
            <v>1</v>
          </cell>
          <cell r="E19507">
            <v>4</v>
          </cell>
          <cell r="I19507">
            <v>0</v>
          </cell>
          <cell r="M19507">
            <v>4</v>
          </cell>
          <cell r="Q19507">
            <v>4</v>
          </cell>
          <cell r="V19507">
            <v>4775</v>
          </cell>
        </row>
        <row r="19508">
          <cell r="A19508">
            <v>1</v>
          </cell>
          <cell r="E19508">
            <v>4</v>
          </cell>
          <cell r="I19508">
            <v>0</v>
          </cell>
          <cell r="M19508">
            <v>4</v>
          </cell>
          <cell r="Q19508">
            <v>4</v>
          </cell>
          <cell r="V19508">
            <v>4775</v>
          </cell>
        </row>
        <row r="19509">
          <cell r="A19509">
            <v>1</v>
          </cell>
          <cell r="E19509">
            <v>4</v>
          </cell>
          <cell r="I19509">
            <v>495.82</v>
          </cell>
          <cell r="M19509">
            <v>4</v>
          </cell>
          <cell r="Q19509">
            <v>4</v>
          </cell>
          <cell r="V19509">
            <v>4780</v>
          </cell>
        </row>
        <row r="19510">
          <cell r="A19510">
            <v>1</v>
          </cell>
          <cell r="E19510">
            <v>4</v>
          </cell>
          <cell r="I19510">
            <v>0</v>
          </cell>
          <cell r="M19510">
            <v>4</v>
          </cell>
          <cell r="Q19510">
            <v>4</v>
          </cell>
          <cell r="V19510">
            <v>4780</v>
          </cell>
        </row>
        <row r="19511">
          <cell r="A19511">
            <v>1</v>
          </cell>
          <cell r="E19511">
            <v>4</v>
          </cell>
          <cell r="I19511">
            <v>0</v>
          </cell>
          <cell r="M19511">
            <v>4</v>
          </cell>
          <cell r="Q19511">
            <v>4</v>
          </cell>
          <cell r="V19511">
            <v>4780</v>
          </cell>
        </row>
        <row r="19512">
          <cell r="A19512">
            <v>1</v>
          </cell>
          <cell r="E19512">
            <v>4</v>
          </cell>
          <cell r="I19512">
            <v>0</v>
          </cell>
          <cell r="M19512">
            <v>4</v>
          </cell>
          <cell r="Q19512">
            <v>4</v>
          </cell>
          <cell r="V19512">
            <v>4785</v>
          </cell>
        </row>
        <row r="19513">
          <cell r="A19513">
            <v>1</v>
          </cell>
          <cell r="E19513">
            <v>4</v>
          </cell>
          <cell r="I19513">
            <v>11885</v>
          </cell>
          <cell r="M19513">
            <v>4</v>
          </cell>
          <cell r="Q19513">
            <v>4</v>
          </cell>
          <cell r="V19513">
            <v>4785</v>
          </cell>
        </row>
        <row r="19514">
          <cell r="A19514">
            <v>1</v>
          </cell>
          <cell r="E19514">
            <v>4</v>
          </cell>
          <cell r="I19514">
            <v>3495.33</v>
          </cell>
          <cell r="M19514">
            <v>4</v>
          </cell>
          <cell r="Q19514">
            <v>4</v>
          </cell>
          <cell r="V19514">
            <v>4785</v>
          </cell>
        </row>
        <row r="19515">
          <cell r="A19515">
            <v>1</v>
          </cell>
          <cell r="E19515">
            <v>4</v>
          </cell>
          <cell r="I19515">
            <v>0</v>
          </cell>
          <cell r="M19515">
            <v>4</v>
          </cell>
          <cell r="Q19515">
            <v>4</v>
          </cell>
          <cell r="V19515">
            <v>4785</v>
          </cell>
        </row>
        <row r="19516">
          <cell r="A19516">
            <v>1</v>
          </cell>
          <cell r="E19516">
            <v>4</v>
          </cell>
          <cell r="I19516">
            <v>3000</v>
          </cell>
          <cell r="M19516">
            <v>4</v>
          </cell>
          <cell r="Q19516">
            <v>4</v>
          </cell>
          <cell r="V19516">
            <v>4785</v>
          </cell>
        </row>
        <row r="19517">
          <cell r="A19517">
            <v>1</v>
          </cell>
          <cell r="E19517">
            <v>4</v>
          </cell>
          <cell r="I19517">
            <v>0</v>
          </cell>
          <cell r="M19517">
            <v>4</v>
          </cell>
          <cell r="Q19517">
            <v>4</v>
          </cell>
          <cell r="V19517">
            <v>4785</v>
          </cell>
        </row>
        <row r="19518">
          <cell r="A19518">
            <v>1</v>
          </cell>
          <cell r="E19518">
            <v>4</v>
          </cell>
          <cell r="I19518">
            <v>0</v>
          </cell>
          <cell r="M19518">
            <v>4</v>
          </cell>
          <cell r="Q19518">
            <v>4</v>
          </cell>
          <cell r="V19518">
            <v>4785</v>
          </cell>
        </row>
        <row r="19519">
          <cell r="A19519">
            <v>1</v>
          </cell>
          <cell r="E19519">
            <v>4</v>
          </cell>
          <cell r="I19519">
            <v>0</v>
          </cell>
          <cell r="M19519">
            <v>4</v>
          </cell>
          <cell r="Q19519">
            <v>4</v>
          </cell>
          <cell r="V19519">
            <v>4785</v>
          </cell>
        </row>
        <row r="19520">
          <cell r="A19520">
            <v>1</v>
          </cell>
          <cell r="E19520">
            <v>4</v>
          </cell>
          <cell r="I19520">
            <v>0</v>
          </cell>
          <cell r="M19520">
            <v>4</v>
          </cell>
          <cell r="Q19520">
            <v>4</v>
          </cell>
          <cell r="V19520">
            <v>4785</v>
          </cell>
        </row>
        <row r="19521">
          <cell r="A19521">
            <v>1</v>
          </cell>
          <cell r="E19521">
            <v>4</v>
          </cell>
          <cell r="I19521">
            <v>0</v>
          </cell>
          <cell r="M19521">
            <v>4</v>
          </cell>
          <cell r="Q19521">
            <v>4</v>
          </cell>
          <cell r="V19521">
            <v>4785</v>
          </cell>
        </row>
        <row r="19522">
          <cell r="A19522">
            <v>1</v>
          </cell>
          <cell r="E19522">
            <v>4</v>
          </cell>
          <cell r="I19522">
            <v>0</v>
          </cell>
          <cell r="M19522">
            <v>4</v>
          </cell>
          <cell r="Q19522">
            <v>4</v>
          </cell>
          <cell r="V19522">
            <v>4785</v>
          </cell>
        </row>
        <row r="19523">
          <cell r="A19523">
            <v>1</v>
          </cell>
          <cell r="E19523">
            <v>4</v>
          </cell>
          <cell r="I19523">
            <v>0</v>
          </cell>
          <cell r="M19523">
            <v>4</v>
          </cell>
          <cell r="Q19523">
            <v>4</v>
          </cell>
          <cell r="V19523">
            <v>4785</v>
          </cell>
        </row>
        <row r="19524">
          <cell r="A19524">
            <v>1</v>
          </cell>
          <cell r="E19524">
            <v>4</v>
          </cell>
          <cell r="I19524">
            <v>0</v>
          </cell>
          <cell r="M19524">
            <v>4</v>
          </cell>
          <cell r="Q19524">
            <v>4</v>
          </cell>
          <cell r="V19524">
            <v>4785</v>
          </cell>
        </row>
        <row r="19525">
          <cell r="A19525">
            <v>1</v>
          </cell>
          <cell r="E19525">
            <v>4</v>
          </cell>
          <cell r="I19525">
            <v>0</v>
          </cell>
          <cell r="M19525">
            <v>4</v>
          </cell>
          <cell r="Q19525">
            <v>4</v>
          </cell>
          <cell r="V19525">
            <v>4785</v>
          </cell>
        </row>
        <row r="19526">
          <cell r="A19526">
            <v>1</v>
          </cell>
          <cell r="E19526">
            <v>4</v>
          </cell>
          <cell r="I19526">
            <v>0</v>
          </cell>
          <cell r="M19526">
            <v>4</v>
          </cell>
          <cell r="Q19526">
            <v>4</v>
          </cell>
          <cell r="V19526">
            <v>4800</v>
          </cell>
        </row>
        <row r="19527">
          <cell r="A19527">
            <v>1</v>
          </cell>
          <cell r="E19527">
            <v>4</v>
          </cell>
          <cell r="I19527">
            <v>70927.16</v>
          </cell>
          <cell r="M19527">
            <v>4</v>
          </cell>
          <cell r="Q19527">
            <v>4</v>
          </cell>
          <cell r="V19527">
            <v>4800</v>
          </cell>
        </row>
        <row r="19528">
          <cell r="A19528">
            <v>1</v>
          </cell>
          <cell r="E19528">
            <v>4</v>
          </cell>
          <cell r="I19528">
            <v>2709.7</v>
          </cell>
          <cell r="M19528">
            <v>4</v>
          </cell>
          <cell r="Q19528">
            <v>4</v>
          </cell>
          <cell r="V19528">
            <v>4800</v>
          </cell>
        </row>
        <row r="19529">
          <cell r="A19529">
            <v>1</v>
          </cell>
          <cell r="E19529">
            <v>4</v>
          </cell>
          <cell r="I19529">
            <v>0</v>
          </cell>
          <cell r="M19529">
            <v>4</v>
          </cell>
          <cell r="Q19529">
            <v>4</v>
          </cell>
          <cell r="V19529">
            <v>4800</v>
          </cell>
        </row>
        <row r="19530">
          <cell r="A19530">
            <v>1</v>
          </cell>
          <cell r="E19530">
            <v>4</v>
          </cell>
          <cell r="I19530">
            <v>0</v>
          </cell>
          <cell r="M19530">
            <v>4</v>
          </cell>
          <cell r="Q19530">
            <v>4</v>
          </cell>
          <cell r="V19530">
            <v>4800</v>
          </cell>
        </row>
        <row r="19531">
          <cell r="A19531">
            <v>1</v>
          </cell>
          <cell r="E19531">
            <v>4</v>
          </cell>
          <cell r="I19531">
            <v>276.22000000000003</v>
          </cell>
          <cell r="M19531">
            <v>4</v>
          </cell>
          <cell r="Q19531">
            <v>4</v>
          </cell>
          <cell r="V19531">
            <v>4800</v>
          </cell>
        </row>
        <row r="19532">
          <cell r="A19532">
            <v>1</v>
          </cell>
          <cell r="E19532">
            <v>4</v>
          </cell>
          <cell r="I19532">
            <v>0</v>
          </cell>
          <cell r="M19532">
            <v>4</v>
          </cell>
          <cell r="Q19532">
            <v>4</v>
          </cell>
          <cell r="V19532">
            <v>4800</v>
          </cell>
        </row>
        <row r="19533">
          <cell r="A19533">
            <v>1</v>
          </cell>
          <cell r="E19533">
            <v>4</v>
          </cell>
          <cell r="I19533">
            <v>0</v>
          </cell>
          <cell r="M19533">
            <v>4</v>
          </cell>
          <cell r="Q19533">
            <v>4</v>
          </cell>
          <cell r="V19533">
            <v>4800</v>
          </cell>
        </row>
        <row r="19534">
          <cell r="A19534">
            <v>1</v>
          </cell>
          <cell r="E19534">
            <v>4</v>
          </cell>
          <cell r="I19534">
            <v>4853.5600000000004</v>
          </cell>
          <cell r="M19534">
            <v>4</v>
          </cell>
          <cell r="Q19534">
            <v>4</v>
          </cell>
          <cell r="V19534">
            <v>4820</v>
          </cell>
        </row>
        <row r="19535">
          <cell r="A19535">
            <v>1</v>
          </cell>
          <cell r="E19535">
            <v>4</v>
          </cell>
          <cell r="I19535">
            <v>6624.82</v>
          </cell>
          <cell r="M19535">
            <v>4</v>
          </cell>
          <cell r="Q19535">
            <v>4</v>
          </cell>
          <cell r="V19535">
            <v>4830</v>
          </cell>
        </row>
        <row r="19536">
          <cell r="A19536">
            <v>1</v>
          </cell>
          <cell r="E19536">
            <v>4</v>
          </cell>
          <cell r="I19536">
            <v>22617</v>
          </cell>
          <cell r="M19536">
            <v>4</v>
          </cell>
          <cell r="Q19536">
            <v>4</v>
          </cell>
          <cell r="V19536">
            <v>4830</v>
          </cell>
        </row>
        <row r="19537">
          <cell r="A19537">
            <v>1</v>
          </cell>
          <cell r="E19537">
            <v>4</v>
          </cell>
          <cell r="I19537">
            <v>0</v>
          </cell>
          <cell r="M19537">
            <v>4</v>
          </cell>
          <cell r="Q19537">
            <v>4</v>
          </cell>
          <cell r="V19537">
            <v>4830</v>
          </cell>
        </row>
        <row r="19538">
          <cell r="A19538">
            <v>1</v>
          </cell>
          <cell r="E19538">
            <v>4</v>
          </cell>
          <cell r="I19538">
            <v>2160.1799999999998</v>
          </cell>
          <cell r="M19538">
            <v>4</v>
          </cell>
          <cell r="Q19538">
            <v>4</v>
          </cell>
          <cell r="V19538">
            <v>4830</v>
          </cell>
        </row>
        <row r="19539">
          <cell r="A19539">
            <v>1</v>
          </cell>
          <cell r="E19539">
            <v>4</v>
          </cell>
          <cell r="I19539">
            <v>687</v>
          </cell>
          <cell r="M19539">
            <v>4</v>
          </cell>
          <cell r="Q19539">
            <v>4</v>
          </cell>
          <cell r="V19539">
            <v>4830</v>
          </cell>
        </row>
        <row r="19540">
          <cell r="A19540">
            <v>1</v>
          </cell>
          <cell r="E19540">
            <v>4</v>
          </cell>
          <cell r="I19540">
            <v>31880.41</v>
          </cell>
          <cell r="M19540">
            <v>4</v>
          </cell>
          <cell r="Q19540">
            <v>4</v>
          </cell>
          <cell r="V19540">
            <v>4830</v>
          </cell>
        </row>
        <row r="19541">
          <cell r="A19541">
            <v>1</v>
          </cell>
          <cell r="E19541">
            <v>4</v>
          </cell>
          <cell r="I19541">
            <v>24240</v>
          </cell>
          <cell r="M19541">
            <v>4</v>
          </cell>
          <cell r="Q19541">
            <v>4</v>
          </cell>
          <cell r="V19541">
            <v>4830</v>
          </cell>
        </row>
        <row r="19542">
          <cell r="A19542">
            <v>1</v>
          </cell>
          <cell r="E19542">
            <v>4</v>
          </cell>
          <cell r="I19542">
            <v>21271.39</v>
          </cell>
          <cell r="M19542">
            <v>4</v>
          </cell>
          <cell r="Q19542">
            <v>4</v>
          </cell>
          <cell r="V19542">
            <v>4830</v>
          </cell>
        </row>
        <row r="19543">
          <cell r="A19543">
            <v>1</v>
          </cell>
          <cell r="E19543">
            <v>4</v>
          </cell>
          <cell r="I19543">
            <v>36299.230000000003</v>
          </cell>
          <cell r="M19543">
            <v>4</v>
          </cell>
          <cell r="Q19543">
            <v>4</v>
          </cell>
          <cell r="V19543">
            <v>4830</v>
          </cell>
        </row>
        <row r="19544">
          <cell r="A19544">
            <v>1</v>
          </cell>
          <cell r="E19544">
            <v>4</v>
          </cell>
          <cell r="I19544">
            <v>1940</v>
          </cell>
          <cell r="M19544">
            <v>4</v>
          </cell>
          <cell r="Q19544">
            <v>4</v>
          </cell>
          <cell r="V19544">
            <v>4830</v>
          </cell>
        </row>
        <row r="19545">
          <cell r="A19545">
            <v>1</v>
          </cell>
          <cell r="E19545">
            <v>4</v>
          </cell>
          <cell r="I19545">
            <v>0</v>
          </cell>
          <cell r="M19545">
            <v>4</v>
          </cell>
          <cell r="Q19545">
            <v>4</v>
          </cell>
          <cell r="V19545">
            <v>4830</v>
          </cell>
        </row>
        <row r="19546">
          <cell r="A19546">
            <v>1</v>
          </cell>
          <cell r="E19546">
            <v>4</v>
          </cell>
          <cell r="I19546">
            <v>8053.67</v>
          </cell>
          <cell r="M19546">
            <v>4</v>
          </cell>
          <cell r="Q19546">
            <v>4</v>
          </cell>
          <cell r="V19546">
            <v>4830</v>
          </cell>
        </row>
        <row r="19547">
          <cell r="A19547">
            <v>1</v>
          </cell>
          <cell r="E19547">
            <v>4</v>
          </cell>
          <cell r="I19547">
            <v>58892.7</v>
          </cell>
          <cell r="M19547">
            <v>4</v>
          </cell>
          <cell r="Q19547">
            <v>4</v>
          </cell>
          <cell r="V19547">
            <v>4830</v>
          </cell>
        </row>
        <row r="19548">
          <cell r="A19548">
            <v>1</v>
          </cell>
          <cell r="E19548">
            <v>4</v>
          </cell>
          <cell r="I19548">
            <v>0</v>
          </cell>
          <cell r="M19548">
            <v>4</v>
          </cell>
          <cell r="Q19548">
            <v>4</v>
          </cell>
          <cell r="V19548">
            <v>4830</v>
          </cell>
        </row>
        <row r="19549">
          <cell r="A19549">
            <v>1</v>
          </cell>
          <cell r="E19549">
            <v>4</v>
          </cell>
          <cell r="I19549">
            <v>0</v>
          </cell>
          <cell r="M19549">
            <v>4</v>
          </cell>
          <cell r="Q19549">
            <v>4</v>
          </cell>
          <cell r="V19549">
            <v>4830</v>
          </cell>
        </row>
        <row r="19550">
          <cell r="A19550">
            <v>1</v>
          </cell>
          <cell r="E19550">
            <v>4</v>
          </cell>
          <cell r="I19550">
            <v>500</v>
          </cell>
          <cell r="M19550">
            <v>4</v>
          </cell>
          <cell r="Q19550">
            <v>4</v>
          </cell>
          <cell r="V19550">
            <v>4830</v>
          </cell>
        </row>
        <row r="19551">
          <cell r="A19551">
            <v>1</v>
          </cell>
          <cell r="E19551">
            <v>4</v>
          </cell>
          <cell r="I19551">
            <v>13400.53</v>
          </cell>
          <cell r="M19551">
            <v>4</v>
          </cell>
          <cell r="Q19551">
            <v>4</v>
          </cell>
          <cell r="V19551">
            <v>4830</v>
          </cell>
        </row>
        <row r="19552">
          <cell r="A19552">
            <v>1</v>
          </cell>
          <cell r="E19552">
            <v>4</v>
          </cell>
          <cell r="I19552">
            <v>730</v>
          </cell>
          <cell r="M19552">
            <v>4</v>
          </cell>
          <cell r="Q19552">
            <v>4</v>
          </cell>
          <cell r="V19552">
            <v>4840</v>
          </cell>
        </row>
        <row r="19553">
          <cell r="A19553">
            <v>1</v>
          </cell>
          <cell r="E19553">
            <v>4</v>
          </cell>
          <cell r="I19553">
            <v>0</v>
          </cell>
          <cell r="M19553">
            <v>4</v>
          </cell>
          <cell r="Q19553">
            <v>4</v>
          </cell>
          <cell r="V19553">
            <v>4840</v>
          </cell>
        </row>
        <row r="19554">
          <cell r="A19554">
            <v>1</v>
          </cell>
          <cell r="E19554">
            <v>4</v>
          </cell>
          <cell r="I19554">
            <v>0</v>
          </cell>
          <cell r="M19554">
            <v>4</v>
          </cell>
          <cell r="Q19554">
            <v>4</v>
          </cell>
          <cell r="V19554">
            <v>4840</v>
          </cell>
        </row>
        <row r="19555">
          <cell r="A19555">
            <v>1</v>
          </cell>
          <cell r="E19555">
            <v>4</v>
          </cell>
          <cell r="I19555">
            <v>650</v>
          </cell>
          <cell r="M19555">
            <v>4</v>
          </cell>
          <cell r="Q19555">
            <v>4</v>
          </cell>
          <cell r="V19555">
            <v>4840</v>
          </cell>
        </row>
        <row r="19556">
          <cell r="A19556">
            <v>1</v>
          </cell>
          <cell r="E19556">
            <v>4</v>
          </cell>
          <cell r="I19556">
            <v>0</v>
          </cell>
          <cell r="M19556">
            <v>4</v>
          </cell>
          <cell r="Q19556">
            <v>4</v>
          </cell>
          <cell r="V19556">
            <v>4860</v>
          </cell>
        </row>
        <row r="19557">
          <cell r="A19557">
            <v>1</v>
          </cell>
          <cell r="E19557">
            <v>4</v>
          </cell>
          <cell r="I19557">
            <v>21991.73</v>
          </cell>
          <cell r="M19557">
            <v>4</v>
          </cell>
          <cell r="Q19557">
            <v>4</v>
          </cell>
          <cell r="V19557">
            <v>4860</v>
          </cell>
        </row>
        <row r="19558">
          <cell r="A19558">
            <v>1</v>
          </cell>
          <cell r="E19558">
            <v>4</v>
          </cell>
          <cell r="I19558">
            <v>0</v>
          </cell>
          <cell r="M19558">
            <v>4</v>
          </cell>
          <cell r="Q19558">
            <v>4</v>
          </cell>
          <cell r="V19558">
            <v>4880</v>
          </cell>
        </row>
        <row r="19559">
          <cell r="A19559">
            <v>1</v>
          </cell>
          <cell r="E19559">
            <v>4</v>
          </cell>
          <cell r="I19559">
            <v>-141292.43</v>
          </cell>
          <cell r="M19559">
            <v>4</v>
          </cell>
          <cell r="Q19559">
            <v>4</v>
          </cell>
          <cell r="V19559">
            <v>4880</v>
          </cell>
        </row>
        <row r="19560">
          <cell r="A19560">
            <v>1</v>
          </cell>
          <cell r="E19560">
            <v>4</v>
          </cell>
          <cell r="I19560">
            <v>8083.33</v>
          </cell>
          <cell r="M19560">
            <v>4</v>
          </cell>
          <cell r="Q19560">
            <v>4</v>
          </cell>
          <cell r="V19560">
            <v>4910</v>
          </cell>
        </row>
        <row r="19561">
          <cell r="A19561">
            <v>1</v>
          </cell>
          <cell r="E19561">
            <v>4</v>
          </cell>
          <cell r="I19561">
            <v>-38053.1</v>
          </cell>
          <cell r="M19561">
            <v>4</v>
          </cell>
          <cell r="Q19561">
            <v>4</v>
          </cell>
          <cell r="V19561">
            <v>5100</v>
          </cell>
        </row>
        <row r="19562">
          <cell r="A19562">
            <v>1</v>
          </cell>
          <cell r="E19562">
            <v>4</v>
          </cell>
          <cell r="I19562">
            <v>-5865307.6200000001</v>
          </cell>
          <cell r="M19562">
            <v>4</v>
          </cell>
          <cell r="Q19562">
            <v>4</v>
          </cell>
          <cell r="V19562">
            <v>5110</v>
          </cell>
        </row>
        <row r="19563">
          <cell r="A19563">
            <v>1</v>
          </cell>
          <cell r="E19563">
            <v>4</v>
          </cell>
          <cell r="I19563">
            <v>7418590.54</v>
          </cell>
          <cell r="M19563">
            <v>4</v>
          </cell>
          <cell r="Q19563">
            <v>4</v>
          </cell>
          <cell r="V19563">
            <v>5200</v>
          </cell>
        </row>
        <row r="19564">
          <cell r="A19564">
            <v>1</v>
          </cell>
          <cell r="E19564">
            <v>4</v>
          </cell>
          <cell r="I19564">
            <v>194502.82</v>
          </cell>
          <cell r="M19564">
            <v>4</v>
          </cell>
          <cell r="Q19564">
            <v>4</v>
          </cell>
          <cell r="V19564">
            <v>5400</v>
          </cell>
        </row>
        <row r="19565">
          <cell r="A19565">
            <v>1</v>
          </cell>
          <cell r="E19565">
            <v>4</v>
          </cell>
          <cell r="I19565">
            <v>-1635800.55</v>
          </cell>
          <cell r="M19565">
            <v>4</v>
          </cell>
          <cell r="Q19565">
            <v>4</v>
          </cell>
          <cell r="V19565">
            <v>5400</v>
          </cell>
        </row>
        <row r="19566">
          <cell r="A19566">
            <v>1</v>
          </cell>
          <cell r="E19566">
            <v>4</v>
          </cell>
          <cell r="I19566">
            <v>1204768.8700000001</v>
          </cell>
          <cell r="M19566">
            <v>4</v>
          </cell>
          <cell r="Q19566">
            <v>4</v>
          </cell>
          <cell r="V19566">
            <v>5400</v>
          </cell>
        </row>
        <row r="19567">
          <cell r="A19567">
            <v>1</v>
          </cell>
          <cell r="E19567">
            <v>4</v>
          </cell>
          <cell r="I19567">
            <v>627619.01</v>
          </cell>
          <cell r="M19567">
            <v>4</v>
          </cell>
          <cell r="Q19567">
            <v>4</v>
          </cell>
          <cell r="V19567">
            <v>5400</v>
          </cell>
        </row>
        <row r="19568">
          <cell r="A19568">
            <v>1</v>
          </cell>
          <cell r="E19568">
            <v>4</v>
          </cell>
          <cell r="I19568">
            <v>352903.31</v>
          </cell>
          <cell r="M19568">
            <v>4</v>
          </cell>
          <cell r="Q19568">
            <v>4</v>
          </cell>
          <cell r="V19568">
            <v>5400</v>
          </cell>
        </row>
        <row r="19569">
          <cell r="A19569">
            <v>1</v>
          </cell>
          <cell r="E19569">
            <v>4</v>
          </cell>
          <cell r="I19569">
            <v>8885.18</v>
          </cell>
          <cell r="M19569">
            <v>4</v>
          </cell>
          <cell r="Q19569">
            <v>4</v>
          </cell>
          <cell r="V19569">
            <v>5400</v>
          </cell>
        </row>
        <row r="19570">
          <cell r="A19570">
            <v>1</v>
          </cell>
          <cell r="E19570">
            <v>4</v>
          </cell>
          <cell r="I19570">
            <v>-2003451.35</v>
          </cell>
          <cell r="M19570">
            <v>4</v>
          </cell>
          <cell r="Q19570">
            <v>4</v>
          </cell>
          <cell r="V19570">
            <v>5400</v>
          </cell>
        </row>
        <row r="19571">
          <cell r="A19571">
            <v>1</v>
          </cell>
          <cell r="E19571">
            <v>4</v>
          </cell>
          <cell r="I19571">
            <v>7176</v>
          </cell>
          <cell r="M19571">
            <v>4</v>
          </cell>
          <cell r="Q19571">
            <v>4</v>
          </cell>
          <cell r="V19571">
            <v>5400</v>
          </cell>
        </row>
        <row r="19572">
          <cell r="A19572">
            <v>1</v>
          </cell>
          <cell r="E19572">
            <v>4</v>
          </cell>
          <cell r="I19572">
            <v>-37886986.590000004</v>
          </cell>
          <cell r="M19572">
            <v>4</v>
          </cell>
          <cell r="Q19572">
            <v>4</v>
          </cell>
          <cell r="V19572">
            <v>5400</v>
          </cell>
        </row>
        <row r="19573">
          <cell r="A19573">
            <v>1</v>
          </cell>
          <cell r="E19573">
            <v>4</v>
          </cell>
          <cell r="I19573">
            <v>3441502.2</v>
          </cell>
          <cell r="M19573">
            <v>4</v>
          </cell>
          <cell r="Q19573">
            <v>4</v>
          </cell>
          <cell r="V19573">
            <v>5400</v>
          </cell>
        </row>
        <row r="19574">
          <cell r="A19574">
            <v>1</v>
          </cell>
          <cell r="E19574">
            <v>4</v>
          </cell>
          <cell r="I19574">
            <v>3081145.64</v>
          </cell>
          <cell r="M19574">
            <v>4</v>
          </cell>
          <cell r="Q19574">
            <v>4</v>
          </cell>
          <cell r="V19574">
            <v>5400</v>
          </cell>
        </row>
        <row r="19575">
          <cell r="A19575">
            <v>1</v>
          </cell>
          <cell r="E19575">
            <v>4</v>
          </cell>
          <cell r="I19575">
            <v>-1346430.02</v>
          </cell>
          <cell r="M19575">
            <v>4</v>
          </cell>
          <cell r="Q19575">
            <v>4</v>
          </cell>
          <cell r="V19575">
            <v>5400</v>
          </cell>
        </row>
        <row r="19576">
          <cell r="A19576">
            <v>1</v>
          </cell>
          <cell r="E19576">
            <v>4</v>
          </cell>
          <cell r="I19576">
            <v>897971.67</v>
          </cell>
          <cell r="M19576">
            <v>4</v>
          </cell>
          <cell r="Q19576">
            <v>4</v>
          </cell>
          <cell r="V19576">
            <v>5400</v>
          </cell>
        </row>
        <row r="19577">
          <cell r="A19577">
            <v>1</v>
          </cell>
          <cell r="E19577">
            <v>4</v>
          </cell>
          <cell r="I19577">
            <v>5068154.78</v>
          </cell>
          <cell r="M19577">
            <v>4</v>
          </cell>
          <cell r="Q19577">
            <v>4</v>
          </cell>
          <cell r="V19577">
            <v>5400</v>
          </cell>
        </row>
        <row r="19578">
          <cell r="A19578">
            <v>1</v>
          </cell>
          <cell r="E19578">
            <v>4</v>
          </cell>
          <cell r="I19578">
            <v>22506741.140000001</v>
          </cell>
          <cell r="M19578">
            <v>4</v>
          </cell>
          <cell r="Q19578">
            <v>4</v>
          </cell>
          <cell r="V19578">
            <v>5400</v>
          </cell>
        </row>
        <row r="19579">
          <cell r="A19579">
            <v>1</v>
          </cell>
          <cell r="E19579">
            <v>4</v>
          </cell>
          <cell r="I19579">
            <v>-40051.78</v>
          </cell>
          <cell r="M19579">
            <v>4</v>
          </cell>
          <cell r="Q19579">
            <v>4</v>
          </cell>
          <cell r="V19579">
            <v>5450</v>
          </cell>
        </row>
        <row r="19580">
          <cell r="A19580">
            <v>1</v>
          </cell>
          <cell r="E19580">
            <v>4</v>
          </cell>
          <cell r="I19580">
            <v>0</v>
          </cell>
          <cell r="M19580">
            <v>4</v>
          </cell>
          <cell r="Q19580">
            <v>4</v>
          </cell>
          <cell r="V19580">
            <v>5450</v>
          </cell>
        </row>
        <row r="19581">
          <cell r="A19581">
            <v>1</v>
          </cell>
          <cell r="E19581">
            <v>4</v>
          </cell>
          <cell r="I19581">
            <v>-46741.04</v>
          </cell>
          <cell r="M19581">
            <v>4</v>
          </cell>
          <cell r="Q19581">
            <v>4</v>
          </cell>
          <cell r="V19581">
            <v>5450</v>
          </cell>
        </row>
        <row r="19582">
          <cell r="A19582">
            <v>1</v>
          </cell>
          <cell r="E19582">
            <v>4</v>
          </cell>
          <cell r="I19582">
            <v>-46741.04</v>
          </cell>
          <cell r="M19582">
            <v>4</v>
          </cell>
          <cell r="Q19582">
            <v>4</v>
          </cell>
          <cell r="V19582">
            <v>5450</v>
          </cell>
        </row>
        <row r="19583">
          <cell r="A19583">
            <v>1</v>
          </cell>
          <cell r="E19583">
            <v>4</v>
          </cell>
          <cell r="I19583">
            <v>-46741.04</v>
          </cell>
          <cell r="M19583">
            <v>4</v>
          </cell>
          <cell r="Q19583">
            <v>4</v>
          </cell>
          <cell r="V19583">
            <v>5450</v>
          </cell>
        </row>
        <row r="19584">
          <cell r="A19584">
            <v>1</v>
          </cell>
          <cell r="E19584">
            <v>4</v>
          </cell>
          <cell r="I19584">
            <v>-44678.69</v>
          </cell>
          <cell r="M19584">
            <v>4</v>
          </cell>
          <cell r="Q19584">
            <v>4</v>
          </cell>
          <cell r="V19584">
            <v>5450</v>
          </cell>
        </row>
        <row r="19585">
          <cell r="A19585">
            <v>1</v>
          </cell>
          <cell r="E19585">
            <v>4</v>
          </cell>
          <cell r="I19585">
            <v>-44678.69</v>
          </cell>
          <cell r="M19585">
            <v>4</v>
          </cell>
          <cell r="Q19585">
            <v>4</v>
          </cell>
          <cell r="V19585">
            <v>5450</v>
          </cell>
        </row>
        <row r="19586">
          <cell r="A19586">
            <v>1</v>
          </cell>
          <cell r="E19586">
            <v>4</v>
          </cell>
          <cell r="I19586">
            <v>-44678.69</v>
          </cell>
          <cell r="M19586">
            <v>4</v>
          </cell>
          <cell r="Q19586">
            <v>4</v>
          </cell>
          <cell r="V19586">
            <v>5450</v>
          </cell>
        </row>
        <row r="19587">
          <cell r="A19587">
            <v>1</v>
          </cell>
          <cell r="E19587">
            <v>4</v>
          </cell>
          <cell r="I19587">
            <v>-2285692.54</v>
          </cell>
          <cell r="M19587">
            <v>4</v>
          </cell>
          <cell r="Q19587">
            <v>4</v>
          </cell>
          <cell r="V19587">
            <v>5500</v>
          </cell>
        </row>
        <row r="19588">
          <cell r="A19588">
            <v>1</v>
          </cell>
          <cell r="E19588">
            <v>4</v>
          </cell>
          <cell r="I19588">
            <v>-685579.23</v>
          </cell>
          <cell r="M19588">
            <v>4</v>
          </cell>
          <cell r="Q19588">
            <v>4</v>
          </cell>
          <cell r="V19588">
            <v>5500</v>
          </cell>
        </row>
        <row r="19589">
          <cell r="A19589">
            <v>1</v>
          </cell>
          <cell r="E19589">
            <v>4</v>
          </cell>
          <cell r="I19589">
            <v>-377068.85</v>
          </cell>
          <cell r="M19589">
            <v>4</v>
          </cell>
          <cell r="Q19589">
            <v>4</v>
          </cell>
          <cell r="V19589">
            <v>5500</v>
          </cell>
        </row>
        <row r="19590">
          <cell r="A19590">
            <v>1</v>
          </cell>
          <cell r="E19590">
            <v>4</v>
          </cell>
          <cell r="I19590">
            <v>-1601346.8</v>
          </cell>
          <cell r="M19590">
            <v>4</v>
          </cell>
          <cell r="Q19590">
            <v>4</v>
          </cell>
          <cell r="V19590">
            <v>5520</v>
          </cell>
        </row>
        <row r="19591">
          <cell r="A19591">
            <v>1</v>
          </cell>
          <cell r="E19591">
            <v>4</v>
          </cell>
          <cell r="I19591">
            <v>-656667.94999999995</v>
          </cell>
          <cell r="M19591">
            <v>4</v>
          </cell>
          <cell r="Q19591">
            <v>4</v>
          </cell>
          <cell r="V19591">
            <v>5520</v>
          </cell>
        </row>
        <row r="19592">
          <cell r="A19592">
            <v>1</v>
          </cell>
          <cell r="E19592">
            <v>4</v>
          </cell>
          <cell r="I19592">
            <v>2558318.08</v>
          </cell>
          <cell r="M19592">
            <v>4</v>
          </cell>
          <cell r="Q19592">
            <v>4</v>
          </cell>
          <cell r="V19592">
            <v>6110</v>
          </cell>
        </row>
        <row r="19593">
          <cell r="A19593">
            <v>1</v>
          </cell>
          <cell r="E19593">
            <v>4</v>
          </cell>
          <cell r="I19593">
            <v>-1775636.68</v>
          </cell>
          <cell r="M19593">
            <v>4</v>
          </cell>
          <cell r="Q19593">
            <v>4</v>
          </cell>
          <cell r="V19593">
            <v>6120</v>
          </cell>
        </row>
        <row r="19594">
          <cell r="A19594">
            <v>1</v>
          </cell>
          <cell r="E19594">
            <v>4</v>
          </cell>
          <cell r="I19594">
            <v>347822.67</v>
          </cell>
          <cell r="M19594">
            <v>4</v>
          </cell>
          <cell r="Q19594">
            <v>4</v>
          </cell>
          <cell r="V19594">
            <v>6210</v>
          </cell>
        </row>
        <row r="19595">
          <cell r="A19595">
            <v>1</v>
          </cell>
          <cell r="E19595">
            <v>4</v>
          </cell>
          <cell r="I19595">
            <v>-145013.51999999999</v>
          </cell>
          <cell r="M19595">
            <v>4</v>
          </cell>
          <cell r="Q19595">
            <v>4</v>
          </cell>
          <cell r="V19595">
            <v>6220</v>
          </cell>
        </row>
        <row r="19596">
          <cell r="A19596">
            <v>1</v>
          </cell>
          <cell r="E19596">
            <v>4</v>
          </cell>
          <cell r="I19596">
            <v>2082201.33</v>
          </cell>
          <cell r="M19596">
            <v>4</v>
          </cell>
          <cell r="Q19596">
            <v>4</v>
          </cell>
          <cell r="V19596">
            <v>6310</v>
          </cell>
        </row>
        <row r="19597">
          <cell r="A19597">
            <v>1</v>
          </cell>
          <cell r="E19597">
            <v>4</v>
          </cell>
          <cell r="I19597">
            <v>-1126784.3</v>
          </cell>
          <cell r="M19597">
            <v>4</v>
          </cell>
          <cell r="Q19597">
            <v>4</v>
          </cell>
          <cell r="V19597">
            <v>6320</v>
          </cell>
        </row>
        <row r="19598">
          <cell r="A19598">
            <v>1</v>
          </cell>
          <cell r="E19598">
            <v>4</v>
          </cell>
          <cell r="I19598">
            <v>134251.72</v>
          </cell>
          <cell r="M19598">
            <v>4</v>
          </cell>
          <cell r="Q19598">
            <v>4</v>
          </cell>
          <cell r="V19598">
            <v>6410</v>
          </cell>
        </row>
        <row r="19599">
          <cell r="A19599">
            <v>1</v>
          </cell>
          <cell r="E19599">
            <v>4</v>
          </cell>
          <cell r="I19599">
            <v>-62559.12</v>
          </cell>
          <cell r="M19599">
            <v>4</v>
          </cell>
          <cell r="Q19599">
            <v>4</v>
          </cell>
          <cell r="V19599">
            <v>6420</v>
          </cell>
        </row>
        <row r="19600">
          <cell r="A19600">
            <v>1</v>
          </cell>
          <cell r="E19600">
            <v>4</v>
          </cell>
          <cell r="I19600">
            <v>1565475.75</v>
          </cell>
          <cell r="M19600">
            <v>4</v>
          </cell>
          <cell r="Q19600">
            <v>4</v>
          </cell>
          <cell r="V19600">
            <v>6510</v>
          </cell>
        </row>
        <row r="19601">
          <cell r="A19601">
            <v>1</v>
          </cell>
          <cell r="E19601">
            <v>4</v>
          </cell>
          <cell r="I19601">
            <v>-416179.75</v>
          </cell>
          <cell r="M19601">
            <v>4</v>
          </cell>
          <cell r="Q19601">
            <v>4</v>
          </cell>
          <cell r="V19601">
            <v>6520</v>
          </cell>
        </row>
        <row r="19602">
          <cell r="A19602">
            <v>1</v>
          </cell>
          <cell r="E19602">
            <v>4</v>
          </cell>
          <cell r="I19602">
            <v>107100</v>
          </cell>
          <cell r="M19602">
            <v>4</v>
          </cell>
          <cell r="Q19602">
            <v>4</v>
          </cell>
          <cell r="V19602">
            <v>6610</v>
          </cell>
        </row>
        <row r="19603">
          <cell r="A19603">
            <v>1</v>
          </cell>
          <cell r="E19603">
            <v>4</v>
          </cell>
          <cell r="I19603">
            <v>-8925</v>
          </cell>
          <cell r="M19603">
            <v>4</v>
          </cell>
          <cell r="Q19603">
            <v>4</v>
          </cell>
          <cell r="V19603">
            <v>6620</v>
          </cell>
        </row>
        <row r="19604">
          <cell r="A19604">
            <v>1</v>
          </cell>
          <cell r="E19604">
            <v>4</v>
          </cell>
          <cell r="I19604">
            <v>303912.11</v>
          </cell>
          <cell r="M19604">
            <v>4</v>
          </cell>
          <cell r="Q19604">
            <v>4</v>
          </cell>
          <cell r="V19604">
            <v>6710</v>
          </cell>
        </row>
        <row r="19605">
          <cell r="A19605">
            <v>1</v>
          </cell>
          <cell r="E19605">
            <v>4</v>
          </cell>
          <cell r="I19605">
            <v>-96620.71</v>
          </cell>
          <cell r="M19605">
            <v>4</v>
          </cell>
          <cell r="Q19605">
            <v>4</v>
          </cell>
          <cell r="V19605">
            <v>6720</v>
          </cell>
        </row>
        <row r="19606">
          <cell r="A19606">
            <v>1</v>
          </cell>
          <cell r="E19606">
            <v>4</v>
          </cell>
          <cell r="I19606">
            <v>457399.5</v>
          </cell>
          <cell r="M19606">
            <v>4</v>
          </cell>
          <cell r="Q19606">
            <v>4</v>
          </cell>
          <cell r="V19606">
            <v>6810</v>
          </cell>
        </row>
        <row r="19607">
          <cell r="A19607">
            <v>1</v>
          </cell>
          <cell r="E19607">
            <v>4</v>
          </cell>
          <cell r="I19607">
            <v>-126090.69</v>
          </cell>
          <cell r="M19607">
            <v>4</v>
          </cell>
          <cell r="Q19607">
            <v>4</v>
          </cell>
          <cell r="V19607">
            <v>6820</v>
          </cell>
        </row>
        <row r="19608">
          <cell r="A19608">
            <v>1</v>
          </cell>
          <cell r="E19608">
            <v>4</v>
          </cell>
          <cell r="I19608">
            <v>31104.19</v>
          </cell>
          <cell r="M19608">
            <v>4</v>
          </cell>
          <cell r="Q19608">
            <v>4</v>
          </cell>
          <cell r="V19608">
            <v>7000</v>
          </cell>
        </row>
        <row r="19609">
          <cell r="A19609">
            <v>1</v>
          </cell>
          <cell r="E19609">
            <v>4</v>
          </cell>
          <cell r="I19609">
            <v>15453356.460000001</v>
          </cell>
          <cell r="M19609">
            <v>4</v>
          </cell>
          <cell r="Q19609">
            <v>4</v>
          </cell>
          <cell r="V19609">
            <v>7100</v>
          </cell>
        </row>
        <row r="19610">
          <cell r="A19610">
            <v>1</v>
          </cell>
          <cell r="E19610">
            <v>4</v>
          </cell>
          <cell r="I19610">
            <v>-1896362.69</v>
          </cell>
          <cell r="M19610">
            <v>4</v>
          </cell>
          <cell r="Q19610">
            <v>4</v>
          </cell>
          <cell r="V19610">
            <v>7110</v>
          </cell>
        </row>
        <row r="19611">
          <cell r="A19611">
            <v>1</v>
          </cell>
          <cell r="E19611">
            <v>4</v>
          </cell>
          <cell r="I19611">
            <v>0</v>
          </cell>
          <cell r="M19611">
            <v>4</v>
          </cell>
          <cell r="Q19611">
            <v>4</v>
          </cell>
          <cell r="V19611">
            <v>7130</v>
          </cell>
        </row>
        <row r="19612">
          <cell r="A19612">
            <v>1</v>
          </cell>
          <cell r="E19612">
            <v>4</v>
          </cell>
          <cell r="I19612">
            <v>0</v>
          </cell>
          <cell r="M19612">
            <v>4</v>
          </cell>
          <cell r="Q19612">
            <v>4</v>
          </cell>
          <cell r="V19612">
            <v>7130</v>
          </cell>
        </row>
        <row r="19613">
          <cell r="A19613">
            <v>1</v>
          </cell>
          <cell r="E19613">
            <v>4</v>
          </cell>
          <cell r="I19613">
            <v>0</v>
          </cell>
          <cell r="M19613">
            <v>4</v>
          </cell>
          <cell r="Q19613">
            <v>4</v>
          </cell>
          <cell r="V19613">
            <v>7130</v>
          </cell>
        </row>
        <row r="19614">
          <cell r="A19614">
            <v>1</v>
          </cell>
          <cell r="E19614">
            <v>4</v>
          </cell>
          <cell r="I19614">
            <v>0</v>
          </cell>
          <cell r="M19614">
            <v>4</v>
          </cell>
          <cell r="Q19614">
            <v>4</v>
          </cell>
          <cell r="V19614">
            <v>7131</v>
          </cell>
        </row>
        <row r="19615">
          <cell r="A19615">
            <v>1</v>
          </cell>
          <cell r="E19615">
            <v>4</v>
          </cell>
          <cell r="I19615">
            <v>0</v>
          </cell>
          <cell r="M19615">
            <v>4</v>
          </cell>
          <cell r="Q19615">
            <v>4</v>
          </cell>
          <cell r="V19615">
            <v>7131</v>
          </cell>
        </row>
        <row r="19616">
          <cell r="A19616">
            <v>1</v>
          </cell>
          <cell r="E19616">
            <v>4</v>
          </cell>
          <cell r="I19616">
            <v>0</v>
          </cell>
          <cell r="M19616">
            <v>4</v>
          </cell>
          <cell r="Q19616">
            <v>4</v>
          </cell>
          <cell r="V19616">
            <v>7131</v>
          </cell>
        </row>
        <row r="19617">
          <cell r="A19617">
            <v>1</v>
          </cell>
          <cell r="E19617">
            <v>4</v>
          </cell>
          <cell r="I19617">
            <v>0</v>
          </cell>
          <cell r="M19617">
            <v>4</v>
          </cell>
          <cell r="Q19617">
            <v>4</v>
          </cell>
          <cell r="V19617">
            <v>7131</v>
          </cell>
        </row>
        <row r="19618">
          <cell r="A19618">
            <v>1</v>
          </cell>
          <cell r="E19618">
            <v>4</v>
          </cell>
          <cell r="I19618">
            <v>0</v>
          </cell>
          <cell r="M19618">
            <v>4</v>
          </cell>
          <cell r="Q19618">
            <v>4</v>
          </cell>
          <cell r="V19618">
            <v>7200</v>
          </cell>
        </row>
        <row r="19619">
          <cell r="A19619">
            <v>1</v>
          </cell>
          <cell r="E19619">
            <v>4</v>
          </cell>
          <cell r="I19619">
            <v>0</v>
          </cell>
          <cell r="M19619">
            <v>4</v>
          </cell>
          <cell r="Q19619">
            <v>4</v>
          </cell>
          <cell r="V19619">
            <v>7200</v>
          </cell>
        </row>
        <row r="19620">
          <cell r="A19620">
            <v>1</v>
          </cell>
          <cell r="E19620">
            <v>4</v>
          </cell>
          <cell r="I19620">
            <v>0</v>
          </cell>
          <cell r="M19620">
            <v>4</v>
          </cell>
          <cell r="Q19620">
            <v>4</v>
          </cell>
          <cell r="V19620">
            <v>7200</v>
          </cell>
        </row>
        <row r="19621">
          <cell r="A19621">
            <v>1</v>
          </cell>
          <cell r="E19621">
            <v>4</v>
          </cell>
          <cell r="I19621">
            <v>0</v>
          </cell>
          <cell r="M19621">
            <v>4</v>
          </cell>
          <cell r="Q19621">
            <v>4</v>
          </cell>
          <cell r="V19621">
            <v>7200</v>
          </cell>
        </row>
        <row r="19622">
          <cell r="A19622">
            <v>1</v>
          </cell>
          <cell r="E19622">
            <v>4</v>
          </cell>
          <cell r="I19622">
            <v>100</v>
          </cell>
          <cell r="M19622">
            <v>4</v>
          </cell>
          <cell r="Q19622">
            <v>4</v>
          </cell>
          <cell r="V19622">
            <v>7200</v>
          </cell>
        </row>
        <row r="19623">
          <cell r="A19623">
            <v>1</v>
          </cell>
          <cell r="E19623">
            <v>4</v>
          </cell>
          <cell r="I19623">
            <v>0</v>
          </cell>
          <cell r="M19623">
            <v>4</v>
          </cell>
          <cell r="Q19623">
            <v>4</v>
          </cell>
          <cell r="V19623">
            <v>7200</v>
          </cell>
        </row>
        <row r="19624">
          <cell r="A19624">
            <v>1</v>
          </cell>
          <cell r="E19624">
            <v>4</v>
          </cell>
          <cell r="I19624">
            <v>0</v>
          </cell>
          <cell r="M19624">
            <v>4</v>
          </cell>
          <cell r="Q19624">
            <v>4</v>
          </cell>
          <cell r="V19624">
            <v>7200</v>
          </cell>
        </row>
        <row r="19625">
          <cell r="A19625">
            <v>1</v>
          </cell>
          <cell r="E19625">
            <v>4</v>
          </cell>
          <cell r="I19625">
            <v>10000</v>
          </cell>
          <cell r="M19625">
            <v>4</v>
          </cell>
          <cell r="Q19625">
            <v>4</v>
          </cell>
          <cell r="V19625">
            <v>7200</v>
          </cell>
        </row>
        <row r="19626">
          <cell r="A19626">
            <v>1</v>
          </cell>
          <cell r="E19626">
            <v>4</v>
          </cell>
          <cell r="I19626">
            <v>0</v>
          </cell>
          <cell r="M19626">
            <v>4</v>
          </cell>
          <cell r="Q19626">
            <v>4</v>
          </cell>
          <cell r="V19626">
            <v>7200</v>
          </cell>
        </row>
        <row r="19627">
          <cell r="A19627">
            <v>1</v>
          </cell>
          <cell r="E19627">
            <v>4</v>
          </cell>
          <cell r="I19627">
            <v>0</v>
          </cell>
          <cell r="M19627">
            <v>4</v>
          </cell>
          <cell r="Q19627">
            <v>4</v>
          </cell>
          <cell r="V19627">
            <v>7300</v>
          </cell>
        </row>
        <row r="19628">
          <cell r="A19628">
            <v>1</v>
          </cell>
          <cell r="E19628">
            <v>4</v>
          </cell>
          <cell r="I19628">
            <v>0</v>
          </cell>
          <cell r="M19628">
            <v>4</v>
          </cell>
          <cell r="Q19628">
            <v>4</v>
          </cell>
          <cell r="V19628">
            <v>7300</v>
          </cell>
        </row>
        <row r="19629">
          <cell r="A19629">
            <v>1</v>
          </cell>
          <cell r="E19629">
            <v>4</v>
          </cell>
          <cell r="I19629">
            <v>11697.47</v>
          </cell>
          <cell r="M19629">
            <v>4</v>
          </cell>
          <cell r="Q19629">
            <v>4</v>
          </cell>
          <cell r="V19629">
            <v>7300</v>
          </cell>
        </row>
        <row r="19630">
          <cell r="A19630">
            <v>1</v>
          </cell>
          <cell r="E19630">
            <v>4</v>
          </cell>
          <cell r="I19630">
            <v>0</v>
          </cell>
          <cell r="M19630">
            <v>4</v>
          </cell>
          <cell r="Q19630">
            <v>4</v>
          </cell>
          <cell r="V19630">
            <v>7300</v>
          </cell>
        </row>
        <row r="19631">
          <cell r="A19631">
            <v>1</v>
          </cell>
          <cell r="E19631">
            <v>4</v>
          </cell>
          <cell r="I19631">
            <v>3703.85</v>
          </cell>
          <cell r="M19631">
            <v>4</v>
          </cell>
          <cell r="Q19631">
            <v>4</v>
          </cell>
          <cell r="V19631">
            <v>7300</v>
          </cell>
        </row>
        <row r="19632">
          <cell r="A19632">
            <v>1</v>
          </cell>
          <cell r="E19632">
            <v>4</v>
          </cell>
          <cell r="I19632">
            <v>0</v>
          </cell>
          <cell r="M19632">
            <v>4</v>
          </cell>
          <cell r="Q19632">
            <v>4</v>
          </cell>
          <cell r="V19632">
            <v>7300</v>
          </cell>
        </row>
        <row r="19633">
          <cell r="A19633">
            <v>1</v>
          </cell>
          <cell r="E19633">
            <v>4</v>
          </cell>
          <cell r="I19633">
            <v>0</v>
          </cell>
          <cell r="M19633">
            <v>4</v>
          </cell>
          <cell r="Q19633">
            <v>4</v>
          </cell>
          <cell r="V19633">
            <v>7300</v>
          </cell>
        </row>
        <row r="19634">
          <cell r="A19634">
            <v>1</v>
          </cell>
          <cell r="E19634">
            <v>4</v>
          </cell>
          <cell r="I19634">
            <v>0</v>
          </cell>
          <cell r="M19634">
            <v>4</v>
          </cell>
          <cell r="Q19634">
            <v>4</v>
          </cell>
          <cell r="V19634">
            <v>7300</v>
          </cell>
        </row>
        <row r="19635">
          <cell r="A19635">
            <v>1</v>
          </cell>
          <cell r="E19635">
            <v>4</v>
          </cell>
          <cell r="I19635">
            <v>0</v>
          </cell>
          <cell r="M19635">
            <v>4</v>
          </cell>
          <cell r="Q19635">
            <v>4</v>
          </cell>
          <cell r="V19635">
            <v>7300</v>
          </cell>
        </row>
        <row r="19636">
          <cell r="A19636">
            <v>1</v>
          </cell>
          <cell r="E19636">
            <v>4</v>
          </cell>
          <cell r="I19636">
            <v>0</v>
          </cell>
          <cell r="M19636">
            <v>4</v>
          </cell>
          <cell r="Q19636">
            <v>4</v>
          </cell>
          <cell r="V19636">
            <v>7300</v>
          </cell>
        </row>
        <row r="19637">
          <cell r="A19637">
            <v>1</v>
          </cell>
          <cell r="E19637">
            <v>4</v>
          </cell>
          <cell r="I19637">
            <v>0</v>
          </cell>
          <cell r="M19637">
            <v>4</v>
          </cell>
          <cell r="Q19637">
            <v>4</v>
          </cell>
          <cell r="V19637">
            <v>7300</v>
          </cell>
        </row>
        <row r="19638">
          <cell r="A19638">
            <v>1</v>
          </cell>
          <cell r="E19638">
            <v>4</v>
          </cell>
          <cell r="I19638">
            <v>-79560.7</v>
          </cell>
          <cell r="M19638">
            <v>4</v>
          </cell>
          <cell r="Q19638">
            <v>4</v>
          </cell>
          <cell r="V19638">
            <v>7300</v>
          </cell>
        </row>
        <row r="19639">
          <cell r="A19639">
            <v>1</v>
          </cell>
          <cell r="E19639">
            <v>4</v>
          </cell>
          <cell r="I19639">
            <v>3934.5</v>
          </cell>
          <cell r="M19639">
            <v>4</v>
          </cell>
          <cell r="Q19639">
            <v>4</v>
          </cell>
          <cell r="V19639">
            <v>7300</v>
          </cell>
        </row>
        <row r="19640">
          <cell r="A19640">
            <v>1</v>
          </cell>
          <cell r="E19640">
            <v>4</v>
          </cell>
          <cell r="I19640">
            <v>374713.48</v>
          </cell>
          <cell r="M19640">
            <v>4</v>
          </cell>
          <cell r="Q19640">
            <v>4</v>
          </cell>
          <cell r="V19640">
            <v>7300</v>
          </cell>
        </row>
        <row r="19641">
          <cell r="A19641">
            <v>1</v>
          </cell>
          <cell r="E19641">
            <v>4</v>
          </cell>
          <cell r="I19641">
            <v>0</v>
          </cell>
          <cell r="M19641">
            <v>4</v>
          </cell>
          <cell r="Q19641">
            <v>4</v>
          </cell>
          <cell r="V19641">
            <v>7300</v>
          </cell>
        </row>
        <row r="19642">
          <cell r="A19642">
            <v>1</v>
          </cell>
          <cell r="E19642">
            <v>4</v>
          </cell>
          <cell r="I19642">
            <v>0</v>
          </cell>
          <cell r="M19642">
            <v>4</v>
          </cell>
          <cell r="Q19642">
            <v>4</v>
          </cell>
          <cell r="V19642">
            <v>7300</v>
          </cell>
        </row>
        <row r="19643">
          <cell r="A19643">
            <v>1</v>
          </cell>
          <cell r="E19643">
            <v>4</v>
          </cell>
          <cell r="I19643">
            <v>0</v>
          </cell>
          <cell r="M19643">
            <v>4</v>
          </cell>
          <cell r="Q19643">
            <v>4</v>
          </cell>
          <cell r="V19643">
            <v>7300</v>
          </cell>
        </row>
        <row r="19644">
          <cell r="A19644">
            <v>1</v>
          </cell>
          <cell r="E19644">
            <v>4</v>
          </cell>
          <cell r="I19644">
            <v>0</v>
          </cell>
          <cell r="M19644">
            <v>4</v>
          </cell>
          <cell r="Q19644">
            <v>4</v>
          </cell>
          <cell r="V19644">
            <v>7300</v>
          </cell>
        </row>
        <row r="19645">
          <cell r="A19645">
            <v>1</v>
          </cell>
          <cell r="E19645">
            <v>4</v>
          </cell>
          <cell r="I19645">
            <v>0</v>
          </cell>
          <cell r="M19645">
            <v>4</v>
          </cell>
          <cell r="Q19645">
            <v>4</v>
          </cell>
          <cell r="V19645">
            <v>7300</v>
          </cell>
        </row>
        <row r="19646">
          <cell r="A19646">
            <v>1</v>
          </cell>
          <cell r="E19646">
            <v>4</v>
          </cell>
          <cell r="I19646">
            <v>0</v>
          </cell>
          <cell r="M19646">
            <v>4</v>
          </cell>
          <cell r="Q19646">
            <v>4</v>
          </cell>
          <cell r="V19646">
            <v>7300</v>
          </cell>
        </row>
        <row r="19647">
          <cell r="A19647">
            <v>1</v>
          </cell>
          <cell r="E19647">
            <v>4</v>
          </cell>
          <cell r="I19647">
            <v>0</v>
          </cell>
          <cell r="M19647">
            <v>4</v>
          </cell>
          <cell r="Q19647">
            <v>4</v>
          </cell>
          <cell r="V19647">
            <v>7300</v>
          </cell>
        </row>
        <row r="19648">
          <cell r="A19648">
            <v>1</v>
          </cell>
          <cell r="E19648">
            <v>4</v>
          </cell>
          <cell r="I19648">
            <v>-16124.85</v>
          </cell>
          <cell r="M19648">
            <v>4</v>
          </cell>
          <cell r="Q19648">
            <v>4</v>
          </cell>
          <cell r="V19648">
            <v>7300</v>
          </cell>
        </row>
        <row r="19649">
          <cell r="A19649">
            <v>1</v>
          </cell>
          <cell r="E19649">
            <v>4</v>
          </cell>
          <cell r="I19649">
            <v>375237.29</v>
          </cell>
          <cell r="M19649">
            <v>4</v>
          </cell>
          <cell r="Q19649">
            <v>4</v>
          </cell>
          <cell r="V19649">
            <v>7300</v>
          </cell>
        </row>
        <row r="19650">
          <cell r="A19650">
            <v>1</v>
          </cell>
          <cell r="E19650">
            <v>4</v>
          </cell>
          <cell r="I19650">
            <v>1463.57</v>
          </cell>
          <cell r="M19650">
            <v>4</v>
          </cell>
          <cell r="Q19650">
            <v>4</v>
          </cell>
          <cell r="V19650">
            <v>7300</v>
          </cell>
        </row>
        <row r="19651">
          <cell r="A19651">
            <v>1</v>
          </cell>
          <cell r="E19651">
            <v>4</v>
          </cell>
          <cell r="I19651">
            <v>800</v>
          </cell>
          <cell r="M19651">
            <v>4</v>
          </cell>
          <cell r="Q19651">
            <v>4</v>
          </cell>
          <cell r="V19651">
            <v>7300</v>
          </cell>
        </row>
        <row r="19652">
          <cell r="A19652">
            <v>1</v>
          </cell>
          <cell r="E19652">
            <v>4</v>
          </cell>
          <cell r="I19652">
            <v>-187.03</v>
          </cell>
          <cell r="M19652">
            <v>4</v>
          </cell>
          <cell r="Q19652">
            <v>4</v>
          </cell>
          <cell r="V19652">
            <v>7300</v>
          </cell>
        </row>
        <row r="19653">
          <cell r="A19653">
            <v>1</v>
          </cell>
          <cell r="E19653">
            <v>4</v>
          </cell>
          <cell r="I19653">
            <v>9057.9500000000007</v>
          </cell>
          <cell r="M19653">
            <v>4</v>
          </cell>
          <cell r="Q19653">
            <v>4</v>
          </cell>
          <cell r="V19653">
            <v>7300</v>
          </cell>
        </row>
        <row r="19654">
          <cell r="A19654">
            <v>1</v>
          </cell>
          <cell r="E19654">
            <v>4</v>
          </cell>
          <cell r="I19654">
            <v>-1680.59</v>
          </cell>
          <cell r="M19654">
            <v>4</v>
          </cell>
          <cell r="Q19654">
            <v>4</v>
          </cell>
          <cell r="V19654">
            <v>7300</v>
          </cell>
        </row>
        <row r="19655">
          <cell r="A19655">
            <v>1</v>
          </cell>
          <cell r="E19655">
            <v>4</v>
          </cell>
          <cell r="I19655">
            <v>-29380</v>
          </cell>
          <cell r="M19655">
            <v>4</v>
          </cell>
          <cell r="Q19655">
            <v>4</v>
          </cell>
          <cell r="V19655">
            <v>7300</v>
          </cell>
        </row>
        <row r="19656">
          <cell r="A19656">
            <v>1</v>
          </cell>
          <cell r="E19656">
            <v>4</v>
          </cell>
          <cell r="I19656">
            <v>40</v>
          </cell>
          <cell r="M19656">
            <v>4</v>
          </cell>
          <cell r="Q19656">
            <v>4</v>
          </cell>
          <cell r="V19656">
            <v>7300</v>
          </cell>
        </row>
        <row r="19657">
          <cell r="A19657">
            <v>1</v>
          </cell>
          <cell r="E19657">
            <v>4</v>
          </cell>
          <cell r="I19657">
            <v>455.25</v>
          </cell>
          <cell r="M19657">
            <v>4</v>
          </cell>
          <cell r="Q19657">
            <v>4</v>
          </cell>
          <cell r="V19657">
            <v>7300</v>
          </cell>
        </row>
        <row r="19658">
          <cell r="A19658">
            <v>1</v>
          </cell>
          <cell r="E19658">
            <v>4</v>
          </cell>
          <cell r="I19658">
            <v>7970</v>
          </cell>
          <cell r="M19658">
            <v>4</v>
          </cell>
          <cell r="Q19658">
            <v>4</v>
          </cell>
          <cell r="V19658">
            <v>7300</v>
          </cell>
        </row>
        <row r="19659">
          <cell r="A19659">
            <v>1</v>
          </cell>
          <cell r="E19659">
            <v>4</v>
          </cell>
          <cell r="I19659">
            <v>3891.75</v>
          </cell>
          <cell r="M19659">
            <v>4</v>
          </cell>
          <cell r="Q19659">
            <v>4</v>
          </cell>
          <cell r="V19659">
            <v>7300</v>
          </cell>
        </row>
        <row r="19660">
          <cell r="A19660">
            <v>1</v>
          </cell>
          <cell r="E19660">
            <v>4</v>
          </cell>
          <cell r="I19660">
            <v>6266.56</v>
          </cell>
          <cell r="M19660">
            <v>4</v>
          </cell>
          <cell r="Q19660">
            <v>4</v>
          </cell>
          <cell r="V19660">
            <v>7300</v>
          </cell>
        </row>
        <row r="19661">
          <cell r="A19661">
            <v>1</v>
          </cell>
          <cell r="E19661">
            <v>4</v>
          </cell>
          <cell r="I19661">
            <v>3907.3</v>
          </cell>
          <cell r="M19661">
            <v>4</v>
          </cell>
          <cell r="Q19661">
            <v>4</v>
          </cell>
          <cell r="V19661">
            <v>7300</v>
          </cell>
        </row>
        <row r="19662">
          <cell r="A19662">
            <v>1</v>
          </cell>
          <cell r="E19662">
            <v>4</v>
          </cell>
          <cell r="I19662">
            <v>24861.9</v>
          </cell>
          <cell r="M19662">
            <v>4</v>
          </cell>
          <cell r="Q19662">
            <v>4</v>
          </cell>
          <cell r="V19662">
            <v>7300</v>
          </cell>
        </row>
        <row r="19663">
          <cell r="A19663">
            <v>1</v>
          </cell>
          <cell r="E19663">
            <v>4</v>
          </cell>
          <cell r="I19663">
            <v>2429.2199999999998</v>
          </cell>
          <cell r="M19663">
            <v>4</v>
          </cell>
          <cell r="Q19663">
            <v>4</v>
          </cell>
          <cell r="V19663">
            <v>7300</v>
          </cell>
        </row>
        <row r="19664">
          <cell r="A19664">
            <v>1</v>
          </cell>
          <cell r="E19664">
            <v>4</v>
          </cell>
          <cell r="I19664">
            <v>7711.6</v>
          </cell>
          <cell r="M19664">
            <v>4</v>
          </cell>
          <cell r="Q19664">
            <v>4</v>
          </cell>
          <cell r="V19664">
            <v>7300</v>
          </cell>
        </row>
        <row r="19665">
          <cell r="A19665">
            <v>1</v>
          </cell>
          <cell r="E19665">
            <v>4</v>
          </cell>
          <cell r="I19665">
            <v>5525285.8600000003</v>
          </cell>
          <cell r="M19665">
            <v>4</v>
          </cell>
          <cell r="Q19665">
            <v>4</v>
          </cell>
          <cell r="V19665">
            <v>7400</v>
          </cell>
        </row>
        <row r="19666">
          <cell r="A19666">
            <v>1</v>
          </cell>
          <cell r="E19666">
            <v>4</v>
          </cell>
          <cell r="I19666">
            <v>311463.08</v>
          </cell>
          <cell r="M19666">
            <v>4</v>
          </cell>
          <cell r="Q19666">
            <v>4</v>
          </cell>
          <cell r="V19666">
            <v>7700</v>
          </cell>
        </row>
        <row r="19667">
          <cell r="A19667">
            <v>1</v>
          </cell>
          <cell r="E19667">
            <v>4</v>
          </cell>
          <cell r="I19667">
            <v>0</v>
          </cell>
          <cell r="M19667">
            <v>4</v>
          </cell>
          <cell r="Q19667">
            <v>4</v>
          </cell>
          <cell r="V19667">
            <v>7700</v>
          </cell>
        </row>
        <row r="19668">
          <cell r="A19668">
            <v>1</v>
          </cell>
          <cell r="E19668">
            <v>4</v>
          </cell>
          <cell r="I19668">
            <v>0</v>
          </cell>
          <cell r="M19668">
            <v>4</v>
          </cell>
          <cell r="Q19668">
            <v>4</v>
          </cell>
          <cell r="V19668">
            <v>7700</v>
          </cell>
        </row>
        <row r="19669">
          <cell r="A19669">
            <v>1</v>
          </cell>
          <cell r="E19669">
            <v>4</v>
          </cell>
          <cell r="I19669">
            <v>3850036.49</v>
          </cell>
          <cell r="M19669">
            <v>4</v>
          </cell>
          <cell r="Q19669">
            <v>4</v>
          </cell>
          <cell r="V19669">
            <v>7700</v>
          </cell>
        </row>
        <row r="19670">
          <cell r="A19670">
            <v>1</v>
          </cell>
          <cell r="E19670">
            <v>4</v>
          </cell>
          <cell r="I19670">
            <v>0</v>
          </cell>
          <cell r="M19670">
            <v>4</v>
          </cell>
          <cell r="Q19670">
            <v>4</v>
          </cell>
          <cell r="V19670">
            <v>7700</v>
          </cell>
        </row>
        <row r="19671">
          <cell r="A19671">
            <v>1</v>
          </cell>
          <cell r="E19671">
            <v>4</v>
          </cell>
          <cell r="I19671">
            <v>45465.62</v>
          </cell>
          <cell r="M19671">
            <v>4</v>
          </cell>
          <cell r="Q19671">
            <v>4</v>
          </cell>
          <cell r="V19671">
            <v>7700</v>
          </cell>
        </row>
        <row r="19672">
          <cell r="A19672">
            <v>1</v>
          </cell>
          <cell r="E19672">
            <v>4</v>
          </cell>
          <cell r="I19672">
            <v>0</v>
          </cell>
          <cell r="M19672">
            <v>4</v>
          </cell>
          <cell r="Q19672">
            <v>4</v>
          </cell>
          <cell r="V19672">
            <v>7700</v>
          </cell>
        </row>
        <row r="19673">
          <cell r="A19673">
            <v>1</v>
          </cell>
          <cell r="E19673">
            <v>4</v>
          </cell>
          <cell r="I19673">
            <v>0</v>
          </cell>
          <cell r="M19673">
            <v>4</v>
          </cell>
          <cell r="Q19673">
            <v>4</v>
          </cell>
          <cell r="V19673">
            <v>7700</v>
          </cell>
        </row>
        <row r="19674">
          <cell r="A19674">
            <v>1</v>
          </cell>
          <cell r="E19674">
            <v>4</v>
          </cell>
          <cell r="I19674">
            <v>0</v>
          </cell>
          <cell r="M19674">
            <v>4</v>
          </cell>
          <cell r="Q19674">
            <v>4</v>
          </cell>
          <cell r="V19674">
            <v>7700</v>
          </cell>
        </row>
        <row r="19675">
          <cell r="A19675">
            <v>1</v>
          </cell>
          <cell r="E19675">
            <v>4</v>
          </cell>
          <cell r="I19675">
            <v>0</v>
          </cell>
          <cell r="M19675">
            <v>4</v>
          </cell>
          <cell r="Q19675">
            <v>4</v>
          </cell>
          <cell r="V19675">
            <v>7700</v>
          </cell>
        </row>
        <row r="19676">
          <cell r="A19676">
            <v>1</v>
          </cell>
          <cell r="E19676">
            <v>4</v>
          </cell>
          <cell r="I19676">
            <v>0</v>
          </cell>
          <cell r="M19676">
            <v>4</v>
          </cell>
          <cell r="Q19676">
            <v>4</v>
          </cell>
          <cell r="V19676">
            <v>7700</v>
          </cell>
        </row>
        <row r="19677">
          <cell r="A19677">
            <v>1</v>
          </cell>
          <cell r="E19677">
            <v>4</v>
          </cell>
          <cell r="I19677">
            <v>0</v>
          </cell>
          <cell r="M19677">
            <v>4</v>
          </cell>
          <cell r="Q19677">
            <v>4</v>
          </cell>
          <cell r="V19677">
            <v>7700</v>
          </cell>
        </row>
        <row r="19678">
          <cell r="A19678">
            <v>1</v>
          </cell>
          <cell r="E19678">
            <v>4</v>
          </cell>
          <cell r="I19678">
            <v>0</v>
          </cell>
          <cell r="M19678">
            <v>4</v>
          </cell>
          <cell r="Q19678">
            <v>4</v>
          </cell>
          <cell r="V19678">
            <v>7700</v>
          </cell>
        </row>
        <row r="19679">
          <cell r="A19679">
            <v>1</v>
          </cell>
          <cell r="E19679">
            <v>4</v>
          </cell>
          <cell r="I19679">
            <v>0</v>
          </cell>
          <cell r="M19679">
            <v>4</v>
          </cell>
          <cell r="Q19679">
            <v>4</v>
          </cell>
          <cell r="V19679">
            <v>7700</v>
          </cell>
        </row>
        <row r="19680">
          <cell r="A19680">
            <v>1</v>
          </cell>
          <cell r="E19680">
            <v>4</v>
          </cell>
          <cell r="I19680">
            <v>0</v>
          </cell>
          <cell r="M19680">
            <v>4</v>
          </cell>
          <cell r="Q19680">
            <v>4</v>
          </cell>
          <cell r="V19680">
            <v>7700</v>
          </cell>
        </row>
        <row r="19681">
          <cell r="A19681">
            <v>1</v>
          </cell>
          <cell r="E19681">
            <v>4</v>
          </cell>
          <cell r="I19681">
            <v>0</v>
          </cell>
          <cell r="M19681">
            <v>4</v>
          </cell>
          <cell r="Q19681">
            <v>4</v>
          </cell>
          <cell r="V19681">
            <v>7710</v>
          </cell>
        </row>
        <row r="19682">
          <cell r="A19682">
            <v>1</v>
          </cell>
          <cell r="E19682">
            <v>4</v>
          </cell>
          <cell r="I19682">
            <v>0</v>
          </cell>
          <cell r="M19682">
            <v>4</v>
          </cell>
          <cell r="Q19682">
            <v>4</v>
          </cell>
          <cell r="V19682">
            <v>7710</v>
          </cell>
        </row>
        <row r="19683">
          <cell r="A19683">
            <v>1</v>
          </cell>
          <cell r="E19683">
            <v>4</v>
          </cell>
          <cell r="I19683">
            <v>0</v>
          </cell>
          <cell r="M19683">
            <v>4</v>
          </cell>
          <cell r="Q19683">
            <v>4</v>
          </cell>
          <cell r="V19683">
            <v>7710</v>
          </cell>
        </row>
        <row r="19684">
          <cell r="A19684">
            <v>1</v>
          </cell>
          <cell r="E19684">
            <v>4</v>
          </cell>
          <cell r="I19684">
            <v>0</v>
          </cell>
          <cell r="M19684">
            <v>4</v>
          </cell>
          <cell r="Q19684">
            <v>4</v>
          </cell>
          <cell r="V19684">
            <v>7710</v>
          </cell>
        </row>
        <row r="19685">
          <cell r="A19685">
            <v>1</v>
          </cell>
          <cell r="E19685">
            <v>4</v>
          </cell>
          <cell r="I19685">
            <v>0</v>
          </cell>
          <cell r="M19685">
            <v>4</v>
          </cell>
          <cell r="Q19685">
            <v>4</v>
          </cell>
          <cell r="V19685">
            <v>7710</v>
          </cell>
        </row>
        <row r="19686">
          <cell r="A19686">
            <v>1</v>
          </cell>
          <cell r="E19686">
            <v>4</v>
          </cell>
          <cell r="I19686">
            <v>0</v>
          </cell>
          <cell r="M19686">
            <v>4</v>
          </cell>
          <cell r="Q19686">
            <v>4</v>
          </cell>
          <cell r="V19686">
            <v>7710</v>
          </cell>
        </row>
        <row r="19687">
          <cell r="A19687">
            <v>1</v>
          </cell>
          <cell r="E19687">
            <v>4</v>
          </cell>
          <cell r="I19687">
            <v>0</v>
          </cell>
          <cell r="M19687">
            <v>4</v>
          </cell>
          <cell r="Q19687">
            <v>4</v>
          </cell>
          <cell r="V19687">
            <v>7710</v>
          </cell>
        </row>
        <row r="19688">
          <cell r="A19688">
            <v>1</v>
          </cell>
          <cell r="E19688">
            <v>4</v>
          </cell>
          <cell r="I19688">
            <v>0</v>
          </cell>
          <cell r="M19688">
            <v>4</v>
          </cell>
          <cell r="Q19688">
            <v>4</v>
          </cell>
          <cell r="V19688">
            <v>7710</v>
          </cell>
        </row>
        <row r="19689">
          <cell r="A19689">
            <v>1</v>
          </cell>
          <cell r="E19689">
            <v>4</v>
          </cell>
          <cell r="I19689">
            <v>0</v>
          </cell>
          <cell r="M19689">
            <v>4</v>
          </cell>
          <cell r="Q19689">
            <v>4</v>
          </cell>
          <cell r="V19689">
            <v>7710</v>
          </cell>
        </row>
        <row r="19690">
          <cell r="A19690">
            <v>1</v>
          </cell>
          <cell r="E19690">
            <v>4</v>
          </cell>
          <cell r="I19690">
            <v>0</v>
          </cell>
          <cell r="M19690">
            <v>4</v>
          </cell>
          <cell r="Q19690">
            <v>4</v>
          </cell>
          <cell r="V19690">
            <v>7710</v>
          </cell>
        </row>
        <row r="19691">
          <cell r="A19691">
            <v>1</v>
          </cell>
          <cell r="E19691">
            <v>4</v>
          </cell>
          <cell r="I19691">
            <v>0</v>
          </cell>
          <cell r="M19691">
            <v>4</v>
          </cell>
          <cell r="Q19691">
            <v>4</v>
          </cell>
          <cell r="V19691">
            <v>7710</v>
          </cell>
        </row>
        <row r="19692">
          <cell r="A19692">
            <v>1</v>
          </cell>
          <cell r="E19692">
            <v>4</v>
          </cell>
          <cell r="I19692">
            <v>441565.35</v>
          </cell>
          <cell r="M19692">
            <v>4</v>
          </cell>
          <cell r="Q19692">
            <v>4</v>
          </cell>
          <cell r="V19692">
            <v>7800</v>
          </cell>
        </row>
        <row r="19693">
          <cell r="A19693">
            <v>1</v>
          </cell>
          <cell r="E19693">
            <v>4</v>
          </cell>
          <cell r="I19693">
            <v>6000.97</v>
          </cell>
          <cell r="M19693">
            <v>4</v>
          </cell>
          <cell r="Q19693">
            <v>4</v>
          </cell>
          <cell r="V19693">
            <v>7901</v>
          </cell>
        </row>
        <row r="19694">
          <cell r="A19694">
            <v>1</v>
          </cell>
          <cell r="E19694">
            <v>4</v>
          </cell>
          <cell r="I19694">
            <v>27977.72</v>
          </cell>
          <cell r="M19694">
            <v>4</v>
          </cell>
          <cell r="Q19694">
            <v>4</v>
          </cell>
          <cell r="V19694">
            <v>7902</v>
          </cell>
        </row>
        <row r="19695">
          <cell r="A19695">
            <v>1</v>
          </cell>
          <cell r="E19695">
            <v>4</v>
          </cell>
          <cell r="I19695">
            <v>0</v>
          </cell>
          <cell r="M19695">
            <v>4</v>
          </cell>
          <cell r="Q19695">
            <v>4</v>
          </cell>
          <cell r="V19695">
            <v>7903</v>
          </cell>
        </row>
        <row r="19696">
          <cell r="A19696">
            <v>1</v>
          </cell>
          <cell r="E19696">
            <v>4</v>
          </cell>
          <cell r="I19696">
            <v>-47027.01</v>
          </cell>
          <cell r="M19696">
            <v>4</v>
          </cell>
          <cell r="Q19696">
            <v>4</v>
          </cell>
          <cell r="V19696">
            <v>8011</v>
          </cell>
        </row>
        <row r="19697">
          <cell r="A19697">
            <v>1</v>
          </cell>
          <cell r="E19697">
            <v>4</v>
          </cell>
          <cell r="I19697">
            <v>16723.53</v>
          </cell>
          <cell r="M19697">
            <v>4</v>
          </cell>
          <cell r="Q19697">
            <v>4</v>
          </cell>
          <cell r="V19697">
            <v>8012</v>
          </cell>
        </row>
        <row r="19698">
          <cell r="A19698">
            <v>1</v>
          </cell>
          <cell r="E19698">
            <v>4</v>
          </cell>
          <cell r="I19698">
            <v>-3089.63</v>
          </cell>
          <cell r="M19698">
            <v>4</v>
          </cell>
          <cell r="Q19698">
            <v>4</v>
          </cell>
          <cell r="V19698">
            <v>8013</v>
          </cell>
        </row>
        <row r="19699">
          <cell r="A19699">
            <v>1</v>
          </cell>
          <cell r="E19699">
            <v>4</v>
          </cell>
          <cell r="I19699">
            <v>3656.55</v>
          </cell>
          <cell r="M19699">
            <v>4</v>
          </cell>
          <cell r="Q19699">
            <v>4</v>
          </cell>
          <cell r="V19699">
            <v>8014</v>
          </cell>
        </row>
        <row r="19700">
          <cell r="A19700">
            <v>1</v>
          </cell>
          <cell r="E19700">
            <v>4</v>
          </cell>
          <cell r="I19700">
            <v>318.72000000000003</v>
          </cell>
          <cell r="M19700">
            <v>4</v>
          </cell>
          <cell r="Q19700">
            <v>4</v>
          </cell>
          <cell r="V19700">
            <v>8016</v>
          </cell>
        </row>
        <row r="19701">
          <cell r="A19701">
            <v>1</v>
          </cell>
          <cell r="E19701">
            <v>4</v>
          </cell>
          <cell r="I19701">
            <v>9454.35</v>
          </cell>
          <cell r="M19701">
            <v>4</v>
          </cell>
          <cell r="Q19701">
            <v>4</v>
          </cell>
          <cell r="V19701">
            <v>8021</v>
          </cell>
        </row>
        <row r="19702">
          <cell r="A19702">
            <v>1</v>
          </cell>
          <cell r="E19702">
            <v>4</v>
          </cell>
          <cell r="I19702">
            <v>0</v>
          </cell>
          <cell r="M19702">
            <v>4</v>
          </cell>
          <cell r="Q19702">
            <v>4</v>
          </cell>
          <cell r="V19702">
            <v>8041</v>
          </cell>
        </row>
        <row r="19703">
          <cell r="A19703">
            <v>1</v>
          </cell>
          <cell r="E19703">
            <v>4</v>
          </cell>
          <cell r="I19703">
            <v>0</v>
          </cell>
          <cell r="M19703">
            <v>4</v>
          </cell>
          <cell r="Q19703">
            <v>4</v>
          </cell>
          <cell r="V19703">
            <v>8042</v>
          </cell>
        </row>
        <row r="19704">
          <cell r="A19704">
            <v>1</v>
          </cell>
          <cell r="E19704">
            <v>4</v>
          </cell>
          <cell r="I19704">
            <v>-60.89</v>
          </cell>
          <cell r="M19704">
            <v>4</v>
          </cell>
          <cell r="Q19704">
            <v>4</v>
          </cell>
          <cell r="V19704">
            <v>8043</v>
          </cell>
        </row>
        <row r="19705">
          <cell r="A19705">
            <v>1</v>
          </cell>
          <cell r="E19705">
            <v>4</v>
          </cell>
          <cell r="I19705">
            <v>1336724</v>
          </cell>
          <cell r="M19705">
            <v>4</v>
          </cell>
          <cell r="Q19705">
            <v>4</v>
          </cell>
          <cell r="V19705">
            <v>8112</v>
          </cell>
        </row>
        <row r="19706">
          <cell r="A19706">
            <v>1</v>
          </cell>
          <cell r="E19706">
            <v>4</v>
          </cell>
          <cell r="I19706">
            <v>-3102972.97</v>
          </cell>
          <cell r="M19706">
            <v>4</v>
          </cell>
          <cell r="Q19706">
            <v>4</v>
          </cell>
          <cell r="V19706">
            <v>8700</v>
          </cell>
        </row>
        <row r="19707">
          <cell r="A19707">
            <v>1</v>
          </cell>
          <cell r="E19707">
            <v>4</v>
          </cell>
          <cell r="I19707">
            <v>-69808</v>
          </cell>
          <cell r="M19707">
            <v>4</v>
          </cell>
          <cell r="Q19707">
            <v>4</v>
          </cell>
          <cell r="V19707">
            <v>8800</v>
          </cell>
        </row>
        <row r="19708">
          <cell r="A19708">
            <v>1</v>
          </cell>
          <cell r="E19708">
            <v>4</v>
          </cell>
          <cell r="I19708">
            <v>-438499</v>
          </cell>
          <cell r="M19708">
            <v>4</v>
          </cell>
          <cell r="Q19708">
            <v>4</v>
          </cell>
          <cell r="V19708">
            <v>8900</v>
          </cell>
        </row>
        <row r="19709">
          <cell r="A19709">
            <v>1</v>
          </cell>
          <cell r="E19709">
            <v>4</v>
          </cell>
          <cell r="I19709">
            <v>-14276265.560000001</v>
          </cell>
          <cell r="M19709">
            <v>4</v>
          </cell>
          <cell r="Q19709">
            <v>4</v>
          </cell>
          <cell r="V19709">
            <v>9100</v>
          </cell>
        </row>
        <row r="19710">
          <cell r="A19710">
            <v>1</v>
          </cell>
          <cell r="E19710">
            <v>4</v>
          </cell>
          <cell r="I19710">
            <v>94385</v>
          </cell>
          <cell r="M19710">
            <v>4</v>
          </cell>
          <cell r="Q19710">
            <v>4</v>
          </cell>
          <cell r="V19710">
            <v>9110</v>
          </cell>
        </row>
        <row r="19711">
          <cell r="A19711">
            <v>1</v>
          </cell>
          <cell r="E19711">
            <v>4</v>
          </cell>
          <cell r="I19711">
            <v>0</v>
          </cell>
          <cell r="M19711">
            <v>4</v>
          </cell>
          <cell r="Q19711">
            <v>4</v>
          </cell>
          <cell r="V19711">
            <v>9150</v>
          </cell>
        </row>
        <row r="19712">
          <cell r="A19712">
            <v>1</v>
          </cell>
          <cell r="E19712">
            <v>4</v>
          </cell>
          <cell r="I19712">
            <v>0</v>
          </cell>
          <cell r="M19712">
            <v>4</v>
          </cell>
          <cell r="Q19712">
            <v>4</v>
          </cell>
          <cell r="V19712">
            <v>9200</v>
          </cell>
        </row>
        <row r="19713">
          <cell r="A19713">
            <v>1</v>
          </cell>
          <cell r="E19713">
            <v>4</v>
          </cell>
          <cell r="I19713">
            <v>0</v>
          </cell>
          <cell r="M19713">
            <v>4</v>
          </cell>
          <cell r="Q19713">
            <v>4</v>
          </cell>
          <cell r="V19713">
            <v>9201</v>
          </cell>
        </row>
        <row r="19714">
          <cell r="A19714">
            <v>1</v>
          </cell>
          <cell r="E19714">
            <v>4</v>
          </cell>
          <cell r="I19714">
            <v>0</v>
          </cell>
          <cell r="M19714">
            <v>4</v>
          </cell>
          <cell r="Q19714">
            <v>4</v>
          </cell>
          <cell r="V19714">
            <v>9203</v>
          </cell>
        </row>
        <row r="19715">
          <cell r="A19715">
            <v>1</v>
          </cell>
          <cell r="E19715">
            <v>4</v>
          </cell>
          <cell r="I19715">
            <v>0</v>
          </cell>
          <cell r="M19715">
            <v>4</v>
          </cell>
          <cell r="Q19715">
            <v>4</v>
          </cell>
          <cell r="V19715">
            <v>9204</v>
          </cell>
        </row>
        <row r="19716">
          <cell r="A19716">
            <v>1</v>
          </cell>
          <cell r="E19716">
            <v>4</v>
          </cell>
          <cell r="I19716">
            <v>-6213070.7999999998</v>
          </cell>
          <cell r="M19716">
            <v>4</v>
          </cell>
          <cell r="Q19716">
            <v>4</v>
          </cell>
          <cell r="V19716">
            <v>9205</v>
          </cell>
        </row>
        <row r="19717">
          <cell r="A19717">
            <v>1</v>
          </cell>
          <cell r="E19717">
            <v>4</v>
          </cell>
          <cell r="I19717">
            <v>0</v>
          </cell>
          <cell r="M19717">
            <v>4</v>
          </cell>
          <cell r="Q19717">
            <v>4</v>
          </cell>
          <cell r="V19717">
            <v>9206</v>
          </cell>
        </row>
        <row r="19718">
          <cell r="A19718">
            <v>1</v>
          </cell>
          <cell r="E19718">
            <v>4</v>
          </cell>
          <cell r="I19718">
            <v>-848603.72</v>
          </cell>
          <cell r="M19718">
            <v>4</v>
          </cell>
          <cell r="Q19718">
            <v>4</v>
          </cell>
          <cell r="V19718">
            <v>9208</v>
          </cell>
        </row>
        <row r="19719">
          <cell r="A19719">
            <v>1</v>
          </cell>
          <cell r="E19719">
            <v>4</v>
          </cell>
          <cell r="I19719">
            <v>0</v>
          </cell>
          <cell r="M19719">
            <v>4</v>
          </cell>
          <cell r="Q19719">
            <v>4</v>
          </cell>
          <cell r="V19719">
            <v>9209</v>
          </cell>
        </row>
        <row r="19720">
          <cell r="A19720">
            <v>1</v>
          </cell>
          <cell r="E19720">
            <v>4</v>
          </cell>
          <cell r="I19720">
            <v>0</v>
          </cell>
          <cell r="M19720">
            <v>4</v>
          </cell>
          <cell r="Q19720">
            <v>4</v>
          </cell>
          <cell r="V19720">
            <v>9210</v>
          </cell>
        </row>
        <row r="19721">
          <cell r="A19721">
            <v>1</v>
          </cell>
          <cell r="E19721">
            <v>4</v>
          </cell>
          <cell r="I19721">
            <v>0</v>
          </cell>
          <cell r="M19721">
            <v>4</v>
          </cell>
          <cell r="Q19721">
            <v>4</v>
          </cell>
          <cell r="V19721">
            <v>9211</v>
          </cell>
        </row>
        <row r="19722">
          <cell r="A19722">
            <v>1</v>
          </cell>
          <cell r="E19722">
            <v>4</v>
          </cell>
          <cell r="I19722">
            <v>0</v>
          </cell>
          <cell r="M19722">
            <v>4</v>
          </cell>
          <cell r="Q19722">
            <v>4</v>
          </cell>
          <cell r="V19722">
            <v>9212</v>
          </cell>
        </row>
        <row r="19723">
          <cell r="A19723">
            <v>1</v>
          </cell>
          <cell r="E19723">
            <v>4</v>
          </cell>
          <cell r="I19723">
            <v>0</v>
          </cell>
          <cell r="M19723">
            <v>4</v>
          </cell>
          <cell r="Q19723">
            <v>4</v>
          </cell>
          <cell r="V19723">
            <v>9213</v>
          </cell>
        </row>
        <row r="19724">
          <cell r="A19724">
            <v>1</v>
          </cell>
          <cell r="E19724">
            <v>4</v>
          </cell>
          <cell r="I19724">
            <v>0</v>
          </cell>
          <cell r="M19724">
            <v>4</v>
          </cell>
          <cell r="Q19724">
            <v>4</v>
          </cell>
          <cell r="V19724">
            <v>9214</v>
          </cell>
        </row>
        <row r="19725">
          <cell r="A19725">
            <v>1</v>
          </cell>
          <cell r="E19725">
            <v>4</v>
          </cell>
          <cell r="I19725">
            <v>-1857828.53</v>
          </cell>
          <cell r="M19725">
            <v>4</v>
          </cell>
          <cell r="Q19725">
            <v>4</v>
          </cell>
          <cell r="V19725">
            <v>9216</v>
          </cell>
        </row>
        <row r="19726">
          <cell r="A19726">
            <v>1</v>
          </cell>
          <cell r="E19726">
            <v>4</v>
          </cell>
          <cell r="I19726">
            <v>0</v>
          </cell>
          <cell r="M19726">
            <v>4</v>
          </cell>
          <cell r="Q19726">
            <v>4</v>
          </cell>
          <cell r="V19726">
            <v>9221</v>
          </cell>
        </row>
        <row r="19727">
          <cell r="A19727">
            <v>1</v>
          </cell>
          <cell r="E19727">
            <v>4</v>
          </cell>
          <cell r="I19727">
            <v>0</v>
          </cell>
          <cell r="M19727">
            <v>4</v>
          </cell>
          <cell r="Q19727">
            <v>4</v>
          </cell>
          <cell r="V19727">
            <v>9221</v>
          </cell>
        </row>
        <row r="19728">
          <cell r="A19728">
            <v>1</v>
          </cell>
          <cell r="E19728">
            <v>4</v>
          </cell>
          <cell r="I19728">
            <v>0</v>
          </cell>
          <cell r="M19728">
            <v>4</v>
          </cell>
          <cell r="Q19728">
            <v>4</v>
          </cell>
          <cell r="V19728">
            <v>9221</v>
          </cell>
        </row>
        <row r="19729">
          <cell r="A19729">
            <v>1</v>
          </cell>
          <cell r="E19729">
            <v>4</v>
          </cell>
          <cell r="I19729">
            <v>0</v>
          </cell>
          <cell r="M19729">
            <v>4</v>
          </cell>
          <cell r="Q19729">
            <v>4</v>
          </cell>
          <cell r="V19729">
            <v>9221</v>
          </cell>
        </row>
        <row r="19730">
          <cell r="A19730">
            <v>1</v>
          </cell>
          <cell r="E19730">
            <v>4</v>
          </cell>
          <cell r="I19730">
            <v>0</v>
          </cell>
          <cell r="M19730">
            <v>4</v>
          </cell>
          <cell r="Q19730">
            <v>4</v>
          </cell>
          <cell r="V19730">
            <v>9221</v>
          </cell>
        </row>
        <row r="19731">
          <cell r="A19731">
            <v>1</v>
          </cell>
          <cell r="E19731">
            <v>4</v>
          </cell>
          <cell r="I19731">
            <v>0</v>
          </cell>
          <cell r="M19731">
            <v>4</v>
          </cell>
          <cell r="Q19731">
            <v>4</v>
          </cell>
          <cell r="V19731">
            <v>9221</v>
          </cell>
        </row>
        <row r="19732">
          <cell r="A19732">
            <v>1</v>
          </cell>
          <cell r="E19732">
            <v>4</v>
          </cell>
          <cell r="I19732">
            <v>0</v>
          </cell>
          <cell r="M19732">
            <v>4</v>
          </cell>
          <cell r="Q19732">
            <v>4</v>
          </cell>
          <cell r="V19732">
            <v>9221</v>
          </cell>
        </row>
        <row r="19733">
          <cell r="A19733">
            <v>1</v>
          </cell>
          <cell r="E19733">
            <v>4</v>
          </cell>
          <cell r="I19733">
            <v>0</v>
          </cell>
          <cell r="M19733">
            <v>4</v>
          </cell>
          <cell r="Q19733">
            <v>4</v>
          </cell>
          <cell r="V19733">
            <v>9221</v>
          </cell>
        </row>
        <row r="19734">
          <cell r="A19734">
            <v>1</v>
          </cell>
          <cell r="E19734">
            <v>4</v>
          </cell>
          <cell r="I19734">
            <v>0</v>
          </cell>
          <cell r="M19734">
            <v>4</v>
          </cell>
          <cell r="Q19734">
            <v>4</v>
          </cell>
          <cell r="V19734">
            <v>9221</v>
          </cell>
        </row>
        <row r="19735">
          <cell r="A19735">
            <v>1</v>
          </cell>
          <cell r="E19735">
            <v>4</v>
          </cell>
          <cell r="I19735">
            <v>0</v>
          </cell>
          <cell r="M19735">
            <v>4</v>
          </cell>
          <cell r="Q19735">
            <v>4</v>
          </cell>
          <cell r="V19735">
            <v>9221</v>
          </cell>
        </row>
        <row r="19736">
          <cell r="A19736">
            <v>1</v>
          </cell>
          <cell r="E19736">
            <v>4</v>
          </cell>
          <cell r="I19736">
            <v>-96181.66</v>
          </cell>
          <cell r="M19736">
            <v>4</v>
          </cell>
          <cell r="Q19736">
            <v>4</v>
          </cell>
          <cell r="V19736">
            <v>9251</v>
          </cell>
        </row>
        <row r="19737">
          <cell r="A19737">
            <v>1</v>
          </cell>
          <cell r="E19737">
            <v>4</v>
          </cell>
          <cell r="I19737">
            <v>-2156798.2400000002</v>
          </cell>
          <cell r="M19737">
            <v>4</v>
          </cell>
          <cell r="Q19737">
            <v>4</v>
          </cell>
          <cell r="V19737">
            <v>9252</v>
          </cell>
        </row>
        <row r="19738">
          <cell r="A19738">
            <v>1</v>
          </cell>
          <cell r="E19738">
            <v>4</v>
          </cell>
          <cell r="I19738">
            <v>45290.48</v>
          </cell>
          <cell r="M19738">
            <v>4</v>
          </cell>
          <cell r="Q19738">
            <v>4</v>
          </cell>
          <cell r="V19738">
            <v>9253</v>
          </cell>
        </row>
        <row r="19739">
          <cell r="A19739">
            <v>1</v>
          </cell>
          <cell r="E19739">
            <v>4</v>
          </cell>
          <cell r="I19739">
            <v>-30253</v>
          </cell>
          <cell r="M19739">
            <v>4</v>
          </cell>
          <cell r="Q19739">
            <v>4</v>
          </cell>
          <cell r="V19739">
            <v>9255</v>
          </cell>
        </row>
        <row r="19740">
          <cell r="A19740">
            <v>1</v>
          </cell>
          <cell r="E19740">
            <v>4</v>
          </cell>
          <cell r="I19740">
            <v>-200001.45</v>
          </cell>
          <cell r="M19740">
            <v>4</v>
          </cell>
          <cell r="Q19740">
            <v>4</v>
          </cell>
          <cell r="V19740">
            <v>9256</v>
          </cell>
        </row>
        <row r="19741">
          <cell r="A19741">
            <v>1</v>
          </cell>
          <cell r="E19741">
            <v>4</v>
          </cell>
          <cell r="I19741">
            <v>-394621.35</v>
          </cell>
          <cell r="M19741">
            <v>4</v>
          </cell>
          <cell r="Q19741">
            <v>4</v>
          </cell>
          <cell r="V19741">
            <v>9258</v>
          </cell>
        </row>
        <row r="19742">
          <cell r="A19742">
            <v>1</v>
          </cell>
          <cell r="E19742">
            <v>4</v>
          </cell>
          <cell r="I19742">
            <v>-2779628.27</v>
          </cell>
          <cell r="M19742">
            <v>4</v>
          </cell>
          <cell r="Q19742">
            <v>4</v>
          </cell>
          <cell r="V19742">
            <v>9301</v>
          </cell>
        </row>
        <row r="19743">
          <cell r="A19743">
            <v>1</v>
          </cell>
          <cell r="E19743">
            <v>4</v>
          </cell>
          <cell r="I19743">
            <v>-1103886.2</v>
          </cell>
          <cell r="M19743">
            <v>4</v>
          </cell>
          <cell r="Q19743">
            <v>4</v>
          </cell>
          <cell r="V19743">
            <v>9302</v>
          </cell>
        </row>
        <row r="19744">
          <cell r="A19744">
            <v>1</v>
          </cell>
          <cell r="E19744">
            <v>4</v>
          </cell>
          <cell r="I19744">
            <v>-1620621.21</v>
          </cell>
          <cell r="M19744">
            <v>4</v>
          </cell>
          <cell r="Q19744">
            <v>4</v>
          </cell>
          <cell r="V19744">
            <v>9303</v>
          </cell>
        </row>
        <row r="19745">
          <cell r="A19745">
            <v>1</v>
          </cell>
          <cell r="E19745">
            <v>4</v>
          </cell>
          <cell r="I19745">
            <v>-376042.94</v>
          </cell>
          <cell r="M19745">
            <v>4</v>
          </cell>
          <cell r="Q19745">
            <v>4</v>
          </cell>
          <cell r="V19745">
            <v>9305</v>
          </cell>
        </row>
        <row r="19746">
          <cell r="A19746">
            <v>1</v>
          </cell>
          <cell r="E19746">
            <v>4</v>
          </cell>
          <cell r="I19746">
            <v>-126408.75</v>
          </cell>
          <cell r="M19746">
            <v>4</v>
          </cell>
          <cell r="Q19746">
            <v>4</v>
          </cell>
          <cell r="V19746">
            <v>9306</v>
          </cell>
        </row>
        <row r="19747">
          <cell r="A19747">
            <v>1</v>
          </cell>
          <cell r="E19747">
            <v>4</v>
          </cell>
          <cell r="I19747">
            <v>0</v>
          </cell>
          <cell r="M19747">
            <v>4</v>
          </cell>
          <cell r="Q19747">
            <v>4</v>
          </cell>
          <cell r="V19747">
            <v>9400</v>
          </cell>
        </row>
        <row r="19748">
          <cell r="A19748">
            <v>1</v>
          </cell>
          <cell r="E19748">
            <v>4</v>
          </cell>
          <cell r="I19748">
            <v>0</v>
          </cell>
          <cell r="M19748">
            <v>4</v>
          </cell>
          <cell r="Q19748">
            <v>4</v>
          </cell>
          <cell r="V19748">
            <v>9500</v>
          </cell>
        </row>
        <row r="19749">
          <cell r="A19749">
            <v>1</v>
          </cell>
          <cell r="E19749">
            <v>4</v>
          </cell>
          <cell r="I19749">
            <v>-2855935.17</v>
          </cell>
          <cell r="M19749">
            <v>4</v>
          </cell>
          <cell r="Q19749">
            <v>4</v>
          </cell>
          <cell r="V19749">
            <v>9530</v>
          </cell>
        </row>
        <row r="19750">
          <cell r="A19750">
            <v>1</v>
          </cell>
          <cell r="E19750">
            <v>4</v>
          </cell>
          <cell r="I19750">
            <v>884012.16</v>
          </cell>
          <cell r="M19750">
            <v>4</v>
          </cell>
          <cell r="Q19750">
            <v>4</v>
          </cell>
          <cell r="V19750">
            <v>9600</v>
          </cell>
        </row>
        <row r="19751">
          <cell r="A19751">
            <v>1</v>
          </cell>
          <cell r="E19751">
            <v>4</v>
          </cell>
          <cell r="I19751">
            <v>-14528437.189999999</v>
          </cell>
          <cell r="M19751">
            <v>4</v>
          </cell>
          <cell r="Q19751">
            <v>4</v>
          </cell>
          <cell r="V19751">
            <v>9610</v>
          </cell>
        </row>
        <row r="19752">
          <cell r="A19752">
            <v>1</v>
          </cell>
          <cell r="E19752">
            <v>4</v>
          </cell>
          <cell r="I19752">
            <v>13144.77</v>
          </cell>
          <cell r="M19752">
            <v>4</v>
          </cell>
          <cell r="Q19752">
            <v>4</v>
          </cell>
          <cell r="V19752">
            <v>9611</v>
          </cell>
        </row>
        <row r="19753">
          <cell r="A19753">
            <v>1</v>
          </cell>
          <cell r="E19753">
            <v>4</v>
          </cell>
          <cell r="I19753">
            <v>10393044.76</v>
          </cell>
          <cell r="M19753">
            <v>4</v>
          </cell>
          <cell r="Q19753">
            <v>4</v>
          </cell>
          <cell r="V19753">
            <v>9620</v>
          </cell>
        </row>
        <row r="19754">
          <cell r="A19754">
            <v>1</v>
          </cell>
          <cell r="E19754">
            <v>4</v>
          </cell>
          <cell r="I19754">
            <v>19997.86</v>
          </cell>
          <cell r="M19754">
            <v>4</v>
          </cell>
          <cell r="Q19754">
            <v>4</v>
          </cell>
          <cell r="V19754">
            <v>9670</v>
          </cell>
        </row>
        <row r="19755">
          <cell r="A19755">
            <v>1</v>
          </cell>
          <cell r="E19755">
            <v>4</v>
          </cell>
          <cell r="I19755">
            <v>0</v>
          </cell>
          <cell r="M19755">
            <v>4</v>
          </cell>
          <cell r="Q19755">
            <v>4</v>
          </cell>
          <cell r="V19755">
            <v>9990</v>
          </cell>
        </row>
        <row r="19756">
          <cell r="A19756">
            <v>1</v>
          </cell>
          <cell r="E19756">
            <v>4</v>
          </cell>
          <cell r="I19756">
            <v>20492377.18</v>
          </cell>
          <cell r="M19756">
            <v>4</v>
          </cell>
          <cell r="Q19756">
            <v>4</v>
          </cell>
          <cell r="V19756">
            <v>5301</v>
          </cell>
        </row>
        <row r="19757">
          <cell r="A19757">
            <v>1</v>
          </cell>
          <cell r="E19757">
            <v>6</v>
          </cell>
          <cell r="I19757">
            <v>744384.9</v>
          </cell>
          <cell r="M19757">
            <v>6</v>
          </cell>
          <cell r="Q19757">
            <v>6</v>
          </cell>
          <cell r="V19757">
            <v>2010</v>
          </cell>
        </row>
        <row r="19758">
          <cell r="A19758">
            <v>1</v>
          </cell>
          <cell r="E19758">
            <v>6</v>
          </cell>
          <cell r="I19758">
            <v>662674.82999999996</v>
          </cell>
          <cell r="M19758">
            <v>6</v>
          </cell>
          <cell r="Q19758">
            <v>6</v>
          </cell>
          <cell r="V19758">
            <v>2030</v>
          </cell>
        </row>
        <row r="19759">
          <cell r="A19759">
            <v>1</v>
          </cell>
          <cell r="E19759">
            <v>6</v>
          </cell>
          <cell r="I19759">
            <v>964004.86</v>
          </cell>
          <cell r="M19759">
            <v>6</v>
          </cell>
          <cell r="Q19759">
            <v>6</v>
          </cell>
          <cell r="V19759">
            <v>2040</v>
          </cell>
        </row>
        <row r="19760">
          <cell r="A19760">
            <v>1</v>
          </cell>
          <cell r="E19760">
            <v>6</v>
          </cell>
          <cell r="I19760">
            <v>1379298.23</v>
          </cell>
          <cell r="M19760">
            <v>6</v>
          </cell>
          <cell r="Q19760">
            <v>6</v>
          </cell>
          <cell r="V19760">
            <v>2051</v>
          </cell>
        </row>
        <row r="19761">
          <cell r="A19761">
            <v>1</v>
          </cell>
          <cell r="E19761">
            <v>6</v>
          </cell>
          <cell r="I19761">
            <v>4115596.1</v>
          </cell>
          <cell r="M19761">
            <v>6</v>
          </cell>
          <cell r="Q19761">
            <v>6</v>
          </cell>
          <cell r="V19761">
            <v>3400</v>
          </cell>
        </row>
        <row r="19762">
          <cell r="A19762">
            <v>1</v>
          </cell>
          <cell r="E19762">
            <v>6</v>
          </cell>
          <cell r="I19762">
            <v>13413.68</v>
          </cell>
          <cell r="M19762">
            <v>6</v>
          </cell>
          <cell r="Q19762">
            <v>6</v>
          </cell>
          <cell r="V19762">
            <v>4150</v>
          </cell>
        </row>
        <row r="19763">
          <cell r="A19763">
            <v>1</v>
          </cell>
          <cell r="E19763">
            <v>6</v>
          </cell>
          <cell r="I19763">
            <v>600034.16</v>
          </cell>
          <cell r="M19763">
            <v>6</v>
          </cell>
          <cell r="Q19763">
            <v>6</v>
          </cell>
          <cell r="V19763">
            <v>4360</v>
          </cell>
        </row>
        <row r="19764">
          <cell r="A19764">
            <v>1</v>
          </cell>
          <cell r="E19764">
            <v>6</v>
          </cell>
          <cell r="I19764">
            <v>127606.82</v>
          </cell>
          <cell r="M19764">
            <v>6</v>
          </cell>
          <cell r="Q19764">
            <v>6</v>
          </cell>
          <cell r="V19764">
            <v>4601</v>
          </cell>
        </row>
        <row r="19765">
          <cell r="A19765">
            <v>1</v>
          </cell>
          <cell r="E19765">
            <v>6</v>
          </cell>
          <cell r="I19765">
            <v>913435</v>
          </cell>
          <cell r="M19765">
            <v>6</v>
          </cell>
          <cell r="Q19765">
            <v>6</v>
          </cell>
          <cell r="V19765">
            <v>4602</v>
          </cell>
        </row>
        <row r="19766">
          <cell r="A19766">
            <v>1</v>
          </cell>
          <cell r="E19766">
            <v>6</v>
          </cell>
          <cell r="I19766">
            <v>60895.67</v>
          </cell>
          <cell r="M19766">
            <v>6</v>
          </cell>
          <cell r="Q19766">
            <v>6</v>
          </cell>
          <cell r="V19766">
            <v>4660</v>
          </cell>
        </row>
        <row r="19767">
          <cell r="A19767">
            <v>1</v>
          </cell>
          <cell r="E19767">
            <v>6</v>
          </cell>
          <cell r="I19767">
            <v>2264270.37</v>
          </cell>
          <cell r="M19767">
            <v>6</v>
          </cell>
          <cell r="Q19767">
            <v>6</v>
          </cell>
          <cell r="V19767">
            <v>4700</v>
          </cell>
        </row>
        <row r="19768">
          <cell r="A19768">
            <v>1</v>
          </cell>
          <cell r="E19768">
            <v>6</v>
          </cell>
          <cell r="I19768">
            <v>1340611.29</v>
          </cell>
          <cell r="M19768">
            <v>6</v>
          </cell>
          <cell r="Q19768">
            <v>6</v>
          </cell>
          <cell r="V19768">
            <v>4720</v>
          </cell>
        </row>
        <row r="19769">
          <cell r="A19769">
            <v>1</v>
          </cell>
          <cell r="E19769">
            <v>6</v>
          </cell>
          <cell r="I19769">
            <v>-581547.64</v>
          </cell>
          <cell r="M19769">
            <v>6</v>
          </cell>
          <cell r="Q19769">
            <v>6</v>
          </cell>
          <cell r="V19769">
            <v>4730</v>
          </cell>
        </row>
        <row r="19770">
          <cell r="A19770">
            <v>1</v>
          </cell>
          <cell r="E19770">
            <v>6</v>
          </cell>
          <cell r="I19770">
            <v>380419.59</v>
          </cell>
          <cell r="M19770">
            <v>6</v>
          </cell>
          <cell r="Q19770">
            <v>6</v>
          </cell>
          <cell r="V19770">
            <v>4760</v>
          </cell>
        </row>
        <row r="19771">
          <cell r="A19771">
            <v>1</v>
          </cell>
          <cell r="E19771">
            <v>6</v>
          </cell>
          <cell r="I19771">
            <v>85036.71</v>
          </cell>
          <cell r="M19771">
            <v>6</v>
          </cell>
          <cell r="Q19771">
            <v>6</v>
          </cell>
          <cell r="V19771">
            <v>4775</v>
          </cell>
        </row>
        <row r="19772">
          <cell r="A19772">
            <v>1</v>
          </cell>
          <cell r="E19772">
            <v>6</v>
          </cell>
          <cell r="I19772">
            <v>700927.92</v>
          </cell>
          <cell r="M19772">
            <v>6</v>
          </cell>
          <cell r="Q19772">
            <v>6</v>
          </cell>
          <cell r="V19772">
            <v>4780</v>
          </cell>
        </row>
        <row r="19773">
          <cell r="A19773">
            <v>1</v>
          </cell>
          <cell r="E19773">
            <v>6</v>
          </cell>
          <cell r="I19773">
            <v>-60132.800000000003</v>
          </cell>
          <cell r="M19773">
            <v>6</v>
          </cell>
          <cell r="Q19773">
            <v>6</v>
          </cell>
          <cell r="V19773">
            <v>4785</v>
          </cell>
        </row>
        <row r="19774">
          <cell r="A19774">
            <v>1</v>
          </cell>
          <cell r="E19774">
            <v>6</v>
          </cell>
          <cell r="I19774">
            <v>155201.37</v>
          </cell>
          <cell r="M19774">
            <v>6</v>
          </cell>
          <cell r="Q19774">
            <v>6</v>
          </cell>
          <cell r="V19774">
            <v>4800</v>
          </cell>
        </row>
        <row r="19775">
          <cell r="A19775">
            <v>1</v>
          </cell>
          <cell r="E19775">
            <v>6</v>
          </cell>
          <cell r="I19775">
            <v>-139074863.88999999</v>
          </cell>
          <cell r="M19775">
            <v>6</v>
          </cell>
          <cell r="Q19775">
            <v>6</v>
          </cell>
          <cell r="V19775">
            <v>5200</v>
          </cell>
        </row>
        <row r="19776">
          <cell r="A19776">
            <v>1</v>
          </cell>
          <cell r="E19776">
            <v>6</v>
          </cell>
          <cell r="I19776">
            <v>33973582.619999997</v>
          </cell>
          <cell r="M19776">
            <v>6</v>
          </cell>
          <cell r="Q19776">
            <v>6</v>
          </cell>
          <cell r="V19776">
            <v>5400</v>
          </cell>
        </row>
        <row r="19777">
          <cell r="A19777">
            <v>1</v>
          </cell>
          <cell r="E19777">
            <v>6</v>
          </cell>
          <cell r="I19777">
            <v>-124609819.29000001</v>
          </cell>
          <cell r="M19777">
            <v>6</v>
          </cell>
          <cell r="Q19777">
            <v>6</v>
          </cell>
          <cell r="V19777">
            <v>5400</v>
          </cell>
        </row>
        <row r="19778">
          <cell r="A19778">
            <v>1</v>
          </cell>
          <cell r="E19778">
            <v>6</v>
          </cell>
          <cell r="I19778">
            <v>90644375.560000002</v>
          </cell>
          <cell r="M19778">
            <v>6</v>
          </cell>
          <cell r="Q19778">
            <v>6</v>
          </cell>
          <cell r="V19778">
            <v>7100</v>
          </cell>
        </row>
        <row r="19779">
          <cell r="A19779">
            <v>1</v>
          </cell>
          <cell r="E19779">
            <v>6</v>
          </cell>
          <cell r="I19779">
            <v>71106914.180000007</v>
          </cell>
          <cell r="M19779">
            <v>6</v>
          </cell>
          <cell r="Q19779">
            <v>6</v>
          </cell>
          <cell r="V19779">
            <v>7130</v>
          </cell>
        </row>
        <row r="19780">
          <cell r="A19780">
            <v>1</v>
          </cell>
          <cell r="E19780">
            <v>6</v>
          </cell>
          <cell r="I19780">
            <v>200814.17</v>
          </cell>
          <cell r="M19780">
            <v>6</v>
          </cell>
          <cell r="Q19780">
            <v>6</v>
          </cell>
          <cell r="V19780">
            <v>7300</v>
          </cell>
        </row>
        <row r="19781">
          <cell r="A19781">
            <v>1</v>
          </cell>
          <cell r="E19781">
            <v>6</v>
          </cell>
          <cell r="I19781">
            <v>491466.26</v>
          </cell>
          <cell r="M19781">
            <v>6</v>
          </cell>
          <cell r="Q19781">
            <v>6</v>
          </cell>
          <cell r="V19781">
            <v>7300</v>
          </cell>
        </row>
        <row r="19782">
          <cell r="A19782">
            <v>1</v>
          </cell>
          <cell r="E19782">
            <v>6</v>
          </cell>
          <cell r="I19782">
            <v>388248.82</v>
          </cell>
          <cell r="M19782">
            <v>6</v>
          </cell>
          <cell r="Q19782">
            <v>6</v>
          </cell>
          <cell r="V19782">
            <v>7904</v>
          </cell>
        </row>
        <row r="19783">
          <cell r="A19783">
            <v>1</v>
          </cell>
          <cell r="E19783">
            <v>6</v>
          </cell>
          <cell r="I19783">
            <v>52320105</v>
          </cell>
          <cell r="M19783">
            <v>6</v>
          </cell>
          <cell r="Q19783">
            <v>6</v>
          </cell>
          <cell r="V19783">
            <v>8042</v>
          </cell>
        </row>
        <row r="19784">
          <cell r="A19784">
            <v>1</v>
          </cell>
          <cell r="E19784">
            <v>6</v>
          </cell>
          <cell r="I19784">
            <v>693045.51</v>
          </cell>
          <cell r="M19784">
            <v>6</v>
          </cell>
          <cell r="Q19784">
            <v>6</v>
          </cell>
          <cell r="V19784">
            <v>8043</v>
          </cell>
        </row>
        <row r="19785">
          <cell r="A19785">
            <v>1</v>
          </cell>
          <cell r="E19785">
            <v>2</v>
          </cell>
          <cell r="I19785">
            <v>0</v>
          </cell>
          <cell r="M19785">
            <v>2</v>
          </cell>
          <cell r="Q19785">
            <v>2</v>
          </cell>
          <cell r="V19785">
            <v>4770</v>
          </cell>
        </row>
        <row r="19786">
          <cell r="A19786">
            <v>1</v>
          </cell>
          <cell r="E19786">
            <v>8</v>
          </cell>
          <cell r="I19786">
            <v>0</v>
          </cell>
          <cell r="M19786">
            <v>8</v>
          </cell>
          <cell r="Q19786">
            <v>8</v>
          </cell>
          <cell r="V19786">
            <v>4400</v>
          </cell>
        </row>
        <row r="19787">
          <cell r="A19787">
            <v>1</v>
          </cell>
          <cell r="E19787">
            <v>8</v>
          </cell>
          <cell r="I19787">
            <v>0</v>
          </cell>
          <cell r="M19787">
            <v>8</v>
          </cell>
          <cell r="Q19787">
            <v>8</v>
          </cell>
          <cell r="V19787">
            <v>7300</v>
          </cell>
        </row>
        <row r="19788">
          <cell r="A19788">
            <v>1</v>
          </cell>
          <cell r="E19788">
            <v>4</v>
          </cell>
          <cell r="I19788">
            <v>0</v>
          </cell>
          <cell r="M19788">
            <v>4</v>
          </cell>
          <cell r="Q19788">
            <v>4</v>
          </cell>
          <cell r="V19788">
            <v>7111</v>
          </cell>
        </row>
        <row r="19789">
          <cell r="A19789">
            <v>1</v>
          </cell>
          <cell r="E19789">
            <v>9</v>
          </cell>
          <cell r="I19789">
            <v>0</v>
          </cell>
          <cell r="M19789">
            <v>9</v>
          </cell>
          <cell r="Q19789">
            <v>9</v>
          </cell>
          <cell r="V19789">
            <v>7110</v>
          </cell>
        </row>
        <row r="19790">
          <cell r="A19790">
            <v>1</v>
          </cell>
          <cell r="E19790">
            <v>2</v>
          </cell>
          <cell r="I19790">
            <v>0</v>
          </cell>
          <cell r="M19790">
            <v>2</v>
          </cell>
          <cell r="Q19790">
            <v>2</v>
          </cell>
          <cell r="V19790">
            <v>5400</v>
          </cell>
        </row>
        <row r="19791">
          <cell r="A19791">
            <v>1</v>
          </cell>
          <cell r="E19791">
            <v>8</v>
          </cell>
          <cell r="I19791">
            <v>0</v>
          </cell>
          <cell r="M19791">
            <v>8</v>
          </cell>
          <cell r="Q19791">
            <v>8</v>
          </cell>
          <cell r="V19791">
            <v>1090</v>
          </cell>
        </row>
        <row r="19792">
          <cell r="A19792">
            <v>1</v>
          </cell>
          <cell r="E19792">
            <v>8</v>
          </cell>
          <cell r="I19792">
            <v>0</v>
          </cell>
          <cell r="M19792">
            <v>8</v>
          </cell>
          <cell r="Q19792">
            <v>8</v>
          </cell>
          <cell r="V19792">
            <v>7300</v>
          </cell>
        </row>
        <row r="19793">
          <cell r="A19793">
            <v>1</v>
          </cell>
          <cell r="E19793">
            <v>20</v>
          </cell>
          <cell r="I19793">
            <v>-8.7200000000000006</v>
          </cell>
          <cell r="M19793">
            <v>20</v>
          </cell>
          <cell r="Q19793">
            <v>20</v>
          </cell>
          <cell r="V19793">
            <v>3100</v>
          </cell>
        </row>
        <row r="19794">
          <cell r="A19794">
            <v>1</v>
          </cell>
          <cell r="E19794">
            <v>20</v>
          </cell>
          <cell r="I19794">
            <v>85.04</v>
          </cell>
          <cell r="M19794">
            <v>20</v>
          </cell>
          <cell r="Q19794">
            <v>20</v>
          </cell>
          <cell r="V19794">
            <v>4150</v>
          </cell>
        </row>
        <row r="19795">
          <cell r="A19795">
            <v>1</v>
          </cell>
          <cell r="E19795">
            <v>20</v>
          </cell>
          <cell r="I19795">
            <v>-12900</v>
          </cell>
          <cell r="M19795">
            <v>20</v>
          </cell>
          <cell r="Q19795">
            <v>20</v>
          </cell>
          <cell r="V19795">
            <v>5100</v>
          </cell>
        </row>
        <row r="19796">
          <cell r="A19796">
            <v>1</v>
          </cell>
          <cell r="E19796">
            <v>20</v>
          </cell>
          <cell r="I19796">
            <v>9327936.8300000001</v>
          </cell>
          <cell r="M19796">
            <v>20</v>
          </cell>
          <cell r="Q19796">
            <v>20</v>
          </cell>
          <cell r="V19796">
            <v>5400</v>
          </cell>
        </row>
        <row r="19797">
          <cell r="A19797">
            <v>1</v>
          </cell>
          <cell r="E19797">
            <v>20</v>
          </cell>
          <cell r="I19797">
            <v>-9500000</v>
          </cell>
          <cell r="M19797">
            <v>20</v>
          </cell>
          <cell r="Q19797">
            <v>20</v>
          </cell>
          <cell r="V19797">
            <v>5530</v>
          </cell>
        </row>
        <row r="19798">
          <cell r="A19798">
            <v>1</v>
          </cell>
          <cell r="E19798">
            <v>20</v>
          </cell>
          <cell r="I19798">
            <v>79950.679999999993</v>
          </cell>
          <cell r="M19798">
            <v>20</v>
          </cell>
          <cell r="Q19798">
            <v>20</v>
          </cell>
          <cell r="V19798">
            <v>7240</v>
          </cell>
        </row>
        <row r="19799">
          <cell r="A19799">
            <v>1</v>
          </cell>
          <cell r="E19799">
            <v>20</v>
          </cell>
          <cell r="I19799">
            <v>11000</v>
          </cell>
          <cell r="M19799">
            <v>20</v>
          </cell>
          <cell r="Q19799">
            <v>20</v>
          </cell>
          <cell r="V19799">
            <v>7500</v>
          </cell>
        </row>
        <row r="19800">
          <cell r="A19800">
            <v>1</v>
          </cell>
          <cell r="E19800">
            <v>20</v>
          </cell>
          <cell r="I19800">
            <v>4819.3900000000003</v>
          </cell>
          <cell r="M19800">
            <v>20</v>
          </cell>
          <cell r="Q19800">
            <v>20</v>
          </cell>
          <cell r="V19800">
            <v>8201</v>
          </cell>
        </row>
        <row r="19801">
          <cell r="A19801">
            <v>1</v>
          </cell>
          <cell r="E19801">
            <v>20</v>
          </cell>
          <cell r="I19801">
            <v>29943.439999999999</v>
          </cell>
          <cell r="M19801">
            <v>20</v>
          </cell>
          <cell r="Q19801">
            <v>20</v>
          </cell>
          <cell r="V19801">
            <v>8202</v>
          </cell>
        </row>
        <row r="19802">
          <cell r="A19802">
            <v>1</v>
          </cell>
          <cell r="E19802">
            <v>20</v>
          </cell>
          <cell r="I19802">
            <v>-5100</v>
          </cell>
          <cell r="M19802">
            <v>20</v>
          </cell>
          <cell r="Q19802">
            <v>20</v>
          </cell>
          <cell r="V19802">
            <v>9400</v>
          </cell>
        </row>
        <row r="19803">
          <cell r="A19803">
            <v>1</v>
          </cell>
          <cell r="E19803">
            <v>20</v>
          </cell>
          <cell r="I19803">
            <v>64273.34</v>
          </cell>
          <cell r="M19803">
            <v>20</v>
          </cell>
          <cell r="Q19803">
            <v>20</v>
          </cell>
          <cell r="V19803">
            <v>5301</v>
          </cell>
        </row>
        <row r="19804">
          <cell r="A19804">
            <v>1</v>
          </cell>
          <cell r="E19804">
            <v>18</v>
          </cell>
          <cell r="I19804">
            <v>-18913.349999999999</v>
          </cell>
          <cell r="M19804">
            <v>18</v>
          </cell>
          <cell r="Q19804">
            <v>18</v>
          </cell>
          <cell r="V19804">
            <v>3100</v>
          </cell>
        </row>
        <row r="19805">
          <cell r="A19805">
            <v>1</v>
          </cell>
          <cell r="E19805">
            <v>18</v>
          </cell>
          <cell r="I19805">
            <v>805</v>
          </cell>
          <cell r="M19805">
            <v>18</v>
          </cell>
          <cell r="Q19805">
            <v>18</v>
          </cell>
          <cell r="V19805">
            <v>4150</v>
          </cell>
        </row>
        <row r="19806">
          <cell r="A19806">
            <v>1</v>
          </cell>
          <cell r="E19806">
            <v>18</v>
          </cell>
          <cell r="I19806">
            <v>5000</v>
          </cell>
          <cell r="M19806">
            <v>18</v>
          </cell>
          <cell r="Q19806">
            <v>18</v>
          </cell>
          <cell r="V19806">
            <v>4680</v>
          </cell>
        </row>
        <row r="19807">
          <cell r="A19807">
            <v>1</v>
          </cell>
          <cell r="E19807">
            <v>18</v>
          </cell>
          <cell r="I19807">
            <v>43982.95</v>
          </cell>
          <cell r="M19807">
            <v>18</v>
          </cell>
          <cell r="Q19807">
            <v>18</v>
          </cell>
          <cell r="V19807">
            <v>4731</v>
          </cell>
        </row>
        <row r="19808">
          <cell r="A19808">
            <v>1</v>
          </cell>
          <cell r="E19808">
            <v>18</v>
          </cell>
          <cell r="I19808">
            <v>5459.76</v>
          </cell>
          <cell r="M19808">
            <v>18</v>
          </cell>
          <cell r="Q19808">
            <v>18</v>
          </cell>
          <cell r="V19808">
            <v>4830</v>
          </cell>
        </row>
        <row r="19809">
          <cell r="A19809">
            <v>1</v>
          </cell>
          <cell r="E19809">
            <v>18</v>
          </cell>
          <cell r="I19809">
            <v>-1</v>
          </cell>
          <cell r="M19809">
            <v>18</v>
          </cell>
          <cell r="Q19809">
            <v>18</v>
          </cell>
          <cell r="V19809">
            <v>5100</v>
          </cell>
        </row>
        <row r="19810">
          <cell r="A19810">
            <v>1</v>
          </cell>
          <cell r="E19810">
            <v>18</v>
          </cell>
          <cell r="I19810">
            <v>30000</v>
          </cell>
          <cell r="M19810">
            <v>18</v>
          </cell>
          <cell r="Q19810">
            <v>18</v>
          </cell>
          <cell r="V19810">
            <v>5400</v>
          </cell>
        </row>
        <row r="19811">
          <cell r="A19811">
            <v>1</v>
          </cell>
          <cell r="E19811">
            <v>18</v>
          </cell>
          <cell r="I19811">
            <v>307506</v>
          </cell>
          <cell r="M19811">
            <v>18</v>
          </cell>
          <cell r="Q19811">
            <v>18</v>
          </cell>
          <cell r="V19811">
            <v>5400</v>
          </cell>
        </row>
        <row r="19812">
          <cell r="A19812">
            <v>1</v>
          </cell>
          <cell r="E19812">
            <v>18</v>
          </cell>
          <cell r="I19812">
            <v>819474.22</v>
          </cell>
          <cell r="M19812">
            <v>18</v>
          </cell>
          <cell r="Q19812">
            <v>18</v>
          </cell>
          <cell r="V19812">
            <v>5400</v>
          </cell>
        </row>
        <row r="19813">
          <cell r="A19813">
            <v>1</v>
          </cell>
          <cell r="E19813">
            <v>18</v>
          </cell>
          <cell r="I19813">
            <v>-6094</v>
          </cell>
          <cell r="M19813">
            <v>18</v>
          </cell>
          <cell r="Q19813">
            <v>18</v>
          </cell>
          <cell r="V19813">
            <v>5400</v>
          </cell>
        </row>
        <row r="19814">
          <cell r="A19814">
            <v>1</v>
          </cell>
          <cell r="E19814">
            <v>18</v>
          </cell>
          <cell r="I19814">
            <v>-74795.600000000006</v>
          </cell>
          <cell r="M19814">
            <v>18</v>
          </cell>
          <cell r="Q19814">
            <v>18</v>
          </cell>
          <cell r="V19814">
            <v>5400</v>
          </cell>
        </row>
        <row r="19815">
          <cell r="A19815">
            <v>1</v>
          </cell>
          <cell r="E19815">
            <v>18</v>
          </cell>
          <cell r="I19815">
            <v>312654</v>
          </cell>
          <cell r="M19815">
            <v>18</v>
          </cell>
          <cell r="Q19815">
            <v>18</v>
          </cell>
          <cell r="V19815">
            <v>5400</v>
          </cell>
        </row>
        <row r="19816">
          <cell r="A19816">
            <v>1</v>
          </cell>
          <cell r="E19816">
            <v>18</v>
          </cell>
          <cell r="I19816">
            <v>156081.66</v>
          </cell>
          <cell r="M19816">
            <v>18</v>
          </cell>
          <cell r="Q19816">
            <v>18</v>
          </cell>
          <cell r="V19816">
            <v>5400</v>
          </cell>
        </row>
        <row r="19817">
          <cell r="A19817">
            <v>1</v>
          </cell>
          <cell r="E19817">
            <v>18</v>
          </cell>
          <cell r="I19817">
            <v>14064.94</v>
          </cell>
          <cell r="M19817">
            <v>18</v>
          </cell>
          <cell r="Q19817">
            <v>18</v>
          </cell>
          <cell r="V19817">
            <v>5400</v>
          </cell>
        </row>
        <row r="19818">
          <cell r="A19818">
            <v>1</v>
          </cell>
          <cell r="E19818">
            <v>18</v>
          </cell>
          <cell r="I19818">
            <v>1100000</v>
          </cell>
          <cell r="M19818">
            <v>18</v>
          </cell>
          <cell r="Q19818">
            <v>18</v>
          </cell>
          <cell r="V19818">
            <v>5400</v>
          </cell>
        </row>
        <row r="19819">
          <cell r="A19819">
            <v>1</v>
          </cell>
          <cell r="E19819">
            <v>18</v>
          </cell>
          <cell r="I19819">
            <v>85000</v>
          </cell>
          <cell r="M19819">
            <v>18</v>
          </cell>
          <cell r="Q19819">
            <v>18</v>
          </cell>
          <cell r="V19819">
            <v>5400</v>
          </cell>
        </row>
        <row r="19820">
          <cell r="A19820">
            <v>1</v>
          </cell>
          <cell r="E19820">
            <v>18</v>
          </cell>
          <cell r="I19820">
            <v>-9327935.8300000001</v>
          </cell>
          <cell r="M19820">
            <v>18</v>
          </cell>
          <cell r="Q19820">
            <v>18</v>
          </cell>
          <cell r="V19820">
            <v>5400</v>
          </cell>
        </row>
        <row r="19821">
          <cell r="A19821">
            <v>1</v>
          </cell>
          <cell r="E19821">
            <v>18</v>
          </cell>
          <cell r="I19821">
            <v>-1164226</v>
          </cell>
          <cell r="M19821">
            <v>18</v>
          </cell>
          <cell r="Q19821">
            <v>18</v>
          </cell>
          <cell r="V19821">
            <v>5400</v>
          </cell>
        </row>
        <row r="19822">
          <cell r="A19822">
            <v>1</v>
          </cell>
          <cell r="E19822">
            <v>18</v>
          </cell>
          <cell r="I19822">
            <v>767141</v>
          </cell>
          <cell r="M19822">
            <v>18</v>
          </cell>
          <cell r="Q19822">
            <v>18</v>
          </cell>
          <cell r="V19822">
            <v>5400</v>
          </cell>
        </row>
        <row r="19823">
          <cell r="A19823">
            <v>1</v>
          </cell>
          <cell r="E19823">
            <v>18</v>
          </cell>
          <cell r="I19823">
            <v>4830590.79</v>
          </cell>
          <cell r="M19823">
            <v>18</v>
          </cell>
          <cell r="Q19823">
            <v>18</v>
          </cell>
          <cell r="V19823">
            <v>5400</v>
          </cell>
        </row>
        <row r="19824">
          <cell r="A19824">
            <v>1</v>
          </cell>
          <cell r="E19824">
            <v>18</v>
          </cell>
          <cell r="I19824">
            <v>2187791</v>
          </cell>
          <cell r="M19824">
            <v>18</v>
          </cell>
          <cell r="Q19824">
            <v>18</v>
          </cell>
          <cell r="V19824">
            <v>5400</v>
          </cell>
        </row>
        <row r="19825">
          <cell r="A19825">
            <v>1</v>
          </cell>
          <cell r="E19825">
            <v>18</v>
          </cell>
          <cell r="I19825">
            <v>-1200000</v>
          </cell>
          <cell r="M19825">
            <v>18</v>
          </cell>
          <cell r="Q19825">
            <v>18</v>
          </cell>
          <cell r="V19825">
            <v>5450</v>
          </cell>
        </row>
        <row r="19826">
          <cell r="A19826">
            <v>1</v>
          </cell>
          <cell r="E19826">
            <v>18</v>
          </cell>
          <cell r="I19826">
            <v>50000</v>
          </cell>
          <cell r="M19826">
            <v>18</v>
          </cell>
          <cell r="Q19826">
            <v>18</v>
          </cell>
          <cell r="V19826">
            <v>7200</v>
          </cell>
        </row>
        <row r="19827">
          <cell r="A19827">
            <v>1</v>
          </cell>
          <cell r="E19827">
            <v>18</v>
          </cell>
          <cell r="I19827">
            <v>50000</v>
          </cell>
          <cell r="M19827">
            <v>18</v>
          </cell>
          <cell r="Q19827">
            <v>18</v>
          </cell>
          <cell r="V19827">
            <v>7200</v>
          </cell>
        </row>
        <row r="19828">
          <cell r="A19828">
            <v>1</v>
          </cell>
          <cell r="E19828">
            <v>18</v>
          </cell>
          <cell r="I19828">
            <v>50000</v>
          </cell>
          <cell r="M19828">
            <v>18</v>
          </cell>
          <cell r="Q19828">
            <v>18</v>
          </cell>
          <cell r="V19828">
            <v>7200</v>
          </cell>
        </row>
        <row r="19829">
          <cell r="A19829">
            <v>1</v>
          </cell>
          <cell r="E19829">
            <v>18</v>
          </cell>
          <cell r="I19829">
            <v>200000</v>
          </cell>
          <cell r="M19829">
            <v>18</v>
          </cell>
          <cell r="Q19829">
            <v>18</v>
          </cell>
          <cell r="V19829">
            <v>7200</v>
          </cell>
        </row>
        <row r="19830">
          <cell r="A19830">
            <v>1</v>
          </cell>
          <cell r="E19830">
            <v>18</v>
          </cell>
          <cell r="I19830">
            <v>50000</v>
          </cell>
          <cell r="M19830">
            <v>18</v>
          </cell>
          <cell r="Q19830">
            <v>18</v>
          </cell>
          <cell r="V19830">
            <v>7200</v>
          </cell>
        </row>
        <row r="19831">
          <cell r="A19831">
            <v>1</v>
          </cell>
          <cell r="E19831">
            <v>18</v>
          </cell>
          <cell r="I19831">
            <v>50000</v>
          </cell>
          <cell r="M19831">
            <v>18</v>
          </cell>
          <cell r="Q19831">
            <v>18</v>
          </cell>
          <cell r="V19831">
            <v>7200</v>
          </cell>
        </row>
        <row r="19832">
          <cell r="A19832">
            <v>1</v>
          </cell>
          <cell r="E19832">
            <v>18</v>
          </cell>
          <cell r="I19832">
            <v>50000</v>
          </cell>
          <cell r="M19832">
            <v>18</v>
          </cell>
          <cell r="Q19832">
            <v>18</v>
          </cell>
          <cell r="V19832">
            <v>7200</v>
          </cell>
        </row>
        <row r="19833">
          <cell r="A19833">
            <v>1</v>
          </cell>
          <cell r="E19833">
            <v>18</v>
          </cell>
          <cell r="I19833">
            <v>50000</v>
          </cell>
          <cell r="M19833">
            <v>18</v>
          </cell>
          <cell r="Q19833">
            <v>18</v>
          </cell>
          <cell r="V19833">
            <v>7200</v>
          </cell>
        </row>
        <row r="19834">
          <cell r="A19834">
            <v>1</v>
          </cell>
          <cell r="E19834">
            <v>18</v>
          </cell>
          <cell r="I19834">
            <v>119642.42</v>
          </cell>
          <cell r="M19834">
            <v>18</v>
          </cell>
          <cell r="Q19834">
            <v>18</v>
          </cell>
          <cell r="V19834">
            <v>8200</v>
          </cell>
        </row>
        <row r="19835">
          <cell r="A19835">
            <v>1</v>
          </cell>
          <cell r="E19835">
            <v>18</v>
          </cell>
          <cell r="I19835">
            <v>-226256.16</v>
          </cell>
          <cell r="M19835">
            <v>18</v>
          </cell>
          <cell r="Q19835">
            <v>18</v>
          </cell>
          <cell r="V19835">
            <v>9258</v>
          </cell>
        </row>
        <row r="19836">
          <cell r="A19836">
            <v>1</v>
          </cell>
          <cell r="E19836">
            <v>18</v>
          </cell>
          <cell r="I19836">
            <v>-39450.03</v>
          </cell>
          <cell r="M19836">
            <v>18</v>
          </cell>
          <cell r="Q19836">
            <v>18</v>
          </cell>
          <cell r="V19836">
            <v>9303</v>
          </cell>
        </row>
        <row r="19837">
          <cell r="A19837">
            <v>1</v>
          </cell>
          <cell r="E19837">
            <v>18</v>
          </cell>
          <cell r="I19837">
            <v>-2500</v>
          </cell>
          <cell r="M19837">
            <v>18</v>
          </cell>
          <cell r="Q19837">
            <v>18</v>
          </cell>
          <cell r="V19837">
            <v>9400</v>
          </cell>
        </row>
        <row r="19838">
          <cell r="A19838">
            <v>1</v>
          </cell>
          <cell r="E19838">
            <v>18</v>
          </cell>
          <cell r="I19838">
            <v>724978.23</v>
          </cell>
          <cell r="M19838">
            <v>18</v>
          </cell>
          <cell r="Q19838">
            <v>18</v>
          </cell>
          <cell r="V19838">
            <v>5301</v>
          </cell>
        </row>
        <row r="19839">
          <cell r="A19839">
            <v>1</v>
          </cell>
          <cell r="E19839">
            <v>9</v>
          </cell>
          <cell r="I19839">
            <v>0</v>
          </cell>
          <cell r="M19839">
            <v>9</v>
          </cell>
          <cell r="Q19839">
            <v>9</v>
          </cell>
          <cell r="V19839">
            <v>1010</v>
          </cell>
        </row>
        <row r="19840">
          <cell r="A19840">
            <v>1</v>
          </cell>
          <cell r="E19840">
            <v>9</v>
          </cell>
          <cell r="I19840">
            <v>0</v>
          </cell>
          <cell r="M19840">
            <v>9</v>
          </cell>
          <cell r="Q19840">
            <v>9</v>
          </cell>
          <cell r="V19840">
            <v>1030</v>
          </cell>
        </row>
        <row r="19841">
          <cell r="A19841">
            <v>1</v>
          </cell>
          <cell r="E19841">
            <v>9</v>
          </cell>
          <cell r="I19841">
            <v>0</v>
          </cell>
          <cell r="M19841">
            <v>9</v>
          </cell>
          <cell r="Q19841">
            <v>9</v>
          </cell>
          <cell r="V19841">
            <v>1030</v>
          </cell>
        </row>
        <row r="19842">
          <cell r="A19842">
            <v>1</v>
          </cell>
          <cell r="E19842">
            <v>9</v>
          </cell>
          <cell r="I19842">
            <v>0</v>
          </cell>
          <cell r="M19842">
            <v>9</v>
          </cell>
          <cell r="Q19842">
            <v>9</v>
          </cell>
          <cell r="V19842">
            <v>1095</v>
          </cell>
        </row>
        <row r="19843">
          <cell r="A19843">
            <v>1</v>
          </cell>
          <cell r="E19843">
            <v>9</v>
          </cell>
          <cell r="I19843">
            <v>0</v>
          </cell>
          <cell r="M19843">
            <v>9</v>
          </cell>
          <cell r="Q19843">
            <v>9</v>
          </cell>
          <cell r="V19843">
            <v>1095</v>
          </cell>
        </row>
        <row r="19844">
          <cell r="A19844">
            <v>1</v>
          </cell>
          <cell r="E19844">
            <v>9</v>
          </cell>
          <cell r="I19844">
            <v>0</v>
          </cell>
          <cell r="M19844">
            <v>9</v>
          </cell>
          <cell r="Q19844">
            <v>9</v>
          </cell>
          <cell r="V19844">
            <v>1096</v>
          </cell>
        </row>
        <row r="19845">
          <cell r="A19845">
            <v>1</v>
          </cell>
          <cell r="E19845">
            <v>9</v>
          </cell>
          <cell r="I19845">
            <v>0</v>
          </cell>
          <cell r="M19845">
            <v>9</v>
          </cell>
          <cell r="Q19845">
            <v>9</v>
          </cell>
          <cell r="V19845">
            <v>2010</v>
          </cell>
        </row>
        <row r="19846">
          <cell r="A19846">
            <v>1</v>
          </cell>
          <cell r="E19846">
            <v>9</v>
          </cell>
          <cell r="I19846">
            <v>0</v>
          </cell>
          <cell r="M19846">
            <v>9</v>
          </cell>
          <cell r="Q19846">
            <v>9</v>
          </cell>
          <cell r="V19846">
            <v>2030</v>
          </cell>
        </row>
        <row r="19847">
          <cell r="A19847">
            <v>1</v>
          </cell>
          <cell r="E19847">
            <v>9</v>
          </cell>
          <cell r="I19847">
            <v>11699850.640000001</v>
          </cell>
          <cell r="M19847">
            <v>9</v>
          </cell>
          <cell r="Q19847">
            <v>9</v>
          </cell>
          <cell r="V19847">
            <v>2040</v>
          </cell>
        </row>
        <row r="19848">
          <cell r="A19848">
            <v>1</v>
          </cell>
          <cell r="E19848">
            <v>9</v>
          </cell>
          <cell r="I19848">
            <v>0</v>
          </cell>
          <cell r="M19848">
            <v>9</v>
          </cell>
          <cell r="Q19848">
            <v>9</v>
          </cell>
          <cell r="V19848">
            <v>2051</v>
          </cell>
        </row>
        <row r="19849">
          <cell r="A19849">
            <v>1</v>
          </cell>
          <cell r="E19849">
            <v>9</v>
          </cell>
          <cell r="I19849">
            <v>0</v>
          </cell>
          <cell r="M19849">
            <v>9</v>
          </cell>
          <cell r="Q19849">
            <v>9</v>
          </cell>
          <cell r="V19849">
            <v>2052</v>
          </cell>
        </row>
        <row r="19850">
          <cell r="A19850">
            <v>1</v>
          </cell>
          <cell r="E19850">
            <v>9</v>
          </cell>
          <cell r="I19850">
            <v>0</v>
          </cell>
          <cell r="M19850">
            <v>9</v>
          </cell>
          <cell r="Q19850">
            <v>9</v>
          </cell>
          <cell r="V19850">
            <v>2053</v>
          </cell>
        </row>
        <row r="19851">
          <cell r="A19851">
            <v>1</v>
          </cell>
          <cell r="E19851">
            <v>9</v>
          </cell>
          <cell r="I19851">
            <v>0</v>
          </cell>
          <cell r="M19851">
            <v>9</v>
          </cell>
          <cell r="Q19851">
            <v>9</v>
          </cell>
          <cell r="V19851">
            <v>2055</v>
          </cell>
        </row>
        <row r="19852">
          <cell r="A19852">
            <v>1</v>
          </cell>
          <cell r="E19852">
            <v>9</v>
          </cell>
          <cell r="I19852">
            <v>0</v>
          </cell>
          <cell r="M19852">
            <v>9</v>
          </cell>
          <cell r="Q19852">
            <v>9</v>
          </cell>
          <cell r="V19852">
            <v>2090</v>
          </cell>
        </row>
        <row r="19853">
          <cell r="A19853">
            <v>1</v>
          </cell>
          <cell r="E19853">
            <v>9</v>
          </cell>
          <cell r="I19853">
            <v>-11699850.640000001</v>
          </cell>
          <cell r="M19853">
            <v>9</v>
          </cell>
          <cell r="Q19853">
            <v>9</v>
          </cell>
          <cell r="V19853">
            <v>2095</v>
          </cell>
        </row>
        <row r="19854">
          <cell r="A19854">
            <v>1</v>
          </cell>
          <cell r="E19854">
            <v>9</v>
          </cell>
          <cell r="I19854">
            <v>0</v>
          </cell>
          <cell r="M19854">
            <v>9</v>
          </cell>
          <cell r="Q19854">
            <v>9</v>
          </cell>
          <cell r="V19854">
            <v>3100</v>
          </cell>
        </row>
        <row r="19855">
          <cell r="A19855">
            <v>1</v>
          </cell>
          <cell r="E19855">
            <v>9</v>
          </cell>
          <cell r="I19855">
            <v>1254443.8999999999</v>
          </cell>
          <cell r="M19855">
            <v>9</v>
          </cell>
          <cell r="Q19855">
            <v>9</v>
          </cell>
          <cell r="V19855">
            <v>3400</v>
          </cell>
        </row>
        <row r="19856">
          <cell r="A19856">
            <v>1</v>
          </cell>
          <cell r="E19856">
            <v>9</v>
          </cell>
          <cell r="I19856">
            <v>0</v>
          </cell>
          <cell r="M19856">
            <v>9</v>
          </cell>
          <cell r="Q19856">
            <v>9</v>
          </cell>
          <cell r="V19856">
            <v>3500</v>
          </cell>
        </row>
        <row r="19857">
          <cell r="A19857">
            <v>1</v>
          </cell>
          <cell r="E19857">
            <v>9</v>
          </cell>
          <cell r="I19857">
            <v>499074.88</v>
          </cell>
          <cell r="M19857">
            <v>9</v>
          </cell>
          <cell r="Q19857">
            <v>9</v>
          </cell>
          <cell r="V19857">
            <v>4000</v>
          </cell>
        </row>
        <row r="19858">
          <cell r="A19858">
            <v>1</v>
          </cell>
          <cell r="E19858">
            <v>9</v>
          </cell>
          <cell r="I19858">
            <v>0</v>
          </cell>
          <cell r="M19858">
            <v>9</v>
          </cell>
          <cell r="Q19858">
            <v>9</v>
          </cell>
          <cell r="V19858">
            <v>4050</v>
          </cell>
        </row>
        <row r="19859">
          <cell r="A19859">
            <v>1</v>
          </cell>
          <cell r="E19859">
            <v>9</v>
          </cell>
          <cell r="I19859">
            <v>400000</v>
          </cell>
          <cell r="M19859">
            <v>9</v>
          </cell>
          <cell r="Q19859">
            <v>9</v>
          </cell>
          <cell r="V19859">
            <v>4060</v>
          </cell>
        </row>
        <row r="19860">
          <cell r="A19860">
            <v>1</v>
          </cell>
          <cell r="E19860">
            <v>9</v>
          </cell>
          <cell r="I19860">
            <v>0</v>
          </cell>
          <cell r="M19860">
            <v>9</v>
          </cell>
          <cell r="Q19860">
            <v>9</v>
          </cell>
          <cell r="V19860">
            <v>4150</v>
          </cell>
        </row>
        <row r="19861">
          <cell r="A19861">
            <v>1</v>
          </cell>
          <cell r="E19861">
            <v>9</v>
          </cell>
          <cell r="I19861">
            <v>0</v>
          </cell>
          <cell r="M19861">
            <v>9</v>
          </cell>
          <cell r="Q19861">
            <v>9</v>
          </cell>
          <cell r="V19861">
            <v>4150</v>
          </cell>
        </row>
        <row r="19862">
          <cell r="A19862">
            <v>1</v>
          </cell>
          <cell r="E19862">
            <v>9</v>
          </cell>
          <cell r="I19862">
            <v>158269.04</v>
          </cell>
          <cell r="M19862">
            <v>9</v>
          </cell>
          <cell r="Q19862">
            <v>9</v>
          </cell>
          <cell r="V19862">
            <v>4250</v>
          </cell>
        </row>
        <row r="19863">
          <cell r="A19863">
            <v>1</v>
          </cell>
          <cell r="E19863">
            <v>9</v>
          </cell>
          <cell r="I19863">
            <v>0</v>
          </cell>
          <cell r="M19863">
            <v>9</v>
          </cell>
          <cell r="Q19863">
            <v>9</v>
          </cell>
          <cell r="V19863">
            <v>4260</v>
          </cell>
        </row>
        <row r="19864">
          <cell r="A19864">
            <v>1</v>
          </cell>
          <cell r="E19864">
            <v>9</v>
          </cell>
          <cell r="I19864">
            <v>0</v>
          </cell>
          <cell r="M19864">
            <v>9</v>
          </cell>
          <cell r="Q19864">
            <v>9</v>
          </cell>
          <cell r="V19864">
            <v>4301</v>
          </cell>
        </row>
        <row r="19865">
          <cell r="A19865">
            <v>1</v>
          </cell>
          <cell r="E19865">
            <v>9</v>
          </cell>
          <cell r="I19865">
            <v>16720.63</v>
          </cell>
          <cell r="M19865">
            <v>9</v>
          </cell>
          <cell r="Q19865">
            <v>9</v>
          </cell>
          <cell r="V19865">
            <v>4302</v>
          </cell>
        </row>
        <row r="19866">
          <cell r="A19866">
            <v>1</v>
          </cell>
          <cell r="E19866">
            <v>9</v>
          </cell>
          <cell r="I19866">
            <v>0</v>
          </cell>
          <cell r="M19866">
            <v>9</v>
          </cell>
          <cell r="Q19866">
            <v>9</v>
          </cell>
          <cell r="V19866">
            <v>4303</v>
          </cell>
        </row>
        <row r="19867">
          <cell r="A19867">
            <v>1</v>
          </cell>
          <cell r="E19867">
            <v>9</v>
          </cell>
          <cell r="I19867">
            <v>0</v>
          </cell>
          <cell r="M19867">
            <v>9</v>
          </cell>
          <cell r="Q19867">
            <v>9</v>
          </cell>
          <cell r="V19867">
            <v>4304</v>
          </cell>
        </row>
        <row r="19868">
          <cell r="A19868">
            <v>1</v>
          </cell>
          <cell r="E19868">
            <v>9</v>
          </cell>
          <cell r="I19868">
            <v>28440.42</v>
          </cell>
          <cell r="M19868">
            <v>9</v>
          </cell>
          <cell r="Q19868">
            <v>9</v>
          </cell>
          <cell r="V19868">
            <v>4305</v>
          </cell>
        </row>
        <row r="19869">
          <cell r="A19869">
            <v>1</v>
          </cell>
          <cell r="E19869">
            <v>9</v>
          </cell>
          <cell r="I19869">
            <v>0</v>
          </cell>
          <cell r="M19869">
            <v>9</v>
          </cell>
          <cell r="Q19869">
            <v>9</v>
          </cell>
          <cell r="V19869">
            <v>4380</v>
          </cell>
        </row>
        <row r="19870">
          <cell r="A19870">
            <v>1</v>
          </cell>
          <cell r="E19870">
            <v>9</v>
          </cell>
          <cell r="I19870">
            <v>0</v>
          </cell>
          <cell r="M19870">
            <v>9</v>
          </cell>
          <cell r="Q19870">
            <v>9</v>
          </cell>
          <cell r="V19870">
            <v>4460</v>
          </cell>
        </row>
        <row r="19871">
          <cell r="A19871">
            <v>1</v>
          </cell>
          <cell r="E19871">
            <v>9</v>
          </cell>
          <cell r="I19871">
            <v>0</v>
          </cell>
          <cell r="M19871">
            <v>9</v>
          </cell>
          <cell r="Q19871">
            <v>9</v>
          </cell>
          <cell r="V19871">
            <v>4500</v>
          </cell>
        </row>
        <row r="19872">
          <cell r="A19872">
            <v>1</v>
          </cell>
          <cell r="E19872">
            <v>9</v>
          </cell>
          <cell r="I19872">
            <v>0</v>
          </cell>
          <cell r="M19872">
            <v>9</v>
          </cell>
          <cell r="Q19872">
            <v>9</v>
          </cell>
          <cell r="V19872">
            <v>4560</v>
          </cell>
        </row>
        <row r="19873">
          <cell r="A19873">
            <v>1</v>
          </cell>
          <cell r="E19873">
            <v>9</v>
          </cell>
          <cell r="I19873">
            <v>0</v>
          </cell>
          <cell r="M19873">
            <v>9</v>
          </cell>
          <cell r="Q19873">
            <v>9</v>
          </cell>
          <cell r="V19873">
            <v>4595</v>
          </cell>
        </row>
        <row r="19874">
          <cell r="A19874">
            <v>1</v>
          </cell>
          <cell r="E19874">
            <v>9</v>
          </cell>
          <cell r="I19874">
            <v>93365.16</v>
          </cell>
          <cell r="M19874">
            <v>9</v>
          </cell>
          <cell r="Q19874">
            <v>9</v>
          </cell>
          <cell r="V19874">
            <v>4601</v>
          </cell>
        </row>
        <row r="19875">
          <cell r="A19875">
            <v>1</v>
          </cell>
          <cell r="E19875">
            <v>9</v>
          </cell>
          <cell r="I19875">
            <v>0</v>
          </cell>
          <cell r="M19875">
            <v>9</v>
          </cell>
          <cell r="Q19875">
            <v>9</v>
          </cell>
          <cell r="V19875">
            <v>4602</v>
          </cell>
        </row>
        <row r="19876">
          <cell r="A19876">
            <v>1</v>
          </cell>
          <cell r="E19876">
            <v>9</v>
          </cell>
          <cell r="I19876">
            <v>0</v>
          </cell>
          <cell r="M19876">
            <v>9</v>
          </cell>
          <cell r="Q19876">
            <v>9</v>
          </cell>
          <cell r="V19876">
            <v>4603</v>
          </cell>
        </row>
        <row r="19877">
          <cell r="A19877">
            <v>1</v>
          </cell>
          <cell r="E19877">
            <v>9</v>
          </cell>
          <cell r="I19877">
            <v>0</v>
          </cell>
          <cell r="M19877">
            <v>9</v>
          </cell>
          <cell r="Q19877">
            <v>9</v>
          </cell>
          <cell r="V19877">
            <v>4610</v>
          </cell>
        </row>
        <row r="19878">
          <cell r="A19878">
            <v>1</v>
          </cell>
          <cell r="E19878">
            <v>9</v>
          </cell>
          <cell r="I19878">
            <v>0</v>
          </cell>
          <cell r="M19878">
            <v>9</v>
          </cell>
          <cell r="Q19878">
            <v>9</v>
          </cell>
          <cell r="V19878">
            <v>4640</v>
          </cell>
        </row>
        <row r="19879">
          <cell r="A19879">
            <v>1</v>
          </cell>
          <cell r="E19879">
            <v>9</v>
          </cell>
          <cell r="I19879">
            <v>0</v>
          </cell>
          <cell r="M19879">
            <v>9</v>
          </cell>
          <cell r="Q19879">
            <v>9</v>
          </cell>
          <cell r="V19879">
            <v>4660</v>
          </cell>
        </row>
        <row r="19880">
          <cell r="A19880">
            <v>1</v>
          </cell>
          <cell r="E19880">
            <v>9</v>
          </cell>
          <cell r="I19880">
            <v>0</v>
          </cell>
          <cell r="M19880">
            <v>9</v>
          </cell>
          <cell r="Q19880">
            <v>9</v>
          </cell>
          <cell r="V19880">
            <v>4680</v>
          </cell>
        </row>
        <row r="19881">
          <cell r="A19881">
            <v>1</v>
          </cell>
          <cell r="E19881">
            <v>9</v>
          </cell>
          <cell r="I19881">
            <v>0</v>
          </cell>
          <cell r="M19881">
            <v>9</v>
          </cell>
          <cell r="Q19881">
            <v>9</v>
          </cell>
          <cell r="V19881">
            <v>4700</v>
          </cell>
        </row>
        <row r="19882">
          <cell r="A19882">
            <v>1</v>
          </cell>
          <cell r="E19882">
            <v>9</v>
          </cell>
          <cell r="I19882">
            <v>0</v>
          </cell>
          <cell r="M19882">
            <v>9</v>
          </cell>
          <cell r="Q19882">
            <v>9</v>
          </cell>
          <cell r="V19882">
            <v>4720</v>
          </cell>
        </row>
        <row r="19883">
          <cell r="A19883">
            <v>1</v>
          </cell>
          <cell r="E19883">
            <v>9</v>
          </cell>
          <cell r="I19883">
            <v>4012917.98</v>
          </cell>
          <cell r="M19883">
            <v>9</v>
          </cell>
          <cell r="Q19883">
            <v>9</v>
          </cell>
          <cell r="V19883">
            <v>4730</v>
          </cell>
        </row>
        <row r="19884">
          <cell r="A19884">
            <v>1</v>
          </cell>
          <cell r="E19884">
            <v>9</v>
          </cell>
          <cell r="I19884">
            <v>0</v>
          </cell>
          <cell r="M19884">
            <v>9</v>
          </cell>
          <cell r="Q19884">
            <v>9</v>
          </cell>
          <cell r="V19884">
            <v>4740</v>
          </cell>
        </row>
        <row r="19885">
          <cell r="A19885">
            <v>1</v>
          </cell>
          <cell r="E19885">
            <v>9</v>
          </cell>
          <cell r="I19885">
            <v>0</v>
          </cell>
          <cell r="M19885">
            <v>9</v>
          </cell>
          <cell r="Q19885">
            <v>9</v>
          </cell>
          <cell r="V19885">
            <v>4760</v>
          </cell>
        </row>
        <row r="19886">
          <cell r="A19886">
            <v>1</v>
          </cell>
          <cell r="E19886">
            <v>9</v>
          </cell>
          <cell r="I19886">
            <v>0</v>
          </cell>
          <cell r="M19886">
            <v>9</v>
          </cell>
          <cell r="Q19886">
            <v>9</v>
          </cell>
          <cell r="V19886">
            <v>4770</v>
          </cell>
        </row>
        <row r="19887">
          <cell r="A19887">
            <v>1</v>
          </cell>
          <cell r="E19887">
            <v>9</v>
          </cell>
          <cell r="I19887">
            <v>315828.3</v>
          </cell>
          <cell r="M19887">
            <v>9</v>
          </cell>
          <cell r="Q19887">
            <v>9</v>
          </cell>
          <cell r="V19887">
            <v>4775</v>
          </cell>
        </row>
        <row r="19888">
          <cell r="A19888">
            <v>1</v>
          </cell>
          <cell r="E19888">
            <v>9</v>
          </cell>
          <cell r="I19888">
            <v>0</v>
          </cell>
          <cell r="M19888">
            <v>9</v>
          </cell>
          <cell r="Q19888">
            <v>9</v>
          </cell>
          <cell r="V19888">
            <v>4775</v>
          </cell>
        </row>
        <row r="19889">
          <cell r="A19889">
            <v>1</v>
          </cell>
          <cell r="E19889">
            <v>9</v>
          </cell>
          <cell r="I19889">
            <v>196389.52</v>
          </cell>
          <cell r="M19889">
            <v>9</v>
          </cell>
          <cell r="Q19889">
            <v>9</v>
          </cell>
          <cell r="V19889">
            <v>4780</v>
          </cell>
        </row>
        <row r="19890">
          <cell r="A19890">
            <v>1</v>
          </cell>
          <cell r="E19890">
            <v>9</v>
          </cell>
          <cell r="I19890">
            <v>0</v>
          </cell>
          <cell r="M19890">
            <v>9</v>
          </cell>
          <cell r="Q19890">
            <v>9</v>
          </cell>
          <cell r="V19890">
            <v>4785</v>
          </cell>
        </row>
        <row r="19891">
          <cell r="A19891">
            <v>1</v>
          </cell>
          <cell r="E19891">
            <v>9</v>
          </cell>
          <cell r="I19891">
            <v>0</v>
          </cell>
          <cell r="M19891">
            <v>9</v>
          </cell>
          <cell r="Q19891">
            <v>9</v>
          </cell>
          <cell r="V19891">
            <v>4800</v>
          </cell>
        </row>
        <row r="19892">
          <cell r="A19892">
            <v>1</v>
          </cell>
          <cell r="E19892">
            <v>9</v>
          </cell>
          <cell r="I19892">
            <v>0</v>
          </cell>
          <cell r="M19892">
            <v>9</v>
          </cell>
          <cell r="Q19892">
            <v>9</v>
          </cell>
          <cell r="V19892">
            <v>4800</v>
          </cell>
        </row>
        <row r="19893">
          <cell r="A19893">
            <v>1</v>
          </cell>
          <cell r="E19893">
            <v>9</v>
          </cell>
          <cell r="I19893">
            <v>712843.46</v>
          </cell>
          <cell r="M19893">
            <v>9</v>
          </cell>
          <cell r="Q19893">
            <v>9</v>
          </cell>
          <cell r="V19893">
            <v>4830</v>
          </cell>
        </row>
        <row r="19894">
          <cell r="A19894">
            <v>1</v>
          </cell>
          <cell r="E19894">
            <v>9</v>
          </cell>
          <cell r="I19894">
            <v>-4700000</v>
          </cell>
          <cell r="M19894">
            <v>9</v>
          </cell>
          <cell r="Q19894">
            <v>9</v>
          </cell>
          <cell r="V19894">
            <v>5100</v>
          </cell>
        </row>
        <row r="19895">
          <cell r="A19895">
            <v>1</v>
          </cell>
          <cell r="E19895">
            <v>9</v>
          </cell>
          <cell r="I19895">
            <v>-4530597.3</v>
          </cell>
          <cell r="M19895">
            <v>9</v>
          </cell>
          <cell r="Q19895">
            <v>9</v>
          </cell>
          <cell r="V19895">
            <v>5150</v>
          </cell>
        </row>
        <row r="19896">
          <cell r="A19896">
            <v>1</v>
          </cell>
          <cell r="E19896">
            <v>9</v>
          </cell>
          <cell r="I19896">
            <v>-54918102.609999999</v>
          </cell>
          <cell r="M19896">
            <v>9</v>
          </cell>
          <cell r="Q19896">
            <v>9</v>
          </cell>
          <cell r="V19896">
            <v>5200</v>
          </cell>
        </row>
        <row r="19897">
          <cell r="A19897">
            <v>1</v>
          </cell>
          <cell r="E19897">
            <v>9</v>
          </cell>
          <cell r="I19897">
            <v>-236179723.5</v>
          </cell>
          <cell r="M19897">
            <v>9</v>
          </cell>
          <cell r="Q19897">
            <v>9</v>
          </cell>
          <cell r="V19897">
            <v>5400</v>
          </cell>
        </row>
        <row r="19898">
          <cell r="A19898">
            <v>1</v>
          </cell>
          <cell r="E19898">
            <v>9</v>
          </cell>
          <cell r="I19898">
            <v>-38402457.75</v>
          </cell>
          <cell r="M19898">
            <v>9</v>
          </cell>
          <cell r="Q19898">
            <v>9</v>
          </cell>
          <cell r="V19898">
            <v>5400</v>
          </cell>
        </row>
        <row r="19899">
          <cell r="A19899">
            <v>1</v>
          </cell>
          <cell r="E19899">
            <v>9</v>
          </cell>
          <cell r="I19899">
            <v>6535579.8399999999</v>
          </cell>
          <cell r="M19899">
            <v>9</v>
          </cell>
          <cell r="Q19899">
            <v>9</v>
          </cell>
          <cell r="V19899">
            <v>5400</v>
          </cell>
        </row>
        <row r="19900">
          <cell r="A19900">
            <v>1</v>
          </cell>
          <cell r="E19900">
            <v>9</v>
          </cell>
          <cell r="I19900">
            <v>160187841.06999999</v>
          </cell>
          <cell r="M19900">
            <v>9</v>
          </cell>
          <cell r="Q19900">
            <v>9</v>
          </cell>
          <cell r="V19900">
            <v>5400</v>
          </cell>
        </row>
        <row r="19901">
          <cell r="A19901">
            <v>1</v>
          </cell>
          <cell r="E19901">
            <v>9</v>
          </cell>
          <cell r="I19901">
            <v>-100729646.69</v>
          </cell>
          <cell r="M19901">
            <v>9</v>
          </cell>
          <cell r="Q19901">
            <v>9</v>
          </cell>
          <cell r="V19901">
            <v>5400</v>
          </cell>
        </row>
        <row r="19902">
          <cell r="A19902">
            <v>1</v>
          </cell>
          <cell r="E19902">
            <v>9</v>
          </cell>
          <cell r="I19902">
            <v>3412850</v>
          </cell>
          <cell r="M19902">
            <v>9</v>
          </cell>
          <cell r="Q19902">
            <v>9</v>
          </cell>
          <cell r="V19902">
            <v>6110</v>
          </cell>
        </row>
        <row r="19903">
          <cell r="A19903">
            <v>1</v>
          </cell>
          <cell r="E19903">
            <v>9</v>
          </cell>
          <cell r="I19903">
            <v>-479152.5</v>
          </cell>
          <cell r="M19903">
            <v>9</v>
          </cell>
          <cell r="Q19903">
            <v>9</v>
          </cell>
          <cell r="V19903">
            <v>6120</v>
          </cell>
        </row>
        <row r="19904">
          <cell r="A19904">
            <v>1</v>
          </cell>
          <cell r="E19904">
            <v>9</v>
          </cell>
          <cell r="I19904">
            <v>2006475</v>
          </cell>
          <cell r="M19904">
            <v>9</v>
          </cell>
          <cell r="Q19904">
            <v>9</v>
          </cell>
          <cell r="V19904">
            <v>6210</v>
          </cell>
        </row>
        <row r="19905">
          <cell r="A19905">
            <v>1</v>
          </cell>
          <cell r="E19905">
            <v>9</v>
          </cell>
          <cell r="I19905">
            <v>-271221.05</v>
          </cell>
          <cell r="M19905">
            <v>9</v>
          </cell>
          <cell r="Q19905">
            <v>9</v>
          </cell>
          <cell r="V19905">
            <v>6220</v>
          </cell>
        </row>
        <row r="19906">
          <cell r="A19906">
            <v>1</v>
          </cell>
          <cell r="E19906">
            <v>9</v>
          </cell>
          <cell r="I19906">
            <v>0</v>
          </cell>
          <cell r="M19906">
            <v>9</v>
          </cell>
          <cell r="Q19906">
            <v>9</v>
          </cell>
          <cell r="V19906">
            <v>6310</v>
          </cell>
        </row>
        <row r="19907">
          <cell r="A19907">
            <v>1</v>
          </cell>
          <cell r="E19907">
            <v>9</v>
          </cell>
          <cell r="I19907">
            <v>0</v>
          </cell>
          <cell r="M19907">
            <v>9</v>
          </cell>
          <cell r="Q19907">
            <v>9</v>
          </cell>
          <cell r="V19907">
            <v>6320</v>
          </cell>
        </row>
        <row r="19908">
          <cell r="A19908">
            <v>1</v>
          </cell>
          <cell r="E19908">
            <v>9</v>
          </cell>
          <cell r="I19908">
            <v>0</v>
          </cell>
          <cell r="M19908">
            <v>9</v>
          </cell>
          <cell r="Q19908">
            <v>9</v>
          </cell>
          <cell r="V19908">
            <v>6410</v>
          </cell>
        </row>
        <row r="19909">
          <cell r="A19909">
            <v>1</v>
          </cell>
          <cell r="E19909">
            <v>9</v>
          </cell>
          <cell r="I19909">
            <v>0</v>
          </cell>
          <cell r="M19909">
            <v>9</v>
          </cell>
          <cell r="Q19909">
            <v>9</v>
          </cell>
          <cell r="V19909">
            <v>6420</v>
          </cell>
        </row>
        <row r="19910">
          <cell r="A19910">
            <v>1</v>
          </cell>
          <cell r="E19910">
            <v>9</v>
          </cell>
          <cell r="I19910">
            <v>0</v>
          </cell>
          <cell r="M19910">
            <v>9</v>
          </cell>
          <cell r="Q19910">
            <v>9</v>
          </cell>
          <cell r="V19910">
            <v>6510</v>
          </cell>
        </row>
        <row r="19911">
          <cell r="A19911">
            <v>1</v>
          </cell>
          <cell r="E19911">
            <v>9</v>
          </cell>
          <cell r="I19911">
            <v>0</v>
          </cell>
          <cell r="M19911">
            <v>9</v>
          </cell>
          <cell r="Q19911">
            <v>9</v>
          </cell>
          <cell r="V19911">
            <v>6910</v>
          </cell>
        </row>
        <row r="19912">
          <cell r="A19912">
            <v>1</v>
          </cell>
          <cell r="E19912">
            <v>9</v>
          </cell>
          <cell r="I19912">
            <v>0</v>
          </cell>
          <cell r="M19912">
            <v>9</v>
          </cell>
          <cell r="Q19912">
            <v>9</v>
          </cell>
          <cell r="V19912">
            <v>7000</v>
          </cell>
        </row>
        <row r="19913">
          <cell r="A19913">
            <v>1</v>
          </cell>
          <cell r="E19913">
            <v>9</v>
          </cell>
          <cell r="I19913">
            <v>127682269.2</v>
          </cell>
          <cell r="M19913">
            <v>9</v>
          </cell>
          <cell r="Q19913">
            <v>9</v>
          </cell>
          <cell r="V19913">
            <v>7100</v>
          </cell>
        </row>
        <row r="19914">
          <cell r="A19914">
            <v>1</v>
          </cell>
          <cell r="E19914">
            <v>9</v>
          </cell>
          <cell r="I19914">
            <v>-6495840.6299999999</v>
          </cell>
          <cell r="M19914">
            <v>9</v>
          </cell>
          <cell r="Q19914">
            <v>9</v>
          </cell>
          <cell r="V19914">
            <v>7110</v>
          </cell>
        </row>
        <row r="19915">
          <cell r="A19915">
            <v>1</v>
          </cell>
          <cell r="E19915">
            <v>9</v>
          </cell>
          <cell r="I19915">
            <v>34628915.100000001</v>
          </cell>
          <cell r="M19915">
            <v>9</v>
          </cell>
          <cell r="Q19915">
            <v>9</v>
          </cell>
          <cell r="V19915">
            <v>7130</v>
          </cell>
        </row>
        <row r="19916">
          <cell r="A19916">
            <v>1</v>
          </cell>
          <cell r="E19916">
            <v>9</v>
          </cell>
          <cell r="I19916">
            <v>0</v>
          </cell>
          <cell r="M19916">
            <v>9</v>
          </cell>
          <cell r="Q19916">
            <v>9</v>
          </cell>
          <cell r="V19916">
            <v>7150</v>
          </cell>
        </row>
        <row r="19917">
          <cell r="A19917">
            <v>1</v>
          </cell>
          <cell r="E19917">
            <v>9</v>
          </cell>
          <cell r="I19917">
            <v>0</v>
          </cell>
          <cell r="M19917">
            <v>9</v>
          </cell>
          <cell r="Q19917">
            <v>9</v>
          </cell>
          <cell r="V19917">
            <v>7300</v>
          </cell>
        </row>
        <row r="19918">
          <cell r="A19918">
            <v>1</v>
          </cell>
          <cell r="E19918">
            <v>9</v>
          </cell>
          <cell r="I19918">
            <v>0</v>
          </cell>
          <cell r="M19918">
            <v>9</v>
          </cell>
          <cell r="Q19918">
            <v>9</v>
          </cell>
          <cell r="V19918">
            <v>7300</v>
          </cell>
        </row>
        <row r="19919">
          <cell r="A19919">
            <v>1</v>
          </cell>
          <cell r="E19919">
            <v>9</v>
          </cell>
          <cell r="I19919">
            <v>0</v>
          </cell>
          <cell r="M19919">
            <v>9</v>
          </cell>
          <cell r="Q19919">
            <v>9</v>
          </cell>
          <cell r="V19919">
            <v>7300</v>
          </cell>
        </row>
        <row r="19920">
          <cell r="A19920">
            <v>1</v>
          </cell>
          <cell r="E19920">
            <v>9</v>
          </cell>
          <cell r="I19920">
            <v>0</v>
          </cell>
          <cell r="M19920">
            <v>9</v>
          </cell>
          <cell r="Q19920">
            <v>9</v>
          </cell>
          <cell r="V19920">
            <v>7300</v>
          </cell>
        </row>
        <row r="19921">
          <cell r="A19921">
            <v>1</v>
          </cell>
          <cell r="E19921">
            <v>9</v>
          </cell>
          <cell r="I19921">
            <v>0</v>
          </cell>
          <cell r="M19921">
            <v>9</v>
          </cell>
          <cell r="Q19921">
            <v>9</v>
          </cell>
          <cell r="V19921">
            <v>7300</v>
          </cell>
        </row>
        <row r="19922">
          <cell r="A19922">
            <v>1</v>
          </cell>
          <cell r="E19922">
            <v>9</v>
          </cell>
          <cell r="I19922">
            <v>0</v>
          </cell>
          <cell r="M19922">
            <v>9</v>
          </cell>
          <cell r="Q19922">
            <v>9</v>
          </cell>
          <cell r="V19922">
            <v>7300</v>
          </cell>
        </row>
        <row r="19923">
          <cell r="A19923">
            <v>1</v>
          </cell>
          <cell r="E19923">
            <v>9</v>
          </cell>
          <cell r="I19923">
            <v>0</v>
          </cell>
          <cell r="M19923">
            <v>9</v>
          </cell>
          <cell r="Q19923">
            <v>9</v>
          </cell>
          <cell r="V19923">
            <v>7300</v>
          </cell>
        </row>
        <row r="19924">
          <cell r="A19924">
            <v>1</v>
          </cell>
          <cell r="E19924">
            <v>9</v>
          </cell>
          <cell r="I19924">
            <v>0</v>
          </cell>
          <cell r="M19924">
            <v>9</v>
          </cell>
          <cell r="Q19924">
            <v>9</v>
          </cell>
          <cell r="V19924">
            <v>7430</v>
          </cell>
        </row>
        <row r="19925">
          <cell r="A19925">
            <v>1</v>
          </cell>
          <cell r="E19925">
            <v>9</v>
          </cell>
          <cell r="I19925">
            <v>34472955.880000003</v>
          </cell>
          <cell r="M19925">
            <v>9</v>
          </cell>
          <cell r="Q19925">
            <v>9</v>
          </cell>
          <cell r="V19925">
            <v>7700</v>
          </cell>
        </row>
        <row r="19926">
          <cell r="A19926">
            <v>1</v>
          </cell>
          <cell r="E19926">
            <v>9</v>
          </cell>
          <cell r="I19926">
            <v>0</v>
          </cell>
          <cell r="M19926">
            <v>9</v>
          </cell>
          <cell r="Q19926">
            <v>9</v>
          </cell>
          <cell r="V19926">
            <v>7800</v>
          </cell>
        </row>
        <row r="19927">
          <cell r="A19927">
            <v>1</v>
          </cell>
          <cell r="E19927">
            <v>9</v>
          </cell>
          <cell r="I19927">
            <v>0.7</v>
          </cell>
          <cell r="M19927">
            <v>9</v>
          </cell>
          <cell r="Q19927">
            <v>9</v>
          </cell>
          <cell r="V19927">
            <v>7903</v>
          </cell>
        </row>
        <row r="19928">
          <cell r="A19928">
            <v>1</v>
          </cell>
          <cell r="E19928">
            <v>9</v>
          </cell>
          <cell r="I19928">
            <v>488633.77</v>
          </cell>
          <cell r="M19928">
            <v>9</v>
          </cell>
          <cell r="Q19928">
            <v>9</v>
          </cell>
          <cell r="V19928">
            <v>8031</v>
          </cell>
        </row>
        <row r="19929">
          <cell r="A19929">
            <v>1</v>
          </cell>
          <cell r="E19929">
            <v>9</v>
          </cell>
          <cell r="I19929">
            <v>726048.75</v>
          </cell>
          <cell r="M19929">
            <v>9</v>
          </cell>
          <cell r="Q19929">
            <v>9</v>
          </cell>
          <cell r="V19929">
            <v>8032</v>
          </cell>
        </row>
        <row r="19930">
          <cell r="A19930">
            <v>1</v>
          </cell>
          <cell r="E19930">
            <v>9</v>
          </cell>
          <cell r="I19930">
            <v>-363763.67</v>
          </cell>
          <cell r="M19930">
            <v>9</v>
          </cell>
          <cell r="Q19930">
            <v>9</v>
          </cell>
          <cell r="V19930">
            <v>8033</v>
          </cell>
        </row>
        <row r="19931">
          <cell r="A19931">
            <v>1</v>
          </cell>
          <cell r="E19931">
            <v>9</v>
          </cell>
          <cell r="I19931">
            <v>0</v>
          </cell>
          <cell r="M19931">
            <v>9</v>
          </cell>
          <cell r="Q19931">
            <v>9</v>
          </cell>
          <cell r="V19931">
            <v>8034</v>
          </cell>
        </row>
        <row r="19932">
          <cell r="A19932">
            <v>1</v>
          </cell>
          <cell r="E19932">
            <v>9</v>
          </cell>
          <cell r="I19932">
            <v>-12860688.119999999</v>
          </cell>
          <cell r="M19932">
            <v>9</v>
          </cell>
          <cell r="Q19932">
            <v>9</v>
          </cell>
          <cell r="V19932">
            <v>9000</v>
          </cell>
        </row>
        <row r="19933">
          <cell r="A19933">
            <v>1</v>
          </cell>
          <cell r="E19933">
            <v>9</v>
          </cell>
          <cell r="I19933">
            <v>-8914831.9000000004</v>
          </cell>
          <cell r="M19933">
            <v>9</v>
          </cell>
          <cell r="Q19933">
            <v>9</v>
          </cell>
          <cell r="V19933">
            <v>9100</v>
          </cell>
        </row>
        <row r="19934">
          <cell r="A19934">
            <v>1</v>
          </cell>
          <cell r="E19934">
            <v>9</v>
          </cell>
          <cell r="I19934">
            <v>-11543197.68</v>
          </cell>
          <cell r="M19934">
            <v>9</v>
          </cell>
          <cell r="Q19934">
            <v>9</v>
          </cell>
          <cell r="V19934">
            <v>9203</v>
          </cell>
        </row>
        <row r="19935">
          <cell r="A19935">
            <v>1</v>
          </cell>
          <cell r="E19935">
            <v>9</v>
          </cell>
          <cell r="I19935">
            <v>0</v>
          </cell>
          <cell r="M19935">
            <v>9</v>
          </cell>
          <cell r="Q19935">
            <v>9</v>
          </cell>
          <cell r="V19935">
            <v>9215</v>
          </cell>
        </row>
        <row r="19936">
          <cell r="A19936">
            <v>1</v>
          </cell>
          <cell r="E19936">
            <v>9</v>
          </cell>
          <cell r="I19936">
            <v>0</v>
          </cell>
          <cell r="M19936">
            <v>9</v>
          </cell>
          <cell r="Q19936">
            <v>9</v>
          </cell>
          <cell r="V19936">
            <v>9251</v>
          </cell>
        </row>
        <row r="19937">
          <cell r="A19937">
            <v>1</v>
          </cell>
          <cell r="E19937">
            <v>9</v>
          </cell>
          <cell r="I19937">
            <v>-25801790.93</v>
          </cell>
          <cell r="M19937">
            <v>9</v>
          </cell>
          <cell r="Q19937">
            <v>9</v>
          </cell>
          <cell r="V19937">
            <v>9252</v>
          </cell>
        </row>
        <row r="19938">
          <cell r="A19938">
            <v>1</v>
          </cell>
          <cell r="E19938">
            <v>9</v>
          </cell>
          <cell r="I19938">
            <v>0</v>
          </cell>
          <cell r="M19938">
            <v>9</v>
          </cell>
          <cell r="Q19938">
            <v>9</v>
          </cell>
          <cell r="V19938">
            <v>9253</v>
          </cell>
        </row>
        <row r="19939">
          <cell r="A19939">
            <v>1</v>
          </cell>
          <cell r="E19939">
            <v>9</v>
          </cell>
          <cell r="I19939">
            <v>0</v>
          </cell>
          <cell r="M19939">
            <v>9</v>
          </cell>
          <cell r="Q19939">
            <v>9</v>
          </cell>
          <cell r="V19939">
            <v>9256</v>
          </cell>
        </row>
        <row r="19940">
          <cell r="A19940">
            <v>1</v>
          </cell>
          <cell r="E19940">
            <v>9</v>
          </cell>
          <cell r="I19940">
            <v>-7879431.5599999996</v>
          </cell>
          <cell r="M19940">
            <v>9</v>
          </cell>
          <cell r="Q19940">
            <v>9</v>
          </cell>
          <cell r="V19940">
            <v>9305</v>
          </cell>
        </row>
        <row r="19941">
          <cell r="A19941">
            <v>1</v>
          </cell>
          <cell r="E19941">
            <v>9</v>
          </cell>
          <cell r="I19941">
            <v>0</v>
          </cell>
          <cell r="M19941">
            <v>9</v>
          </cell>
          <cell r="Q19941">
            <v>9</v>
          </cell>
          <cell r="V19941">
            <v>9306</v>
          </cell>
        </row>
        <row r="19942">
          <cell r="A19942">
            <v>1</v>
          </cell>
          <cell r="E19942">
            <v>9</v>
          </cell>
          <cell r="I19942">
            <v>0</v>
          </cell>
          <cell r="M19942">
            <v>9</v>
          </cell>
          <cell r="Q19942">
            <v>9</v>
          </cell>
          <cell r="V19942">
            <v>9400</v>
          </cell>
        </row>
        <row r="19943">
          <cell r="A19943">
            <v>1</v>
          </cell>
          <cell r="E19943">
            <v>9</v>
          </cell>
          <cell r="I19943">
            <v>-56974597.299999997</v>
          </cell>
          <cell r="M19943">
            <v>9</v>
          </cell>
          <cell r="Q19943">
            <v>9</v>
          </cell>
          <cell r="V19943">
            <v>9530</v>
          </cell>
        </row>
        <row r="19944">
          <cell r="A19944">
            <v>1</v>
          </cell>
          <cell r="E19944">
            <v>9</v>
          </cell>
          <cell r="I19944">
            <v>-148418371.13999999</v>
          </cell>
          <cell r="M19944">
            <v>9</v>
          </cell>
          <cell r="Q19944">
            <v>9</v>
          </cell>
          <cell r="V19944">
            <v>9600</v>
          </cell>
        </row>
        <row r="19945">
          <cell r="A19945">
            <v>1</v>
          </cell>
          <cell r="E19945">
            <v>9</v>
          </cell>
          <cell r="I19945">
            <v>-23565201.859999999</v>
          </cell>
          <cell r="M19945">
            <v>9</v>
          </cell>
          <cell r="Q19945">
            <v>9</v>
          </cell>
          <cell r="V19945">
            <v>9610</v>
          </cell>
        </row>
        <row r="19946">
          <cell r="A19946">
            <v>1</v>
          </cell>
          <cell r="E19946">
            <v>9</v>
          </cell>
          <cell r="I19946">
            <v>0</v>
          </cell>
          <cell r="M19946">
            <v>9</v>
          </cell>
          <cell r="Q19946">
            <v>9</v>
          </cell>
          <cell r="V19946">
            <v>9990</v>
          </cell>
        </row>
        <row r="19947">
          <cell r="A19947">
            <v>1</v>
          </cell>
          <cell r="E19947">
            <v>9</v>
          </cell>
          <cell r="I19947">
            <v>365198753.58999997</v>
          </cell>
          <cell r="M19947">
            <v>9</v>
          </cell>
          <cell r="Q19947">
            <v>9</v>
          </cell>
          <cell r="V19947">
            <v>5301</v>
          </cell>
        </row>
        <row r="19948">
          <cell r="A19948">
            <v>1</v>
          </cell>
          <cell r="E19948">
            <v>5</v>
          </cell>
          <cell r="I19948">
            <v>-54896098.68</v>
          </cell>
          <cell r="M19948">
            <v>5</v>
          </cell>
          <cell r="Q19948">
            <v>5</v>
          </cell>
          <cell r="V19948">
            <v>1010</v>
          </cell>
        </row>
        <row r="19949">
          <cell r="A19949">
            <v>1</v>
          </cell>
          <cell r="E19949">
            <v>5</v>
          </cell>
          <cell r="I19949">
            <v>0</v>
          </cell>
          <cell r="M19949">
            <v>5</v>
          </cell>
          <cell r="Q19949">
            <v>5</v>
          </cell>
          <cell r="V19949">
            <v>1030</v>
          </cell>
        </row>
        <row r="19950">
          <cell r="A19950">
            <v>1</v>
          </cell>
          <cell r="E19950">
            <v>5</v>
          </cell>
          <cell r="I19950">
            <v>0</v>
          </cell>
          <cell r="M19950">
            <v>5</v>
          </cell>
          <cell r="Q19950">
            <v>5</v>
          </cell>
          <cell r="V19950">
            <v>1060</v>
          </cell>
        </row>
        <row r="19951">
          <cell r="A19951">
            <v>1</v>
          </cell>
          <cell r="E19951">
            <v>5</v>
          </cell>
          <cell r="I19951">
            <v>0</v>
          </cell>
          <cell r="M19951">
            <v>5</v>
          </cell>
          <cell r="Q19951">
            <v>5</v>
          </cell>
          <cell r="V19951">
            <v>1095</v>
          </cell>
        </row>
        <row r="19952">
          <cell r="A19952">
            <v>1</v>
          </cell>
          <cell r="E19952">
            <v>5</v>
          </cell>
          <cell r="I19952">
            <v>0</v>
          </cell>
          <cell r="M19952">
            <v>5</v>
          </cell>
          <cell r="Q19952">
            <v>5</v>
          </cell>
          <cell r="V19952">
            <v>1095</v>
          </cell>
        </row>
        <row r="19953">
          <cell r="A19953">
            <v>1</v>
          </cell>
          <cell r="E19953">
            <v>5</v>
          </cell>
          <cell r="I19953">
            <v>-6099564.8200000003</v>
          </cell>
          <cell r="M19953">
            <v>5</v>
          </cell>
          <cell r="Q19953">
            <v>5</v>
          </cell>
          <cell r="V19953">
            <v>1096</v>
          </cell>
        </row>
        <row r="19954">
          <cell r="A19954">
            <v>1</v>
          </cell>
          <cell r="E19954">
            <v>5</v>
          </cell>
          <cell r="I19954">
            <v>0</v>
          </cell>
          <cell r="M19954">
            <v>5</v>
          </cell>
          <cell r="Q19954">
            <v>5</v>
          </cell>
          <cell r="V19954">
            <v>2010</v>
          </cell>
        </row>
        <row r="19955">
          <cell r="A19955">
            <v>1</v>
          </cell>
          <cell r="E19955">
            <v>5</v>
          </cell>
          <cell r="I19955">
            <v>944000</v>
          </cell>
          <cell r="M19955">
            <v>5</v>
          </cell>
          <cell r="Q19955">
            <v>5</v>
          </cell>
          <cell r="V19955">
            <v>2030</v>
          </cell>
        </row>
        <row r="19956">
          <cell r="A19956">
            <v>1</v>
          </cell>
          <cell r="E19956">
            <v>5</v>
          </cell>
          <cell r="I19956">
            <v>12559000</v>
          </cell>
          <cell r="M19956">
            <v>5</v>
          </cell>
          <cell r="Q19956">
            <v>5</v>
          </cell>
          <cell r="V19956">
            <v>2040</v>
          </cell>
        </row>
        <row r="19957">
          <cell r="A19957">
            <v>1</v>
          </cell>
          <cell r="E19957">
            <v>5</v>
          </cell>
          <cell r="I19957">
            <v>0</v>
          </cell>
          <cell r="M19957">
            <v>5</v>
          </cell>
          <cell r="Q19957">
            <v>5</v>
          </cell>
          <cell r="V19957">
            <v>2051</v>
          </cell>
        </row>
        <row r="19958">
          <cell r="A19958">
            <v>1</v>
          </cell>
          <cell r="E19958">
            <v>5</v>
          </cell>
          <cell r="I19958">
            <v>0</v>
          </cell>
          <cell r="M19958">
            <v>5</v>
          </cell>
          <cell r="Q19958">
            <v>5</v>
          </cell>
          <cell r="V19958">
            <v>2052</v>
          </cell>
        </row>
        <row r="19959">
          <cell r="A19959">
            <v>1</v>
          </cell>
          <cell r="E19959">
            <v>5</v>
          </cell>
          <cell r="I19959">
            <v>0</v>
          </cell>
          <cell r="M19959">
            <v>5</v>
          </cell>
          <cell r="Q19959">
            <v>5</v>
          </cell>
          <cell r="V19959">
            <v>2053</v>
          </cell>
        </row>
        <row r="19960">
          <cell r="A19960">
            <v>1</v>
          </cell>
          <cell r="E19960">
            <v>5</v>
          </cell>
          <cell r="I19960">
            <v>0</v>
          </cell>
          <cell r="M19960">
            <v>5</v>
          </cell>
          <cell r="Q19960">
            <v>5</v>
          </cell>
          <cell r="V19960">
            <v>2054</v>
          </cell>
        </row>
        <row r="19961">
          <cell r="A19961">
            <v>1</v>
          </cell>
          <cell r="E19961">
            <v>5</v>
          </cell>
          <cell r="I19961">
            <v>0</v>
          </cell>
          <cell r="M19961">
            <v>5</v>
          </cell>
          <cell r="Q19961">
            <v>5</v>
          </cell>
          <cell r="V19961">
            <v>2055</v>
          </cell>
        </row>
        <row r="19962">
          <cell r="A19962">
            <v>1</v>
          </cell>
          <cell r="E19962">
            <v>5</v>
          </cell>
          <cell r="I19962">
            <v>0</v>
          </cell>
          <cell r="M19962">
            <v>5</v>
          </cell>
          <cell r="Q19962">
            <v>5</v>
          </cell>
          <cell r="V19962">
            <v>2095</v>
          </cell>
        </row>
        <row r="19963">
          <cell r="A19963">
            <v>1</v>
          </cell>
          <cell r="E19963">
            <v>5</v>
          </cell>
          <cell r="I19963">
            <v>28999999.989999998</v>
          </cell>
          <cell r="M19963">
            <v>5</v>
          </cell>
          <cell r="Q19963">
            <v>5</v>
          </cell>
          <cell r="V19963">
            <v>2095</v>
          </cell>
        </row>
        <row r="19964">
          <cell r="A19964">
            <v>1</v>
          </cell>
          <cell r="E19964">
            <v>5</v>
          </cell>
          <cell r="I19964">
            <v>0</v>
          </cell>
          <cell r="M19964">
            <v>5</v>
          </cell>
          <cell r="Q19964">
            <v>5</v>
          </cell>
          <cell r="V19964">
            <v>3100</v>
          </cell>
        </row>
        <row r="19965">
          <cell r="A19965">
            <v>1</v>
          </cell>
          <cell r="E19965">
            <v>5</v>
          </cell>
          <cell r="I19965">
            <v>-15750698.289999999</v>
          </cell>
          <cell r="M19965">
            <v>5</v>
          </cell>
          <cell r="Q19965">
            <v>5</v>
          </cell>
          <cell r="V19965">
            <v>3400</v>
          </cell>
        </row>
        <row r="19966">
          <cell r="A19966">
            <v>1</v>
          </cell>
          <cell r="E19966">
            <v>5</v>
          </cell>
          <cell r="I19966">
            <v>0</v>
          </cell>
          <cell r="M19966">
            <v>5</v>
          </cell>
          <cell r="Q19966">
            <v>5</v>
          </cell>
          <cell r="V19966">
            <v>4000</v>
          </cell>
        </row>
        <row r="19967">
          <cell r="A19967">
            <v>1</v>
          </cell>
          <cell r="E19967">
            <v>5</v>
          </cell>
          <cell r="I19967">
            <v>0</v>
          </cell>
          <cell r="M19967">
            <v>5</v>
          </cell>
          <cell r="Q19967">
            <v>5</v>
          </cell>
          <cell r="V19967">
            <v>4150</v>
          </cell>
        </row>
        <row r="19968">
          <cell r="A19968">
            <v>1</v>
          </cell>
          <cell r="E19968">
            <v>5</v>
          </cell>
          <cell r="I19968">
            <v>59384</v>
          </cell>
          <cell r="M19968">
            <v>5</v>
          </cell>
          <cell r="Q19968">
            <v>5</v>
          </cell>
          <cell r="V19968">
            <v>4150</v>
          </cell>
        </row>
        <row r="19969">
          <cell r="A19969">
            <v>1</v>
          </cell>
          <cell r="E19969">
            <v>5</v>
          </cell>
          <cell r="I19969">
            <v>111552</v>
          </cell>
          <cell r="M19969">
            <v>5</v>
          </cell>
          <cell r="Q19969">
            <v>5</v>
          </cell>
          <cell r="V19969">
            <v>4250</v>
          </cell>
        </row>
        <row r="19970">
          <cell r="A19970">
            <v>1</v>
          </cell>
          <cell r="E19970">
            <v>5</v>
          </cell>
          <cell r="I19970">
            <v>1020000</v>
          </cell>
          <cell r="M19970">
            <v>5</v>
          </cell>
          <cell r="Q19970">
            <v>5</v>
          </cell>
          <cell r="V19970">
            <v>4260</v>
          </cell>
        </row>
        <row r="19971">
          <cell r="A19971">
            <v>1</v>
          </cell>
          <cell r="E19971">
            <v>5</v>
          </cell>
          <cell r="I19971">
            <v>0</v>
          </cell>
          <cell r="M19971">
            <v>5</v>
          </cell>
          <cell r="Q19971">
            <v>5</v>
          </cell>
          <cell r="V19971">
            <v>4280</v>
          </cell>
        </row>
        <row r="19972">
          <cell r="A19972">
            <v>1</v>
          </cell>
          <cell r="E19972">
            <v>5</v>
          </cell>
          <cell r="I19972">
            <v>0</v>
          </cell>
          <cell r="M19972">
            <v>5</v>
          </cell>
          <cell r="Q19972">
            <v>5</v>
          </cell>
          <cell r="V19972">
            <v>4302</v>
          </cell>
        </row>
        <row r="19973">
          <cell r="A19973">
            <v>1</v>
          </cell>
          <cell r="E19973">
            <v>5</v>
          </cell>
          <cell r="I19973">
            <v>0</v>
          </cell>
          <cell r="M19973">
            <v>5</v>
          </cell>
          <cell r="Q19973">
            <v>5</v>
          </cell>
          <cell r="V19973">
            <v>4303</v>
          </cell>
        </row>
        <row r="19974">
          <cell r="A19974">
            <v>1</v>
          </cell>
          <cell r="E19974">
            <v>5</v>
          </cell>
          <cell r="I19974">
            <v>0</v>
          </cell>
          <cell r="M19974">
            <v>5</v>
          </cell>
          <cell r="Q19974">
            <v>5</v>
          </cell>
          <cell r="V19974">
            <v>4304</v>
          </cell>
        </row>
        <row r="19975">
          <cell r="A19975">
            <v>1</v>
          </cell>
          <cell r="E19975">
            <v>5</v>
          </cell>
          <cell r="I19975">
            <v>0</v>
          </cell>
          <cell r="M19975">
            <v>5</v>
          </cell>
          <cell r="Q19975">
            <v>5</v>
          </cell>
          <cell r="V19975">
            <v>4305</v>
          </cell>
        </row>
        <row r="19976">
          <cell r="A19976">
            <v>1</v>
          </cell>
          <cell r="E19976">
            <v>5</v>
          </cell>
          <cell r="I19976">
            <v>592618.42000000004</v>
          </cell>
          <cell r="M19976">
            <v>5</v>
          </cell>
          <cell r="Q19976">
            <v>5</v>
          </cell>
          <cell r="V19976">
            <v>4360</v>
          </cell>
        </row>
        <row r="19977">
          <cell r="A19977">
            <v>1</v>
          </cell>
          <cell r="E19977">
            <v>5</v>
          </cell>
          <cell r="I19977">
            <v>66000</v>
          </cell>
          <cell r="M19977">
            <v>5</v>
          </cell>
          <cell r="Q19977">
            <v>5</v>
          </cell>
          <cell r="V19977">
            <v>4380</v>
          </cell>
        </row>
        <row r="19978">
          <cell r="A19978">
            <v>1</v>
          </cell>
          <cell r="E19978">
            <v>5</v>
          </cell>
          <cell r="I19978">
            <v>100600</v>
          </cell>
          <cell r="M19978">
            <v>5</v>
          </cell>
          <cell r="Q19978">
            <v>5</v>
          </cell>
          <cell r="V19978">
            <v>4380</v>
          </cell>
        </row>
        <row r="19979">
          <cell r="A19979">
            <v>1</v>
          </cell>
          <cell r="E19979">
            <v>5</v>
          </cell>
          <cell r="I19979">
            <v>0</v>
          </cell>
          <cell r="M19979">
            <v>5</v>
          </cell>
          <cell r="Q19979">
            <v>5</v>
          </cell>
          <cell r="V19979">
            <v>4460</v>
          </cell>
        </row>
        <row r="19980">
          <cell r="A19980">
            <v>1</v>
          </cell>
          <cell r="E19980">
            <v>5</v>
          </cell>
          <cell r="I19980">
            <v>0</v>
          </cell>
          <cell r="M19980">
            <v>5</v>
          </cell>
          <cell r="Q19980">
            <v>5</v>
          </cell>
          <cell r="V19980">
            <v>4500</v>
          </cell>
        </row>
        <row r="19981">
          <cell r="A19981">
            <v>1</v>
          </cell>
          <cell r="E19981">
            <v>5</v>
          </cell>
          <cell r="I19981">
            <v>0</v>
          </cell>
          <cell r="M19981">
            <v>5</v>
          </cell>
          <cell r="Q19981">
            <v>5</v>
          </cell>
          <cell r="V19981">
            <v>4520</v>
          </cell>
        </row>
        <row r="19982">
          <cell r="A19982">
            <v>1</v>
          </cell>
          <cell r="E19982">
            <v>5</v>
          </cell>
          <cell r="I19982">
            <v>0</v>
          </cell>
          <cell r="M19982">
            <v>5</v>
          </cell>
          <cell r="Q19982">
            <v>5</v>
          </cell>
          <cell r="V19982">
            <v>4595</v>
          </cell>
        </row>
        <row r="19983">
          <cell r="A19983">
            <v>1</v>
          </cell>
          <cell r="E19983">
            <v>5</v>
          </cell>
          <cell r="I19983">
            <v>9728199</v>
          </cell>
          <cell r="M19983">
            <v>5</v>
          </cell>
          <cell r="Q19983">
            <v>5</v>
          </cell>
          <cell r="V19983">
            <v>4601</v>
          </cell>
        </row>
        <row r="19984">
          <cell r="A19984">
            <v>1</v>
          </cell>
          <cell r="E19984">
            <v>5</v>
          </cell>
          <cell r="I19984">
            <v>0</v>
          </cell>
          <cell r="M19984">
            <v>5</v>
          </cell>
          <cell r="Q19984">
            <v>5</v>
          </cell>
          <cell r="V19984">
            <v>4602</v>
          </cell>
        </row>
        <row r="19985">
          <cell r="A19985">
            <v>1</v>
          </cell>
          <cell r="E19985">
            <v>5</v>
          </cell>
          <cell r="I19985">
            <v>295000</v>
          </cell>
          <cell r="M19985">
            <v>5</v>
          </cell>
          <cell r="Q19985">
            <v>5</v>
          </cell>
          <cell r="V19985">
            <v>4603</v>
          </cell>
        </row>
        <row r="19986">
          <cell r="A19986">
            <v>1</v>
          </cell>
          <cell r="E19986">
            <v>5</v>
          </cell>
          <cell r="I19986">
            <v>0</v>
          </cell>
          <cell r="M19986">
            <v>5</v>
          </cell>
          <cell r="Q19986">
            <v>5</v>
          </cell>
          <cell r="V19986">
            <v>4603</v>
          </cell>
        </row>
        <row r="19987">
          <cell r="A19987">
            <v>1</v>
          </cell>
          <cell r="E19987">
            <v>5</v>
          </cell>
          <cell r="I19987">
            <v>0</v>
          </cell>
          <cell r="M19987">
            <v>5</v>
          </cell>
          <cell r="Q19987">
            <v>5</v>
          </cell>
          <cell r="V19987">
            <v>4610</v>
          </cell>
        </row>
        <row r="19988">
          <cell r="A19988">
            <v>1</v>
          </cell>
          <cell r="E19988">
            <v>5</v>
          </cell>
          <cell r="I19988">
            <v>0</v>
          </cell>
          <cell r="M19988">
            <v>5</v>
          </cell>
          <cell r="Q19988">
            <v>5</v>
          </cell>
          <cell r="V19988">
            <v>4640</v>
          </cell>
        </row>
        <row r="19989">
          <cell r="A19989">
            <v>1</v>
          </cell>
          <cell r="E19989">
            <v>5</v>
          </cell>
          <cell r="I19989">
            <v>543570</v>
          </cell>
          <cell r="M19989">
            <v>5</v>
          </cell>
          <cell r="Q19989">
            <v>5</v>
          </cell>
          <cell r="V19989">
            <v>4660</v>
          </cell>
        </row>
        <row r="19990">
          <cell r="A19990">
            <v>1</v>
          </cell>
          <cell r="E19990">
            <v>5</v>
          </cell>
          <cell r="I19990">
            <v>0</v>
          </cell>
          <cell r="M19990">
            <v>5</v>
          </cell>
          <cell r="Q19990">
            <v>5</v>
          </cell>
          <cell r="V19990">
            <v>4700</v>
          </cell>
        </row>
        <row r="19991">
          <cell r="A19991">
            <v>1</v>
          </cell>
          <cell r="E19991">
            <v>5</v>
          </cell>
          <cell r="I19991">
            <v>200000</v>
          </cell>
          <cell r="M19991">
            <v>5</v>
          </cell>
          <cell r="Q19991">
            <v>5</v>
          </cell>
          <cell r="V19991">
            <v>4720</v>
          </cell>
        </row>
        <row r="19992">
          <cell r="A19992">
            <v>1</v>
          </cell>
          <cell r="E19992">
            <v>5</v>
          </cell>
          <cell r="I19992">
            <v>10244200</v>
          </cell>
          <cell r="M19992">
            <v>5</v>
          </cell>
          <cell r="Q19992">
            <v>5</v>
          </cell>
          <cell r="V19992">
            <v>4730</v>
          </cell>
        </row>
        <row r="19993">
          <cell r="A19993">
            <v>1</v>
          </cell>
          <cell r="E19993">
            <v>5</v>
          </cell>
          <cell r="I19993">
            <v>0</v>
          </cell>
          <cell r="M19993">
            <v>5</v>
          </cell>
          <cell r="Q19993">
            <v>5</v>
          </cell>
          <cell r="V19993">
            <v>4740</v>
          </cell>
        </row>
        <row r="19994">
          <cell r="A19994">
            <v>1</v>
          </cell>
          <cell r="E19994">
            <v>5</v>
          </cell>
          <cell r="I19994">
            <v>1046000</v>
          </cell>
          <cell r="M19994">
            <v>5</v>
          </cell>
          <cell r="Q19994">
            <v>5</v>
          </cell>
          <cell r="V19994">
            <v>4760</v>
          </cell>
        </row>
        <row r="19995">
          <cell r="A19995">
            <v>1</v>
          </cell>
          <cell r="E19995">
            <v>5</v>
          </cell>
          <cell r="I19995">
            <v>0</v>
          </cell>
          <cell r="M19995">
            <v>5</v>
          </cell>
          <cell r="Q19995">
            <v>5</v>
          </cell>
          <cell r="V19995">
            <v>4770</v>
          </cell>
        </row>
        <row r="19996">
          <cell r="A19996">
            <v>1</v>
          </cell>
          <cell r="E19996">
            <v>5</v>
          </cell>
          <cell r="I19996">
            <v>258500</v>
          </cell>
          <cell r="M19996">
            <v>5</v>
          </cell>
          <cell r="Q19996">
            <v>5</v>
          </cell>
          <cell r="V19996">
            <v>4772</v>
          </cell>
        </row>
        <row r="19997">
          <cell r="A19997">
            <v>1</v>
          </cell>
          <cell r="E19997">
            <v>5</v>
          </cell>
          <cell r="I19997">
            <v>284400</v>
          </cell>
          <cell r="M19997">
            <v>5</v>
          </cell>
          <cell r="Q19997">
            <v>5</v>
          </cell>
          <cell r="V19997">
            <v>4775</v>
          </cell>
        </row>
        <row r="19998">
          <cell r="A19998">
            <v>1</v>
          </cell>
          <cell r="E19998">
            <v>5</v>
          </cell>
          <cell r="I19998">
            <v>141848</v>
          </cell>
          <cell r="M19998">
            <v>5</v>
          </cell>
          <cell r="Q19998">
            <v>5</v>
          </cell>
          <cell r="V19998">
            <v>4780</v>
          </cell>
        </row>
        <row r="19999">
          <cell r="A19999">
            <v>1</v>
          </cell>
          <cell r="E19999">
            <v>5</v>
          </cell>
          <cell r="I19999">
            <v>261000</v>
          </cell>
          <cell r="M19999">
            <v>5</v>
          </cell>
          <cell r="Q19999">
            <v>5</v>
          </cell>
          <cell r="V19999">
            <v>4785</v>
          </cell>
        </row>
        <row r="20000">
          <cell r="A20000">
            <v>1</v>
          </cell>
          <cell r="E20000">
            <v>5</v>
          </cell>
          <cell r="I20000">
            <v>2438822.0299999998</v>
          </cell>
          <cell r="M20000">
            <v>5</v>
          </cell>
          <cell r="Q20000">
            <v>5</v>
          </cell>
          <cell r="V20000">
            <v>4785</v>
          </cell>
        </row>
        <row r="20001">
          <cell r="A20001">
            <v>1</v>
          </cell>
          <cell r="E20001">
            <v>5</v>
          </cell>
          <cell r="I20001">
            <v>2781432.52</v>
          </cell>
          <cell r="M20001">
            <v>5</v>
          </cell>
          <cell r="Q20001">
            <v>5</v>
          </cell>
          <cell r="V20001">
            <v>4800</v>
          </cell>
        </row>
        <row r="20002">
          <cell r="A20002">
            <v>1</v>
          </cell>
          <cell r="E20002">
            <v>5</v>
          </cell>
          <cell r="I20002">
            <v>12885500</v>
          </cell>
          <cell r="M20002">
            <v>5</v>
          </cell>
          <cell r="Q20002">
            <v>5</v>
          </cell>
          <cell r="V20002">
            <v>4830</v>
          </cell>
        </row>
        <row r="20003">
          <cell r="A20003">
            <v>1</v>
          </cell>
          <cell r="E20003">
            <v>5</v>
          </cell>
          <cell r="I20003">
            <v>3400000</v>
          </cell>
          <cell r="M20003">
            <v>5</v>
          </cell>
          <cell r="Q20003">
            <v>5</v>
          </cell>
          <cell r="V20003">
            <v>4840</v>
          </cell>
        </row>
        <row r="20004">
          <cell r="A20004">
            <v>1</v>
          </cell>
          <cell r="E20004">
            <v>5</v>
          </cell>
          <cell r="I20004">
            <v>-1000000</v>
          </cell>
          <cell r="M20004">
            <v>5</v>
          </cell>
          <cell r="Q20004">
            <v>5</v>
          </cell>
          <cell r="V20004">
            <v>5100</v>
          </cell>
        </row>
        <row r="20005">
          <cell r="A20005">
            <v>1</v>
          </cell>
          <cell r="E20005">
            <v>5</v>
          </cell>
          <cell r="I20005">
            <v>563068813.15999997</v>
          </cell>
          <cell r="M20005">
            <v>5</v>
          </cell>
          <cell r="Q20005">
            <v>5</v>
          </cell>
          <cell r="V20005">
            <v>5200</v>
          </cell>
        </row>
        <row r="20006">
          <cell r="A20006">
            <v>1</v>
          </cell>
          <cell r="E20006">
            <v>5</v>
          </cell>
          <cell r="I20006">
            <v>-17614003.190000001</v>
          </cell>
          <cell r="M20006">
            <v>5</v>
          </cell>
          <cell r="Q20006">
            <v>5</v>
          </cell>
          <cell r="V20006">
            <v>5400</v>
          </cell>
        </row>
        <row r="20007">
          <cell r="A20007">
            <v>1</v>
          </cell>
          <cell r="E20007">
            <v>5</v>
          </cell>
          <cell r="I20007">
            <v>-10917734.289999999</v>
          </cell>
          <cell r="M20007">
            <v>5</v>
          </cell>
          <cell r="Q20007">
            <v>5</v>
          </cell>
          <cell r="V20007">
            <v>5400</v>
          </cell>
        </row>
        <row r="20008">
          <cell r="A20008">
            <v>1</v>
          </cell>
          <cell r="E20008">
            <v>5</v>
          </cell>
          <cell r="I20008">
            <v>-1587954874.76</v>
          </cell>
          <cell r="M20008">
            <v>5</v>
          </cell>
          <cell r="Q20008">
            <v>5</v>
          </cell>
          <cell r="V20008">
            <v>5400</v>
          </cell>
        </row>
        <row r="20009">
          <cell r="A20009">
            <v>1</v>
          </cell>
          <cell r="E20009">
            <v>5</v>
          </cell>
          <cell r="I20009">
            <v>-132236446.83</v>
          </cell>
          <cell r="M20009">
            <v>5</v>
          </cell>
          <cell r="Q20009">
            <v>5</v>
          </cell>
          <cell r="V20009">
            <v>5400</v>
          </cell>
        </row>
        <row r="20010">
          <cell r="A20010">
            <v>1</v>
          </cell>
          <cell r="E20010">
            <v>5</v>
          </cell>
          <cell r="I20010">
            <v>354793089.52999997</v>
          </cell>
          <cell r="M20010">
            <v>5</v>
          </cell>
          <cell r="Q20010">
            <v>5</v>
          </cell>
          <cell r="V20010">
            <v>5400</v>
          </cell>
        </row>
        <row r="20011">
          <cell r="A20011">
            <v>1</v>
          </cell>
          <cell r="E20011">
            <v>5</v>
          </cell>
          <cell r="I20011">
            <v>23558822.52</v>
          </cell>
          <cell r="M20011">
            <v>5</v>
          </cell>
          <cell r="Q20011">
            <v>5</v>
          </cell>
          <cell r="V20011">
            <v>6110</v>
          </cell>
        </row>
        <row r="20012">
          <cell r="A20012">
            <v>1</v>
          </cell>
          <cell r="E20012">
            <v>5</v>
          </cell>
          <cell r="I20012">
            <v>-17341562.059999999</v>
          </cell>
          <cell r="M20012">
            <v>5</v>
          </cell>
          <cell r="Q20012">
            <v>5</v>
          </cell>
          <cell r="V20012">
            <v>6120</v>
          </cell>
        </row>
        <row r="20013">
          <cell r="A20013">
            <v>1</v>
          </cell>
          <cell r="E20013">
            <v>5</v>
          </cell>
          <cell r="I20013">
            <v>15609800.82</v>
          </cell>
          <cell r="M20013">
            <v>5</v>
          </cell>
          <cell r="Q20013">
            <v>5</v>
          </cell>
          <cell r="V20013">
            <v>6210</v>
          </cell>
        </row>
        <row r="20014">
          <cell r="A20014">
            <v>1</v>
          </cell>
          <cell r="E20014">
            <v>5</v>
          </cell>
          <cell r="I20014">
            <v>-9279165.2599999998</v>
          </cell>
          <cell r="M20014">
            <v>5</v>
          </cell>
          <cell r="Q20014">
            <v>5</v>
          </cell>
          <cell r="V20014">
            <v>6220</v>
          </cell>
        </row>
        <row r="20015">
          <cell r="A20015">
            <v>1</v>
          </cell>
          <cell r="E20015">
            <v>5</v>
          </cell>
          <cell r="I20015">
            <v>45000000</v>
          </cell>
          <cell r="M20015">
            <v>5</v>
          </cell>
          <cell r="Q20015">
            <v>5</v>
          </cell>
          <cell r="V20015">
            <v>6310</v>
          </cell>
        </row>
        <row r="20016">
          <cell r="A20016">
            <v>1</v>
          </cell>
          <cell r="E20016">
            <v>5</v>
          </cell>
          <cell r="I20016">
            <v>-16759908.640000001</v>
          </cell>
          <cell r="M20016">
            <v>5</v>
          </cell>
          <cell r="Q20016">
            <v>5</v>
          </cell>
          <cell r="V20016">
            <v>6320</v>
          </cell>
        </row>
        <row r="20017">
          <cell r="A20017">
            <v>1</v>
          </cell>
          <cell r="E20017">
            <v>5</v>
          </cell>
          <cell r="I20017">
            <v>2778800</v>
          </cell>
          <cell r="M20017">
            <v>5</v>
          </cell>
          <cell r="Q20017">
            <v>5</v>
          </cell>
          <cell r="V20017">
            <v>6410</v>
          </cell>
        </row>
        <row r="20018">
          <cell r="A20018">
            <v>1</v>
          </cell>
          <cell r="E20018">
            <v>5</v>
          </cell>
          <cell r="I20018">
            <v>-932101.65</v>
          </cell>
          <cell r="M20018">
            <v>5</v>
          </cell>
          <cell r="Q20018">
            <v>5</v>
          </cell>
          <cell r="V20018">
            <v>6420</v>
          </cell>
        </row>
        <row r="20019">
          <cell r="A20019">
            <v>1</v>
          </cell>
          <cell r="E20019">
            <v>5</v>
          </cell>
          <cell r="I20019">
            <v>2506500</v>
          </cell>
          <cell r="M20019">
            <v>5</v>
          </cell>
          <cell r="Q20019">
            <v>5</v>
          </cell>
          <cell r="V20019">
            <v>6510</v>
          </cell>
        </row>
        <row r="20020">
          <cell r="A20020">
            <v>1</v>
          </cell>
          <cell r="E20020">
            <v>5</v>
          </cell>
          <cell r="I20020">
            <v>-313312.5</v>
          </cell>
          <cell r="M20020">
            <v>5</v>
          </cell>
          <cell r="Q20020">
            <v>5</v>
          </cell>
          <cell r="V20020">
            <v>6520</v>
          </cell>
        </row>
        <row r="20021">
          <cell r="A20021">
            <v>1</v>
          </cell>
          <cell r="E20021">
            <v>5</v>
          </cell>
          <cell r="I20021">
            <v>3006684.18</v>
          </cell>
          <cell r="M20021">
            <v>5</v>
          </cell>
          <cell r="Q20021">
            <v>5</v>
          </cell>
          <cell r="V20021">
            <v>7000</v>
          </cell>
        </row>
        <row r="20022">
          <cell r="A20022">
            <v>1</v>
          </cell>
          <cell r="E20022">
            <v>5</v>
          </cell>
          <cell r="I20022">
            <v>208354946.03</v>
          </cell>
          <cell r="M20022">
            <v>5</v>
          </cell>
          <cell r="Q20022">
            <v>5</v>
          </cell>
          <cell r="V20022">
            <v>7100</v>
          </cell>
        </row>
        <row r="20023">
          <cell r="A20023">
            <v>1</v>
          </cell>
          <cell r="E20023">
            <v>5</v>
          </cell>
          <cell r="I20023">
            <v>611305.64</v>
          </cell>
          <cell r="M20023">
            <v>5</v>
          </cell>
          <cell r="Q20023">
            <v>5</v>
          </cell>
          <cell r="V20023">
            <v>7110</v>
          </cell>
        </row>
        <row r="20024">
          <cell r="A20024">
            <v>1</v>
          </cell>
          <cell r="E20024">
            <v>5</v>
          </cell>
          <cell r="I20024">
            <v>147887134.74000001</v>
          </cell>
          <cell r="M20024">
            <v>5</v>
          </cell>
          <cell r="Q20024">
            <v>5</v>
          </cell>
          <cell r="V20024">
            <v>7130</v>
          </cell>
        </row>
        <row r="20025">
          <cell r="A20025">
            <v>1</v>
          </cell>
          <cell r="E20025">
            <v>5</v>
          </cell>
          <cell r="I20025">
            <v>-2309347</v>
          </cell>
          <cell r="M20025">
            <v>5</v>
          </cell>
          <cell r="Q20025">
            <v>5</v>
          </cell>
          <cell r="V20025">
            <v>7300</v>
          </cell>
        </row>
        <row r="20026">
          <cell r="A20026">
            <v>1</v>
          </cell>
          <cell r="E20026">
            <v>5</v>
          </cell>
          <cell r="I20026">
            <v>72928331</v>
          </cell>
          <cell r="M20026">
            <v>5</v>
          </cell>
          <cell r="Q20026">
            <v>5</v>
          </cell>
          <cell r="V20026">
            <v>7300</v>
          </cell>
        </row>
        <row r="20027">
          <cell r="A20027">
            <v>1</v>
          </cell>
          <cell r="E20027">
            <v>5</v>
          </cell>
          <cell r="I20027">
            <v>0</v>
          </cell>
          <cell r="M20027">
            <v>5</v>
          </cell>
          <cell r="Q20027">
            <v>5</v>
          </cell>
          <cell r="V20027">
            <v>7700</v>
          </cell>
        </row>
        <row r="20028">
          <cell r="A20028">
            <v>1</v>
          </cell>
          <cell r="E20028">
            <v>5</v>
          </cell>
          <cell r="I20028">
            <v>462328298.25999999</v>
          </cell>
          <cell r="M20028">
            <v>5</v>
          </cell>
          <cell r="Q20028">
            <v>5</v>
          </cell>
          <cell r="V20028">
            <v>7700</v>
          </cell>
        </row>
        <row r="20029">
          <cell r="A20029">
            <v>1</v>
          </cell>
          <cell r="E20029">
            <v>5</v>
          </cell>
          <cell r="I20029">
            <v>-8661960</v>
          </cell>
          <cell r="M20029">
            <v>5</v>
          </cell>
          <cell r="Q20029">
            <v>5</v>
          </cell>
          <cell r="V20029">
            <v>7908</v>
          </cell>
        </row>
        <row r="20030">
          <cell r="A20030">
            <v>1</v>
          </cell>
          <cell r="E20030">
            <v>5</v>
          </cell>
          <cell r="I20030">
            <v>2407733.33</v>
          </cell>
          <cell r="M20030">
            <v>5</v>
          </cell>
          <cell r="Q20030">
            <v>5</v>
          </cell>
          <cell r="V20030">
            <v>7918</v>
          </cell>
        </row>
        <row r="20031">
          <cell r="A20031">
            <v>1</v>
          </cell>
          <cell r="E20031">
            <v>5</v>
          </cell>
          <cell r="I20031">
            <v>2500</v>
          </cell>
          <cell r="M20031">
            <v>5</v>
          </cell>
          <cell r="Q20031">
            <v>5</v>
          </cell>
          <cell r="V20031">
            <v>7919</v>
          </cell>
        </row>
        <row r="20032">
          <cell r="A20032">
            <v>1</v>
          </cell>
          <cell r="E20032">
            <v>5</v>
          </cell>
          <cell r="I20032">
            <v>-65000</v>
          </cell>
          <cell r="M20032">
            <v>5</v>
          </cell>
          <cell r="Q20032">
            <v>5</v>
          </cell>
          <cell r="V20032">
            <v>8015</v>
          </cell>
        </row>
        <row r="20033">
          <cell r="A20033">
            <v>1</v>
          </cell>
          <cell r="E20033">
            <v>5</v>
          </cell>
          <cell r="I20033">
            <v>25548.2</v>
          </cell>
          <cell r="M20033">
            <v>5</v>
          </cell>
          <cell r="Q20033">
            <v>5</v>
          </cell>
          <cell r="V20033">
            <v>8061</v>
          </cell>
        </row>
        <row r="20034">
          <cell r="A20034">
            <v>1</v>
          </cell>
          <cell r="E20034">
            <v>5</v>
          </cell>
          <cell r="I20034">
            <v>0</v>
          </cell>
          <cell r="M20034">
            <v>5</v>
          </cell>
          <cell r="Q20034">
            <v>5</v>
          </cell>
          <cell r="V20034">
            <v>8062</v>
          </cell>
        </row>
        <row r="20035">
          <cell r="A20035">
            <v>1</v>
          </cell>
          <cell r="E20035">
            <v>5</v>
          </cell>
          <cell r="I20035">
            <v>7116764.2300000004</v>
          </cell>
          <cell r="M20035">
            <v>5</v>
          </cell>
          <cell r="Q20035">
            <v>5</v>
          </cell>
          <cell r="V20035">
            <v>8063</v>
          </cell>
        </row>
        <row r="20036">
          <cell r="A20036">
            <v>1</v>
          </cell>
          <cell r="E20036">
            <v>5</v>
          </cell>
          <cell r="I20036">
            <v>0</v>
          </cell>
          <cell r="M20036">
            <v>5</v>
          </cell>
          <cell r="Q20036">
            <v>5</v>
          </cell>
          <cell r="V20036">
            <v>8064</v>
          </cell>
        </row>
        <row r="20037">
          <cell r="A20037">
            <v>1</v>
          </cell>
          <cell r="E20037">
            <v>5</v>
          </cell>
          <cell r="I20037">
            <v>11451416.609999999</v>
          </cell>
          <cell r="M20037">
            <v>5</v>
          </cell>
          <cell r="Q20037">
            <v>5</v>
          </cell>
          <cell r="V20037">
            <v>8065</v>
          </cell>
        </row>
        <row r="20038">
          <cell r="A20038">
            <v>1</v>
          </cell>
          <cell r="E20038">
            <v>5</v>
          </cell>
          <cell r="I20038">
            <v>-16811460.690000001</v>
          </cell>
          <cell r="M20038">
            <v>5</v>
          </cell>
          <cell r="Q20038">
            <v>5</v>
          </cell>
          <cell r="V20038">
            <v>8066</v>
          </cell>
        </row>
        <row r="20039">
          <cell r="A20039">
            <v>1</v>
          </cell>
          <cell r="E20039">
            <v>5</v>
          </cell>
          <cell r="I20039">
            <v>-9454421.4800000004</v>
          </cell>
          <cell r="M20039">
            <v>5</v>
          </cell>
          <cell r="Q20039">
            <v>5</v>
          </cell>
          <cell r="V20039">
            <v>8581</v>
          </cell>
        </row>
        <row r="20040">
          <cell r="A20040">
            <v>1</v>
          </cell>
          <cell r="E20040">
            <v>5</v>
          </cell>
          <cell r="I20040">
            <v>500000</v>
          </cell>
          <cell r="M20040">
            <v>5</v>
          </cell>
          <cell r="Q20040">
            <v>5</v>
          </cell>
          <cell r="V20040">
            <v>8582</v>
          </cell>
        </row>
        <row r="20041">
          <cell r="A20041">
            <v>1</v>
          </cell>
          <cell r="E20041">
            <v>5</v>
          </cell>
          <cell r="I20041">
            <v>817500</v>
          </cell>
          <cell r="M20041">
            <v>5</v>
          </cell>
          <cell r="Q20041">
            <v>5</v>
          </cell>
          <cell r="V20041">
            <v>8583</v>
          </cell>
        </row>
        <row r="20042">
          <cell r="A20042">
            <v>1</v>
          </cell>
          <cell r="E20042">
            <v>5</v>
          </cell>
          <cell r="I20042">
            <v>-530252507.67000002</v>
          </cell>
          <cell r="M20042">
            <v>5</v>
          </cell>
          <cell r="Q20042">
            <v>5</v>
          </cell>
          <cell r="V20042">
            <v>9100</v>
          </cell>
        </row>
        <row r="20043">
          <cell r="A20043">
            <v>1</v>
          </cell>
          <cell r="E20043">
            <v>5</v>
          </cell>
          <cell r="I20043">
            <v>-219307799.90000001</v>
          </cell>
          <cell r="M20043">
            <v>5</v>
          </cell>
          <cell r="Q20043">
            <v>5</v>
          </cell>
          <cell r="V20043">
            <v>9204</v>
          </cell>
        </row>
        <row r="20044">
          <cell r="A20044">
            <v>1</v>
          </cell>
          <cell r="E20044">
            <v>5</v>
          </cell>
          <cell r="I20044">
            <v>0</v>
          </cell>
          <cell r="M20044">
            <v>5</v>
          </cell>
          <cell r="Q20044">
            <v>5</v>
          </cell>
          <cell r="V20044">
            <v>9215</v>
          </cell>
        </row>
        <row r="20045">
          <cell r="A20045">
            <v>1</v>
          </cell>
          <cell r="E20045">
            <v>5</v>
          </cell>
          <cell r="I20045">
            <v>-30553948.98</v>
          </cell>
          <cell r="M20045">
            <v>5</v>
          </cell>
          <cell r="Q20045">
            <v>5</v>
          </cell>
          <cell r="V20045">
            <v>9251</v>
          </cell>
        </row>
        <row r="20046">
          <cell r="A20046">
            <v>1</v>
          </cell>
          <cell r="E20046">
            <v>5</v>
          </cell>
          <cell r="I20046">
            <v>-57447948.909999996</v>
          </cell>
          <cell r="M20046">
            <v>5</v>
          </cell>
          <cell r="Q20046">
            <v>5</v>
          </cell>
          <cell r="V20046">
            <v>9252</v>
          </cell>
        </row>
        <row r="20047">
          <cell r="A20047">
            <v>1</v>
          </cell>
          <cell r="E20047">
            <v>5</v>
          </cell>
          <cell r="I20047">
            <v>7243920</v>
          </cell>
          <cell r="M20047">
            <v>5</v>
          </cell>
          <cell r="Q20047">
            <v>5</v>
          </cell>
          <cell r="V20047">
            <v>9253</v>
          </cell>
        </row>
        <row r="20048">
          <cell r="A20048">
            <v>1</v>
          </cell>
          <cell r="E20048">
            <v>5</v>
          </cell>
          <cell r="I20048">
            <v>-5048267</v>
          </cell>
          <cell r="M20048">
            <v>5</v>
          </cell>
          <cell r="Q20048">
            <v>5</v>
          </cell>
          <cell r="V20048">
            <v>9255</v>
          </cell>
        </row>
        <row r="20049">
          <cell r="A20049">
            <v>1</v>
          </cell>
          <cell r="E20049">
            <v>5</v>
          </cell>
          <cell r="I20049">
            <v>-25764155.850000001</v>
          </cell>
          <cell r="M20049">
            <v>5</v>
          </cell>
          <cell r="Q20049">
            <v>5</v>
          </cell>
          <cell r="V20049">
            <v>9256</v>
          </cell>
        </row>
        <row r="20050">
          <cell r="A20050">
            <v>1</v>
          </cell>
          <cell r="E20050">
            <v>5</v>
          </cell>
          <cell r="I20050">
            <v>-1784280</v>
          </cell>
          <cell r="M20050">
            <v>5</v>
          </cell>
          <cell r="Q20050">
            <v>5</v>
          </cell>
          <cell r="V20050">
            <v>9257</v>
          </cell>
        </row>
        <row r="20051">
          <cell r="A20051">
            <v>1</v>
          </cell>
          <cell r="E20051">
            <v>5</v>
          </cell>
          <cell r="I20051">
            <v>-792821417</v>
          </cell>
          <cell r="M20051">
            <v>5</v>
          </cell>
          <cell r="Q20051">
            <v>5</v>
          </cell>
          <cell r="V20051">
            <v>9303</v>
          </cell>
        </row>
        <row r="20052">
          <cell r="A20052">
            <v>1</v>
          </cell>
          <cell r="E20052">
            <v>5</v>
          </cell>
          <cell r="I20052">
            <v>-33066662.300000001</v>
          </cell>
          <cell r="M20052">
            <v>5</v>
          </cell>
          <cell r="Q20052">
            <v>5</v>
          </cell>
          <cell r="V20052">
            <v>9305</v>
          </cell>
        </row>
        <row r="20053">
          <cell r="A20053">
            <v>1</v>
          </cell>
          <cell r="E20053">
            <v>5</v>
          </cell>
          <cell r="I20053">
            <v>-15985084.779999999</v>
          </cell>
          <cell r="M20053">
            <v>5</v>
          </cell>
          <cell r="Q20053">
            <v>5</v>
          </cell>
          <cell r="V20053">
            <v>9306</v>
          </cell>
        </row>
        <row r="20054">
          <cell r="A20054">
            <v>1</v>
          </cell>
          <cell r="E20054">
            <v>5</v>
          </cell>
          <cell r="I20054">
            <v>232892501.63999999</v>
          </cell>
          <cell r="M20054">
            <v>5</v>
          </cell>
          <cell r="Q20054">
            <v>5</v>
          </cell>
          <cell r="V20054">
            <v>9500</v>
          </cell>
        </row>
        <row r="20055">
          <cell r="A20055">
            <v>1</v>
          </cell>
          <cell r="E20055">
            <v>5</v>
          </cell>
          <cell r="I20055">
            <v>-177483320.46000001</v>
          </cell>
          <cell r="M20055">
            <v>5</v>
          </cell>
          <cell r="Q20055">
            <v>5</v>
          </cell>
          <cell r="V20055">
            <v>9530</v>
          </cell>
        </row>
        <row r="20056">
          <cell r="A20056">
            <v>1</v>
          </cell>
          <cell r="E20056">
            <v>5</v>
          </cell>
          <cell r="I20056">
            <v>-322153749.64999998</v>
          </cell>
          <cell r="M20056">
            <v>5</v>
          </cell>
          <cell r="Q20056">
            <v>5</v>
          </cell>
          <cell r="V20056">
            <v>9600</v>
          </cell>
        </row>
        <row r="20057">
          <cell r="A20057">
            <v>1</v>
          </cell>
          <cell r="E20057">
            <v>5</v>
          </cell>
          <cell r="I20057">
            <v>1064425.48</v>
          </cell>
          <cell r="M20057">
            <v>5</v>
          </cell>
          <cell r="Q20057">
            <v>5</v>
          </cell>
          <cell r="V20057">
            <v>9601</v>
          </cell>
        </row>
        <row r="20058">
          <cell r="A20058">
            <v>1</v>
          </cell>
          <cell r="E20058">
            <v>5</v>
          </cell>
          <cell r="I20058">
            <v>3795614.3</v>
          </cell>
          <cell r="M20058">
            <v>5</v>
          </cell>
          <cell r="Q20058">
            <v>5</v>
          </cell>
          <cell r="V20058">
            <v>9611</v>
          </cell>
        </row>
        <row r="20059">
          <cell r="A20059">
            <v>1</v>
          </cell>
          <cell r="E20059">
            <v>5</v>
          </cell>
          <cell r="I20059">
            <v>84567023.620000005</v>
          </cell>
          <cell r="M20059">
            <v>5</v>
          </cell>
          <cell r="Q20059">
            <v>5</v>
          </cell>
          <cell r="V20059">
            <v>9670</v>
          </cell>
        </row>
        <row r="20060">
          <cell r="A20060">
            <v>1</v>
          </cell>
          <cell r="E20060">
            <v>5</v>
          </cell>
          <cell r="I20060">
            <v>0</v>
          </cell>
          <cell r="M20060">
            <v>5</v>
          </cell>
          <cell r="Q20060">
            <v>5</v>
          </cell>
          <cell r="V20060">
            <v>9990</v>
          </cell>
        </row>
        <row r="20061">
          <cell r="A20061">
            <v>1</v>
          </cell>
          <cell r="E20061">
            <v>5</v>
          </cell>
          <cell r="I20061">
            <v>1776787703.3900001</v>
          </cell>
          <cell r="M20061">
            <v>5</v>
          </cell>
          <cell r="Q20061">
            <v>5</v>
          </cell>
          <cell r="V20061">
            <v>5301</v>
          </cell>
        </row>
        <row r="20062">
          <cell r="A20062">
            <v>1</v>
          </cell>
          <cell r="E20062">
            <v>13</v>
          </cell>
          <cell r="I20062">
            <v>0</v>
          </cell>
          <cell r="M20062">
            <v>13</v>
          </cell>
          <cell r="Q20062">
            <v>13</v>
          </cell>
          <cell r="V20062">
            <v>1010</v>
          </cell>
        </row>
        <row r="20063">
          <cell r="A20063">
            <v>1</v>
          </cell>
          <cell r="E20063">
            <v>13</v>
          </cell>
          <cell r="I20063">
            <v>0</v>
          </cell>
          <cell r="M20063">
            <v>13</v>
          </cell>
          <cell r="Q20063">
            <v>13</v>
          </cell>
          <cell r="V20063">
            <v>1030</v>
          </cell>
        </row>
        <row r="20064">
          <cell r="A20064">
            <v>1</v>
          </cell>
          <cell r="E20064">
            <v>13</v>
          </cell>
          <cell r="I20064">
            <v>0</v>
          </cell>
          <cell r="M20064">
            <v>13</v>
          </cell>
          <cell r="Q20064">
            <v>13</v>
          </cell>
          <cell r="V20064">
            <v>1095</v>
          </cell>
        </row>
        <row r="20065">
          <cell r="A20065">
            <v>1</v>
          </cell>
          <cell r="E20065">
            <v>13</v>
          </cell>
          <cell r="I20065">
            <v>0</v>
          </cell>
          <cell r="M20065">
            <v>13</v>
          </cell>
          <cell r="Q20065">
            <v>13</v>
          </cell>
          <cell r="V20065">
            <v>1095</v>
          </cell>
        </row>
        <row r="20066">
          <cell r="A20066">
            <v>1</v>
          </cell>
          <cell r="E20066">
            <v>13</v>
          </cell>
          <cell r="I20066">
            <v>0</v>
          </cell>
          <cell r="M20066">
            <v>13</v>
          </cell>
          <cell r="Q20066">
            <v>13</v>
          </cell>
          <cell r="V20066">
            <v>1096</v>
          </cell>
        </row>
        <row r="20067">
          <cell r="A20067">
            <v>1</v>
          </cell>
          <cell r="E20067">
            <v>13</v>
          </cell>
          <cell r="I20067">
            <v>0</v>
          </cell>
          <cell r="M20067">
            <v>13</v>
          </cell>
          <cell r="Q20067">
            <v>13</v>
          </cell>
          <cell r="V20067">
            <v>2010</v>
          </cell>
        </row>
        <row r="20068">
          <cell r="A20068">
            <v>1</v>
          </cell>
          <cell r="E20068">
            <v>13</v>
          </cell>
          <cell r="I20068">
            <v>0</v>
          </cell>
          <cell r="M20068">
            <v>13</v>
          </cell>
          <cell r="Q20068">
            <v>13</v>
          </cell>
          <cell r="V20068">
            <v>2040</v>
          </cell>
        </row>
        <row r="20069">
          <cell r="A20069">
            <v>1</v>
          </cell>
          <cell r="E20069">
            <v>13</v>
          </cell>
          <cell r="I20069">
            <v>0</v>
          </cell>
          <cell r="M20069">
            <v>13</v>
          </cell>
          <cell r="Q20069">
            <v>13</v>
          </cell>
          <cell r="V20069">
            <v>2051</v>
          </cell>
        </row>
        <row r="20070">
          <cell r="A20070">
            <v>1</v>
          </cell>
          <cell r="E20070">
            <v>13</v>
          </cell>
          <cell r="I20070">
            <v>0</v>
          </cell>
          <cell r="M20070">
            <v>13</v>
          </cell>
          <cell r="Q20070">
            <v>13</v>
          </cell>
          <cell r="V20070">
            <v>2052</v>
          </cell>
        </row>
        <row r="20071">
          <cell r="A20071">
            <v>1</v>
          </cell>
          <cell r="E20071">
            <v>13</v>
          </cell>
          <cell r="I20071">
            <v>0</v>
          </cell>
          <cell r="M20071">
            <v>13</v>
          </cell>
          <cell r="Q20071">
            <v>13</v>
          </cell>
          <cell r="V20071">
            <v>2053</v>
          </cell>
        </row>
        <row r="20072">
          <cell r="A20072">
            <v>1</v>
          </cell>
          <cell r="E20072">
            <v>13</v>
          </cell>
          <cell r="I20072">
            <v>0</v>
          </cell>
          <cell r="M20072">
            <v>13</v>
          </cell>
          <cell r="Q20072">
            <v>13</v>
          </cell>
          <cell r="V20072">
            <v>2054</v>
          </cell>
        </row>
        <row r="20073">
          <cell r="A20073">
            <v>1</v>
          </cell>
          <cell r="E20073">
            <v>13</v>
          </cell>
          <cell r="I20073">
            <v>0</v>
          </cell>
          <cell r="M20073">
            <v>13</v>
          </cell>
          <cell r="Q20073">
            <v>13</v>
          </cell>
          <cell r="V20073">
            <v>2055</v>
          </cell>
        </row>
        <row r="20074">
          <cell r="A20074">
            <v>1</v>
          </cell>
          <cell r="E20074">
            <v>13</v>
          </cell>
          <cell r="I20074">
            <v>0</v>
          </cell>
          <cell r="M20074">
            <v>13</v>
          </cell>
          <cell r="Q20074">
            <v>13</v>
          </cell>
          <cell r="V20074">
            <v>2090</v>
          </cell>
        </row>
        <row r="20075">
          <cell r="A20075">
            <v>1</v>
          </cell>
          <cell r="E20075">
            <v>13</v>
          </cell>
          <cell r="I20075">
            <v>0</v>
          </cell>
          <cell r="M20075">
            <v>13</v>
          </cell>
          <cell r="Q20075">
            <v>13</v>
          </cell>
          <cell r="V20075">
            <v>2095</v>
          </cell>
        </row>
        <row r="20076">
          <cell r="A20076">
            <v>1</v>
          </cell>
          <cell r="E20076">
            <v>13</v>
          </cell>
          <cell r="I20076">
            <v>0</v>
          </cell>
          <cell r="M20076">
            <v>13</v>
          </cell>
          <cell r="Q20076">
            <v>13</v>
          </cell>
          <cell r="V20076">
            <v>3400</v>
          </cell>
        </row>
        <row r="20077">
          <cell r="A20077">
            <v>1</v>
          </cell>
          <cell r="E20077">
            <v>13</v>
          </cell>
          <cell r="I20077">
            <v>0</v>
          </cell>
          <cell r="M20077">
            <v>13</v>
          </cell>
          <cell r="Q20077">
            <v>13</v>
          </cell>
          <cell r="V20077">
            <v>4000</v>
          </cell>
        </row>
        <row r="20078">
          <cell r="A20078">
            <v>1</v>
          </cell>
          <cell r="E20078">
            <v>13</v>
          </cell>
          <cell r="I20078">
            <v>0</v>
          </cell>
          <cell r="M20078">
            <v>13</v>
          </cell>
          <cell r="Q20078">
            <v>13</v>
          </cell>
          <cell r="V20078">
            <v>4050</v>
          </cell>
        </row>
        <row r="20079">
          <cell r="A20079">
            <v>1</v>
          </cell>
          <cell r="E20079">
            <v>13</v>
          </cell>
          <cell r="I20079">
            <v>0</v>
          </cell>
          <cell r="M20079">
            <v>13</v>
          </cell>
          <cell r="Q20079">
            <v>13</v>
          </cell>
          <cell r="V20079">
            <v>4150</v>
          </cell>
        </row>
        <row r="20080">
          <cell r="A20080">
            <v>1</v>
          </cell>
          <cell r="E20080">
            <v>13</v>
          </cell>
          <cell r="I20080">
            <v>0</v>
          </cell>
          <cell r="M20080">
            <v>13</v>
          </cell>
          <cell r="Q20080">
            <v>13</v>
          </cell>
          <cell r="V20080">
            <v>4250</v>
          </cell>
        </row>
        <row r="20081">
          <cell r="A20081">
            <v>1</v>
          </cell>
          <cell r="E20081">
            <v>13</v>
          </cell>
          <cell r="I20081">
            <v>0</v>
          </cell>
          <cell r="M20081">
            <v>13</v>
          </cell>
          <cell r="Q20081">
            <v>13</v>
          </cell>
          <cell r="V20081">
            <v>4302</v>
          </cell>
        </row>
        <row r="20082">
          <cell r="A20082">
            <v>1</v>
          </cell>
          <cell r="E20082">
            <v>13</v>
          </cell>
          <cell r="I20082">
            <v>0</v>
          </cell>
          <cell r="M20082">
            <v>13</v>
          </cell>
          <cell r="Q20082">
            <v>13</v>
          </cell>
          <cell r="V20082">
            <v>4303</v>
          </cell>
        </row>
        <row r="20083">
          <cell r="A20083">
            <v>1</v>
          </cell>
          <cell r="E20083">
            <v>13</v>
          </cell>
          <cell r="I20083">
            <v>0</v>
          </cell>
          <cell r="M20083">
            <v>13</v>
          </cell>
          <cell r="Q20083">
            <v>13</v>
          </cell>
          <cell r="V20083">
            <v>4304</v>
          </cell>
        </row>
        <row r="20084">
          <cell r="A20084">
            <v>1</v>
          </cell>
          <cell r="E20084">
            <v>13</v>
          </cell>
          <cell r="I20084">
            <v>0</v>
          </cell>
          <cell r="M20084">
            <v>13</v>
          </cell>
          <cell r="Q20084">
            <v>13</v>
          </cell>
          <cell r="V20084">
            <v>4305</v>
          </cell>
        </row>
        <row r="20085">
          <cell r="A20085">
            <v>1</v>
          </cell>
          <cell r="E20085">
            <v>13</v>
          </cell>
          <cell r="I20085">
            <v>0</v>
          </cell>
          <cell r="M20085">
            <v>13</v>
          </cell>
          <cell r="Q20085">
            <v>13</v>
          </cell>
          <cell r="V20085">
            <v>4360</v>
          </cell>
        </row>
        <row r="20086">
          <cell r="A20086">
            <v>1</v>
          </cell>
          <cell r="E20086">
            <v>13</v>
          </cell>
          <cell r="I20086">
            <v>0</v>
          </cell>
          <cell r="M20086">
            <v>13</v>
          </cell>
          <cell r="Q20086">
            <v>13</v>
          </cell>
          <cell r="V20086">
            <v>4380</v>
          </cell>
        </row>
        <row r="20087">
          <cell r="A20087">
            <v>1</v>
          </cell>
          <cell r="E20087">
            <v>13</v>
          </cell>
          <cell r="I20087">
            <v>0</v>
          </cell>
          <cell r="M20087">
            <v>13</v>
          </cell>
          <cell r="Q20087">
            <v>13</v>
          </cell>
          <cell r="V20087">
            <v>4520</v>
          </cell>
        </row>
        <row r="20088">
          <cell r="A20088">
            <v>1</v>
          </cell>
          <cell r="E20088">
            <v>13</v>
          </cell>
          <cell r="I20088">
            <v>0</v>
          </cell>
          <cell r="M20088">
            <v>13</v>
          </cell>
          <cell r="Q20088">
            <v>13</v>
          </cell>
          <cell r="V20088">
            <v>4601</v>
          </cell>
        </row>
        <row r="20089">
          <cell r="A20089">
            <v>1</v>
          </cell>
          <cell r="E20089">
            <v>13</v>
          </cell>
          <cell r="I20089">
            <v>0</v>
          </cell>
          <cell r="M20089">
            <v>13</v>
          </cell>
          <cell r="Q20089">
            <v>13</v>
          </cell>
          <cell r="V20089">
            <v>4602</v>
          </cell>
        </row>
        <row r="20090">
          <cell r="A20090">
            <v>1</v>
          </cell>
          <cell r="E20090">
            <v>13</v>
          </cell>
          <cell r="I20090">
            <v>0</v>
          </cell>
          <cell r="M20090">
            <v>13</v>
          </cell>
          <cell r="Q20090">
            <v>13</v>
          </cell>
          <cell r="V20090">
            <v>4603</v>
          </cell>
        </row>
        <row r="20091">
          <cell r="A20091">
            <v>1</v>
          </cell>
          <cell r="E20091">
            <v>13</v>
          </cell>
          <cell r="I20091">
            <v>0</v>
          </cell>
          <cell r="M20091">
            <v>13</v>
          </cell>
          <cell r="Q20091">
            <v>13</v>
          </cell>
          <cell r="V20091">
            <v>4640</v>
          </cell>
        </row>
        <row r="20092">
          <cell r="A20092">
            <v>1</v>
          </cell>
          <cell r="E20092">
            <v>13</v>
          </cell>
          <cell r="I20092">
            <v>0</v>
          </cell>
          <cell r="M20092">
            <v>13</v>
          </cell>
          <cell r="Q20092">
            <v>13</v>
          </cell>
          <cell r="V20092">
            <v>4660</v>
          </cell>
        </row>
        <row r="20093">
          <cell r="A20093">
            <v>1</v>
          </cell>
          <cell r="E20093">
            <v>13</v>
          </cell>
          <cell r="I20093">
            <v>0</v>
          </cell>
          <cell r="M20093">
            <v>13</v>
          </cell>
          <cell r="Q20093">
            <v>13</v>
          </cell>
          <cell r="V20093">
            <v>4700</v>
          </cell>
        </row>
        <row r="20094">
          <cell r="A20094">
            <v>1</v>
          </cell>
          <cell r="E20094">
            <v>13</v>
          </cell>
          <cell r="I20094">
            <v>0</v>
          </cell>
          <cell r="M20094">
            <v>13</v>
          </cell>
          <cell r="Q20094">
            <v>13</v>
          </cell>
          <cell r="V20094">
            <v>4720</v>
          </cell>
        </row>
        <row r="20095">
          <cell r="A20095">
            <v>1</v>
          </cell>
          <cell r="E20095">
            <v>13</v>
          </cell>
          <cell r="I20095">
            <v>0</v>
          </cell>
          <cell r="M20095">
            <v>13</v>
          </cell>
          <cell r="Q20095">
            <v>13</v>
          </cell>
          <cell r="V20095">
            <v>4730</v>
          </cell>
        </row>
        <row r="20096">
          <cell r="A20096">
            <v>1</v>
          </cell>
          <cell r="E20096">
            <v>13</v>
          </cell>
          <cell r="I20096">
            <v>0</v>
          </cell>
          <cell r="M20096">
            <v>13</v>
          </cell>
          <cell r="Q20096">
            <v>13</v>
          </cell>
          <cell r="V20096">
            <v>4740</v>
          </cell>
        </row>
        <row r="20097">
          <cell r="A20097">
            <v>1</v>
          </cell>
          <cell r="E20097">
            <v>13</v>
          </cell>
          <cell r="I20097">
            <v>0</v>
          </cell>
          <cell r="M20097">
            <v>13</v>
          </cell>
          <cell r="Q20097">
            <v>13</v>
          </cell>
          <cell r="V20097">
            <v>4770</v>
          </cell>
        </row>
        <row r="20098">
          <cell r="A20098">
            <v>1</v>
          </cell>
          <cell r="E20098">
            <v>13</v>
          </cell>
          <cell r="I20098">
            <v>0</v>
          </cell>
          <cell r="M20098">
            <v>13</v>
          </cell>
          <cell r="Q20098">
            <v>13</v>
          </cell>
          <cell r="V20098">
            <v>4775</v>
          </cell>
        </row>
        <row r="20099">
          <cell r="A20099">
            <v>1</v>
          </cell>
          <cell r="E20099">
            <v>13</v>
          </cell>
          <cell r="I20099">
            <v>0</v>
          </cell>
          <cell r="M20099">
            <v>13</v>
          </cell>
          <cell r="Q20099">
            <v>13</v>
          </cell>
          <cell r="V20099">
            <v>4780</v>
          </cell>
        </row>
        <row r="20100">
          <cell r="A20100">
            <v>1</v>
          </cell>
          <cell r="E20100">
            <v>13</v>
          </cell>
          <cell r="I20100">
            <v>0</v>
          </cell>
          <cell r="M20100">
            <v>13</v>
          </cell>
          <cell r="Q20100">
            <v>13</v>
          </cell>
          <cell r="V20100">
            <v>4785</v>
          </cell>
        </row>
        <row r="20101">
          <cell r="A20101">
            <v>1</v>
          </cell>
          <cell r="E20101">
            <v>13</v>
          </cell>
          <cell r="I20101">
            <v>0</v>
          </cell>
          <cell r="M20101">
            <v>13</v>
          </cell>
          <cell r="Q20101">
            <v>13</v>
          </cell>
          <cell r="V20101">
            <v>4800</v>
          </cell>
        </row>
        <row r="20102">
          <cell r="A20102">
            <v>1</v>
          </cell>
          <cell r="E20102">
            <v>13</v>
          </cell>
          <cell r="I20102">
            <v>0</v>
          </cell>
          <cell r="M20102">
            <v>13</v>
          </cell>
          <cell r="Q20102">
            <v>13</v>
          </cell>
          <cell r="V20102">
            <v>4820</v>
          </cell>
        </row>
        <row r="20103">
          <cell r="A20103">
            <v>1</v>
          </cell>
          <cell r="E20103">
            <v>13</v>
          </cell>
          <cell r="I20103">
            <v>0</v>
          </cell>
          <cell r="M20103">
            <v>13</v>
          </cell>
          <cell r="Q20103">
            <v>13</v>
          </cell>
          <cell r="V20103">
            <v>4830</v>
          </cell>
        </row>
        <row r="20104">
          <cell r="A20104">
            <v>1</v>
          </cell>
          <cell r="E20104">
            <v>13</v>
          </cell>
          <cell r="I20104">
            <v>-3000000</v>
          </cell>
          <cell r="M20104">
            <v>13</v>
          </cell>
          <cell r="Q20104">
            <v>13</v>
          </cell>
          <cell r="V20104">
            <v>5100</v>
          </cell>
        </row>
        <row r="20105">
          <cell r="A20105">
            <v>1</v>
          </cell>
          <cell r="E20105">
            <v>13</v>
          </cell>
          <cell r="I20105">
            <v>-595343779.01999998</v>
          </cell>
          <cell r="M20105">
            <v>13</v>
          </cell>
          <cell r="Q20105">
            <v>13</v>
          </cell>
          <cell r="V20105">
            <v>5200</v>
          </cell>
        </row>
        <row r="20106">
          <cell r="A20106">
            <v>1</v>
          </cell>
          <cell r="E20106">
            <v>13</v>
          </cell>
          <cell r="I20106">
            <v>-1164693226.8399999</v>
          </cell>
          <cell r="M20106">
            <v>13</v>
          </cell>
          <cell r="Q20106">
            <v>13</v>
          </cell>
          <cell r="V20106">
            <v>5302</v>
          </cell>
        </row>
        <row r="20107">
          <cell r="A20107">
            <v>1</v>
          </cell>
          <cell r="E20107">
            <v>13</v>
          </cell>
          <cell r="I20107">
            <v>67984000</v>
          </cell>
          <cell r="M20107">
            <v>13</v>
          </cell>
          <cell r="Q20107">
            <v>13</v>
          </cell>
          <cell r="V20107">
            <v>5400</v>
          </cell>
        </row>
        <row r="20108">
          <cell r="A20108">
            <v>1</v>
          </cell>
          <cell r="E20108">
            <v>13</v>
          </cell>
          <cell r="I20108">
            <v>9517760</v>
          </cell>
          <cell r="M20108">
            <v>13</v>
          </cell>
          <cell r="Q20108">
            <v>13</v>
          </cell>
          <cell r="V20108">
            <v>5400</v>
          </cell>
        </row>
        <row r="20109">
          <cell r="A20109">
            <v>1</v>
          </cell>
          <cell r="E20109">
            <v>13</v>
          </cell>
          <cell r="I20109">
            <v>2313154</v>
          </cell>
          <cell r="M20109">
            <v>13</v>
          </cell>
          <cell r="Q20109">
            <v>13</v>
          </cell>
          <cell r="V20109">
            <v>5400</v>
          </cell>
        </row>
        <row r="20110">
          <cell r="A20110">
            <v>1</v>
          </cell>
          <cell r="E20110">
            <v>13</v>
          </cell>
          <cell r="I20110">
            <v>1584223966.6800001</v>
          </cell>
          <cell r="M20110">
            <v>13</v>
          </cell>
          <cell r="Q20110">
            <v>13</v>
          </cell>
          <cell r="V20110">
            <v>5400</v>
          </cell>
        </row>
        <row r="20111">
          <cell r="A20111">
            <v>1</v>
          </cell>
          <cell r="E20111">
            <v>13</v>
          </cell>
          <cell r="I20111">
            <v>82062643.560000002</v>
          </cell>
          <cell r="M20111">
            <v>13</v>
          </cell>
          <cell r="Q20111">
            <v>13</v>
          </cell>
          <cell r="V20111">
            <v>5400</v>
          </cell>
        </row>
        <row r="20112">
          <cell r="A20112">
            <v>1</v>
          </cell>
          <cell r="E20112">
            <v>13</v>
          </cell>
          <cell r="I20112">
            <v>-533307068.31999999</v>
          </cell>
          <cell r="M20112">
            <v>13</v>
          </cell>
          <cell r="Q20112">
            <v>13</v>
          </cell>
          <cell r="V20112">
            <v>5400</v>
          </cell>
        </row>
        <row r="20113">
          <cell r="A20113">
            <v>1</v>
          </cell>
          <cell r="E20113">
            <v>13</v>
          </cell>
          <cell r="I20113">
            <v>-323207955.56999999</v>
          </cell>
          <cell r="M20113">
            <v>13</v>
          </cell>
          <cell r="Q20113">
            <v>13</v>
          </cell>
          <cell r="V20113">
            <v>5400</v>
          </cell>
        </row>
        <row r="20114">
          <cell r="A20114">
            <v>1</v>
          </cell>
          <cell r="E20114">
            <v>13</v>
          </cell>
          <cell r="I20114">
            <v>44730977.530000001</v>
          </cell>
          <cell r="M20114">
            <v>13</v>
          </cell>
          <cell r="Q20114">
            <v>13</v>
          </cell>
          <cell r="V20114">
            <v>6110</v>
          </cell>
        </row>
        <row r="20115">
          <cell r="A20115">
            <v>1</v>
          </cell>
          <cell r="E20115">
            <v>13</v>
          </cell>
          <cell r="I20115">
            <v>-40994567.789999999</v>
          </cell>
          <cell r="M20115">
            <v>13</v>
          </cell>
          <cell r="Q20115">
            <v>13</v>
          </cell>
          <cell r="V20115">
            <v>6120</v>
          </cell>
        </row>
        <row r="20116">
          <cell r="A20116">
            <v>1</v>
          </cell>
          <cell r="E20116">
            <v>13</v>
          </cell>
          <cell r="I20116">
            <v>14186502.789999999</v>
          </cell>
          <cell r="M20116">
            <v>13</v>
          </cell>
          <cell r="Q20116">
            <v>13</v>
          </cell>
          <cell r="V20116">
            <v>6210</v>
          </cell>
        </row>
        <row r="20117">
          <cell r="A20117">
            <v>1</v>
          </cell>
          <cell r="E20117">
            <v>13</v>
          </cell>
          <cell r="I20117">
            <v>-3998634.36</v>
          </cell>
          <cell r="M20117">
            <v>13</v>
          </cell>
          <cell r="Q20117">
            <v>13</v>
          </cell>
          <cell r="V20117">
            <v>6220</v>
          </cell>
        </row>
        <row r="20118">
          <cell r="A20118">
            <v>1</v>
          </cell>
          <cell r="E20118">
            <v>13</v>
          </cell>
          <cell r="I20118">
            <v>58532693.450000003</v>
          </cell>
          <cell r="M20118">
            <v>13</v>
          </cell>
          <cell r="Q20118">
            <v>13</v>
          </cell>
          <cell r="V20118">
            <v>6310</v>
          </cell>
        </row>
        <row r="20119">
          <cell r="A20119">
            <v>1</v>
          </cell>
          <cell r="E20119">
            <v>13</v>
          </cell>
          <cell r="I20119">
            <v>-49621470.340000004</v>
          </cell>
          <cell r="M20119">
            <v>13</v>
          </cell>
          <cell r="Q20119">
            <v>13</v>
          </cell>
          <cell r="V20119">
            <v>6320</v>
          </cell>
        </row>
        <row r="20120">
          <cell r="A20120">
            <v>1</v>
          </cell>
          <cell r="E20120">
            <v>13</v>
          </cell>
          <cell r="I20120">
            <v>3190995.12</v>
          </cell>
          <cell r="M20120">
            <v>13</v>
          </cell>
          <cell r="Q20120">
            <v>13</v>
          </cell>
          <cell r="V20120">
            <v>6410</v>
          </cell>
        </row>
        <row r="20121">
          <cell r="A20121">
            <v>1</v>
          </cell>
          <cell r="E20121">
            <v>13</v>
          </cell>
          <cell r="I20121">
            <v>-1319513.5</v>
          </cell>
          <cell r="M20121">
            <v>13</v>
          </cell>
          <cell r="Q20121">
            <v>13</v>
          </cell>
          <cell r="V20121">
            <v>6420</v>
          </cell>
        </row>
        <row r="20122">
          <cell r="A20122">
            <v>1</v>
          </cell>
          <cell r="E20122">
            <v>13</v>
          </cell>
          <cell r="I20122">
            <v>3078284.57</v>
          </cell>
          <cell r="M20122">
            <v>13</v>
          </cell>
          <cell r="Q20122">
            <v>13</v>
          </cell>
          <cell r="V20122">
            <v>6710</v>
          </cell>
        </row>
        <row r="20123">
          <cell r="A20123">
            <v>1</v>
          </cell>
          <cell r="E20123">
            <v>13</v>
          </cell>
          <cell r="I20123">
            <v>-283551.21999999997</v>
          </cell>
          <cell r="M20123">
            <v>13</v>
          </cell>
          <cell r="Q20123">
            <v>13</v>
          </cell>
          <cell r="V20123">
            <v>6720</v>
          </cell>
        </row>
        <row r="20124">
          <cell r="A20124">
            <v>1</v>
          </cell>
          <cell r="E20124">
            <v>13</v>
          </cell>
          <cell r="I20124">
            <v>7421062.2000000002</v>
          </cell>
          <cell r="M20124">
            <v>13</v>
          </cell>
          <cell r="Q20124">
            <v>13</v>
          </cell>
          <cell r="V20124">
            <v>7000</v>
          </cell>
        </row>
        <row r="20125">
          <cell r="A20125">
            <v>1</v>
          </cell>
          <cell r="E20125">
            <v>13</v>
          </cell>
          <cell r="I20125">
            <v>345419866.31999999</v>
          </cell>
          <cell r="M20125">
            <v>13</v>
          </cell>
          <cell r="Q20125">
            <v>13</v>
          </cell>
          <cell r="V20125">
            <v>7100</v>
          </cell>
        </row>
        <row r="20126">
          <cell r="A20126">
            <v>1</v>
          </cell>
          <cell r="E20126">
            <v>13</v>
          </cell>
          <cell r="I20126">
            <v>39772.11</v>
          </cell>
          <cell r="M20126">
            <v>13</v>
          </cell>
          <cell r="Q20126">
            <v>13</v>
          </cell>
          <cell r="V20126">
            <v>7110</v>
          </cell>
        </row>
        <row r="20127">
          <cell r="A20127">
            <v>1</v>
          </cell>
          <cell r="E20127">
            <v>13</v>
          </cell>
          <cell r="I20127">
            <v>50517938.82</v>
          </cell>
          <cell r="M20127">
            <v>13</v>
          </cell>
          <cell r="Q20127">
            <v>13</v>
          </cell>
          <cell r="V20127">
            <v>7130</v>
          </cell>
        </row>
        <row r="20128">
          <cell r="A20128">
            <v>1</v>
          </cell>
          <cell r="E20128">
            <v>13</v>
          </cell>
          <cell r="I20128">
            <v>0</v>
          </cell>
          <cell r="M20128">
            <v>13</v>
          </cell>
          <cell r="Q20128">
            <v>13</v>
          </cell>
          <cell r="V20128">
            <v>7300</v>
          </cell>
        </row>
        <row r="20129">
          <cell r="A20129">
            <v>1</v>
          </cell>
          <cell r="E20129">
            <v>13</v>
          </cell>
          <cell r="I20129">
            <v>40566300</v>
          </cell>
          <cell r="M20129">
            <v>13</v>
          </cell>
          <cell r="Q20129">
            <v>13</v>
          </cell>
          <cell r="V20129">
            <v>7300</v>
          </cell>
        </row>
        <row r="20130">
          <cell r="A20130">
            <v>1</v>
          </cell>
          <cell r="E20130">
            <v>13</v>
          </cell>
          <cell r="I20130">
            <v>0</v>
          </cell>
          <cell r="M20130">
            <v>13</v>
          </cell>
          <cell r="Q20130">
            <v>13</v>
          </cell>
          <cell r="V20130">
            <v>7500</v>
          </cell>
        </row>
        <row r="20131">
          <cell r="A20131">
            <v>1</v>
          </cell>
          <cell r="E20131">
            <v>13</v>
          </cell>
          <cell r="I20131">
            <v>221809615.81</v>
          </cell>
          <cell r="M20131">
            <v>13</v>
          </cell>
          <cell r="Q20131">
            <v>13</v>
          </cell>
          <cell r="V20131">
            <v>7700</v>
          </cell>
        </row>
        <row r="20132">
          <cell r="A20132">
            <v>1</v>
          </cell>
          <cell r="E20132">
            <v>13</v>
          </cell>
          <cell r="I20132">
            <v>89135946.659999996</v>
          </cell>
          <cell r="M20132">
            <v>13</v>
          </cell>
          <cell r="Q20132">
            <v>13</v>
          </cell>
          <cell r="V20132">
            <v>7905</v>
          </cell>
        </row>
        <row r="20133">
          <cell r="A20133">
            <v>1</v>
          </cell>
          <cell r="E20133">
            <v>13</v>
          </cell>
          <cell r="I20133">
            <v>0</v>
          </cell>
          <cell r="M20133">
            <v>13</v>
          </cell>
          <cell r="Q20133">
            <v>13</v>
          </cell>
          <cell r="V20133">
            <v>7906</v>
          </cell>
        </row>
        <row r="20134">
          <cell r="A20134">
            <v>1</v>
          </cell>
          <cell r="E20134">
            <v>13</v>
          </cell>
          <cell r="I20134">
            <v>-242308.31</v>
          </cell>
          <cell r="M20134">
            <v>13</v>
          </cell>
          <cell r="Q20134">
            <v>13</v>
          </cell>
          <cell r="V20134">
            <v>8051</v>
          </cell>
        </row>
        <row r="20135">
          <cell r="A20135">
            <v>1</v>
          </cell>
          <cell r="E20135">
            <v>13</v>
          </cell>
          <cell r="I20135">
            <v>122420.3</v>
          </cell>
          <cell r="M20135">
            <v>13</v>
          </cell>
          <cell r="Q20135">
            <v>13</v>
          </cell>
          <cell r="V20135">
            <v>8052</v>
          </cell>
        </row>
        <row r="20136">
          <cell r="A20136">
            <v>1</v>
          </cell>
          <cell r="E20136">
            <v>13</v>
          </cell>
          <cell r="I20136">
            <v>-3217587.54</v>
          </cell>
          <cell r="M20136">
            <v>13</v>
          </cell>
          <cell r="Q20136">
            <v>13</v>
          </cell>
          <cell r="V20136">
            <v>8053</v>
          </cell>
        </row>
        <row r="20137">
          <cell r="A20137">
            <v>1</v>
          </cell>
          <cell r="E20137">
            <v>13</v>
          </cell>
          <cell r="I20137">
            <v>5075644.32</v>
          </cell>
          <cell r="M20137">
            <v>13</v>
          </cell>
          <cell r="Q20137">
            <v>13</v>
          </cell>
          <cell r="V20137">
            <v>8054</v>
          </cell>
        </row>
        <row r="20138">
          <cell r="A20138">
            <v>1</v>
          </cell>
          <cell r="E20138">
            <v>13</v>
          </cell>
          <cell r="I20138">
            <v>-301774455.47000003</v>
          </cell>
          <cell r="M20138">
            <v>13</v>
          </cell>
          <cell r="Q20138">
            <v>13</v>
          </cell>
          <cell r="V20138">
            <v>9100</v>
          </cell>
        </row>
        <row r="20139">
          <cell r="A20139">
            <v>1</v>
          </cell>
          <cell r="E20139">
            <v>13</v>
          </cell>
          <cell r="I20139">
            <v>-172565719</v>
          </cell>
          <cell r="M20139">
            <v>13</v>
          </cell>
          <cell r="Q20139">
            <v>13</v>
          </cell>
          <cell r="V20139">
            <v>9202</v>
          </cell>
        </row>
        <row r="20140">
          <cell r="A20140">
            <v>1</v>
          </cell>
          <cell r="E20140">
            <v>13</v>
          </cell>
          <cell r="I20140">
            <v>0</v>
          </cell>
          <cell r="M20140">
            <v>13</v>
          </cell>
          <cell r="Q20140">
            <v>13</v>
          </cell>
          <cell r="V20140">
            <v>9215</v>
          </cell>
        </row>
        <row r="20141">
          <cell r="A20141">
            <v>1</v>
          </cell>
          <cell r="E20141">
            <v>13</v>
          </cell>
          <cell r="I20141">
            <v>-49320318.299999997</v>
          </cell>
          <cell r="M20141">
            <v>13</v>
          </cell>
          <cell r="Q20141">
            <v>13</v>
          </cell>
          <cell r="V20141">
            <v>9251</v>
          </cell>
        </row>
        <row r="20142">
          <cell r="A20142">
            <v>1</v>
          </cell>
          <cell r="E20142">
            <v>13</v>
          </cell>
          <cell r="I20142">
            <v>-42213319.200000003</v>
          </cell>
          <cell r="M20142">
            <v>13</v>
          </cell>
          <cell r="Q20142">
            <v>13</v>
          </cell>
          <cell r="V20142">
            <v>9252</v>
          </cell>
        </row>
        <row r="20143">
          <cell r="A20143">
            <v>1</v>
          </cell>
          <cell r="E20143">
            <v>13</v>
          </cell>
          <cell r="I20143">
            <v>-184942.8</v>
          </cell>
          <cell r="M20143">
            <v>13</v>
          </cell>
          <cell r="Q20143">
            <v>13</v>
          </cell>
          <cell r="V20143">
            <v>9253</v>
          </cell>
        </row>
        <row r="20144">
          <cell r="A20144">
            <v>1</v>
          </cell>
          <cell r="E20144">
            <v>13</v>
          </cell>
          <cell r="I20144">
            <v>-27828410.079999998</v>
          </cell>
          <cell r="M20144">
            <v>13</v>
          </cell>
          <cell r="Q20144">
            <v>13</v>
          </cell>
          <cell r="V20144">
            <v>9256</v>
          </cell>
        </row>
        <row r="20145">
          <cell r="A20145">
            <v>1</v>
          </cell>
          <cell r="E20145">
            <v>13</v>
          </cell>
          <cell r="I20145">
            <v>0</v>
          </cell>
          <cell r="M20145">
            <v>13</v>
          </cell>
          <cell r="Q20145">
            <v>13</v>
          </cell>
          <cell r="V20145">
            <v>9301</v>
          </cell>
        </row>
        <row r="20146">
          <cell r="A20146">
            <v>1</v>
          </cell>
          <cell r="E20146">
            <v>13</v>
          </cell>
          <cell r="I20146">
            <v>-177443507.77000001</v>
          </cell>
          <cell r="M20146">
            <v>13</v>
          </cell>
          <cell r="Q20146">
            <v>13</v>
          </cell>
          <cell r="V20146">
            <v>9303</v>
          </cell>
        </row>
        <row r="20147">
          <cell r="A20147">
            <v>1</v>
          </cell>
          <cell r="E20147">
            <v>13</v>
          </cell>
          <cell r="I20147">
            <v>-23252207.469999999</v>
          </cell>
          <cell r="M20147">
            <v>13</v>
          </cell>
          <cell r="Q20147">
            <v>13</v>
          </cell>
          <cell r="V20147">
            <v>9305</v>
          </cell>
        </row>
        <row r="20148">
          <cell r="A20148">
            <v>1</v>
          </cell>
          <cell r="E20148">
            <v>13</v>
          </cell>
          <cell r="I20148">
            <v>0</v>
          </cell>
          <cell r="M20148">
            <v>13</v>
          </cell>
          <cell r="Q20148">
            <v>13</v>
          </cell>
          <cell r="V20148">
            <v>9306</v>
          </cell>
        </row>
        <row r="20149">
          <cell r="A20149">
            <v>1</v>
          </cell>
          <cell r="E20149">
            <v>13</v>
          </cell>
          <cell r="I20149">
            <v>240771473.66999999</v>
          </cell>
          <cell r="M20149">
            <v>13</v>
          </cell>
          <cell r="Q20149">
            <v>13</v>
          </cell>
          <cell r="V20149">
            <v>9500</v>
          </cell>
        </row>
        <row r="20150">
          <cell r="A20150">
            <v>1</v>
          </cell>
          <cell r="E20150">
            <v>13</v>
          </cell>
          <cell r="I20150">
            <v>-166597150.81</v>
          </cell>
          <cell r="M20150">
            <v>13</v>
          </cell>
          <cell r="Q20150">
            <v>13</v>
          </cell>
          <cell r="V20150">
            <v>9530</v>
          </cell>
        </row>
        <row r="20151">
          <cell r="A20151">
            <v>1</v>
          </cell>
          <cell r="E20151">
            <v>13</v>
          </cell>
          <cell r="I20151">
            <v>181208767.19999999</v>
          </cell>
          <cell r="M20151">
            <v>13</v>
          </cell>
          <cell r="Q20151">
            <v>13</v>
          </cell>
          <cell r="V20151">
            <v>9600</v>
          </cell>
        </row>
        <row r="20152">
          <cell r="A20152">
            <v>1</v>
          </cell>
          <cell r="E20152">
            <v>13</v>
          </cell>
          <cell r="I20152">
            <v>-106779475.06</v>
          </cell>
          <cell r="M20152">
            <v>13</v>
          </cell>
          <cell r="Q20152">
            <v>13</v>
          </cell>
          <cell r="V20152">
            <v>9610</v>
          </cell>
        </row>
        <row r="20153">
          <cell r="A20153">
            <v>1</v>
          </cell>
          <cell r="E20153">
            <v>13</v>
          </cell>
          <cell r="I20153">
            <v>-87026814.959999993</v>
          </cell>
          <cell r="M20153">
            <v>13</v>
          </cell>
          <cell r="Q20153">
            <v>13</v>
          </cell>
          <cell r="V20153">
            <v>9620</v>
          </cell>
        </row>
        <row r="20154">
          <cell r="A20154">
            <v>1</v>
          </cell>
          <cell r="E20154">
            <v>13</v>
          </cell>
          <cell r="I20154">
            <v>0</v>
          </cell>
          <cell r="M20154">
            <v>13</v>
          </cell>
          <cell r="Q20154">
            <v>13</v>
          </cell>
          <cell r="V20154">
            <v>9990</v>
          </cell>
        </row>
        <row r="20155">
          <cell r="A20155">
            <v>1</v>
          </cell>
          <cell r="E20155">
            <v>13</v>
          </cell>
          <cell r="I20155">
            <v>822306198.62</v>
          </cell>
          <cell r="M20155">
            <v>13</v>
          </cell>
          <cell r="Q20155">
            <v>13</v>
          </cell>
          <cell r="V20155">
            <v>5301</v>
          </cell>
        </row>
        <row r="20156">
          <cell r="A20156">
            <v>1</v>
          </cell>
          <cell r="E20156">
            <v>18</v>
          </cell>
          <cell r="I20156">
            <v>0</v>
          </cell>
          <cell r="M20156">
            <v>18</v>
          </cell>
          <cell r="Q20156">
            <v>18</v>
          </cell>
          <cell r="V20156">
            <v>5400</v>
          </cell>
        </row>
        <row r="20157">
          <cell r="A20157">
            <v>1</v>
          </cell>
          <cell r="E20157">
            <v>4</v>
          </cell>
          <cell r="I20157">
            <v>0</v>
          </cell>
          <cell r="M20157">
            <v>4</v>
          </cell>
          <cell r="Q20157">
            <v>4</v>
          </cell>
          <cell r="V20157">
            <v>3400</v>
          </cell>
        </row>
        <row r="20158">
          <cell r="A20158">
            <v>1</v>
          </cell>
          <cell r="E20158">
            <v>4</v>
          </cell>
          <cell r="I20158">
            <v>0</v>
          </cell>
          <cell r="M20158">
            <v>4</v>
          </cell>
          <cell r="Q20158">
            <v>4</v>
          </cell>
          <cell r="V20158">
            <v>4360</v>
          </cell>
        </row>
        <row r="20159">
          <cell r="A20159">
            <v>1</v>
          </cell>
          <cell r="E20159">
            <v>4</v>
          </cell>
          <cell r="I20159">
            <v>0</v>
          </cell>
          <cell r="M20159">
            <v>4</v>
          </cell>
          <cell r="Q20159">
            <v>4</v>
          </cell>
          <cell r="V20159">
            <v>4830</v>
          </cell>
        </row>
        <row r="20160">
          <cell r="A20160">
            <v>1</v>
          </cell>
          <cell r="E20160">
            <v>4</v>
          </cell>
          <cell r="I20160">
            <v>0</v>
          </cell>
          <cell r="M20160">
            <v>4</v>
          </cell>
          <cell r="Q20160">
            <v>4</v>
          </cell>
          <cell r="V20160">
            <v>7300</v>
          </cell>
        </row>
        <row r="20161">
          <cell r="A20161">
            <v>1</v>
          </cell>
          <cell r="E20161">
            <v>4</v>
          </cell>
          <cell r="I20161">
            <v>0</v>
          </cell>
          <cell r="M20161">
            <v>4</v>
          </cell>
          <cell r="Q20161">
            <v>4</v>
          </cell>
          <cell r="V20161">
            <v>7300</v>
          </cell>
        </row>
        <row r="20162">
          <cell r="A20162">
            <v>1</v>
          </cell>
          <cell r="E20162">
            <v>2</v>
          </cell>
          <cell r="I20162">
            <v>0</v>
          </cell>
          <cell r="M20162">
            <v>2</v>
          </cell>
          <cell r="Q20162">
            <v>2</v>
          </cell>
          <cell r="V20162">
            <v>1010</v>
          </cell>
        </row>
        <row r="20163">
          <cell r="A20163">
            <v>1</v>
          </cell>
          <cell r="E20163">
            <v>2</v>
          </cell>
          <cell r="I20163">
            <v>-92532.38</v>
          </cell>
          <cell r="M20163">
            <v>2</v>
          </cell>
          <cell r="Q20163">
            <v>2</v>
          </cell>
          <cell r="V20163">
            <v>1010</v>
          </cell>
        </row>
        <row r="20164">
          <cell r="A20164">
            <v>1</v>
          </cell>
          <cell r="E20164">
            <v>2</v>
          </cell>
          <cell r="I20164">
            <v>-3500615.93</v>
          </cell>
          <cell r="M20164">
            <v>2</v>
          </cell>
          <cell r="Q20164">
            <v>2</v>
          </cell>
          <cell r="V20164">
            <v>1010</v>
          </cell>
        </row>
        <row r="20165">
          <cell r="A20165">
            <v>1</v>
          </cell>
          <cell r="E20165">
            <v>2</v>
          </cell>
          <cell r="I20165">
            <v>-698929.59</v>
          </cell>
          <cell r="M20165">
            <v>2</v>
          </cell>
          <cell r="Q20165">
            <v>2</v>
          </cell>
          <cell r="V20165">
            <v>1095</v>
          </cell>
        </row>
        <row r="20166">
          <cell r="A20166">
            <v>1</v>
          </cell>
          <cell r="E20166">
            <v>2</v>
          </cell>
          <cell r="I20166">
            <v>-118420.35</v>
          </cell>
          <cell r="M20166">
            <v>2</v>
          </cell>
          <cell r="Q20166">
            <v>2</v>
          </cell>
          <cell r="V20166">
            <v>1096</v>
          </cell>
        </row>
        <row r="20167">
          <cell r="A20167">
            <v>1</v>
          </cell>
          <cell r="E20167">
            <v>2</v>
          </cell>
          <cell r="I20167">
            <v>89969.12</v>
          </cell>
          <cell r="M20167">
            <v>2</v>
          </cell>
          <cell r="Q20167">
            <v>2</v>
          </cell>
          <cell r="V20167">
            <v>2010</v>
          </cell>
        </row>
        <row r="20168">
          <cell r="A20168">
            <v>1</v>
          </cell>
          <cell r="E20168">
            <v>2</v>
          </cell>
          <cell r="I20168">
            <v>4200</v>
          </cell>
          <cell r="M20168">
            <v>2</v>
          </cell>
          <cell r="Q20168">
            <v>2</v>
          </cell>
          <cell r="V20168">
            <v>2030</v>
          </cell>
        </row>
        <row r="20169">
          <cell r="A20169">
            <v>1</v>
          </cell>
          <cell r="E20169">
            <v>2</v>
          </cell>
          <cell r="I20169">
            <v>43370.67</v>
          </cell>
          <cell r="M20169">
            <v>2</v>
          </cell>
          <cell r="Q20169">
            <v>2</v>
          </cell>
          <cell r="V20169">
            <v>2030</v>
          </cell>
        </row>
        <row r="20170">
          <cell r="A20170">
            <v>1</v>
          </cell>
          <cell r="E20170">
            <v>2</v>
          </cell>
          <cell r="I20170">
            <v>1162497.32</v>
          </cell>
          <cell r="M20170">
            <v>2</v>
          </cell>
          <cell r="Q20170">
            <v>2</v>
          </cell>
          <cell r="V20170">
            <v>2040</v>
          </cell>
        </row>
        <row r="20171">
          <cell r="A20171">
            <v>1</v>
          </cell>
          <cell r="E20171">
            <v>2</v>
          </cell>
          <cell r="I20171">
            <v>321066.96000000002</v>
          </cell>
          <cell r="M20171">
            <v>2</v>
          </cell>
          <cell r="Q20171">
            <v>2</v>
          </cell>
          <cell r="V20171">
            <v>2051</v>
          </cell>
        </row>
        <row r="20172">
          <cell r="A20172">
            <v>1</v>
          </cell>
          <cell r="E20172">
            <v>2</v>
          </cell>
          <cell r="I20172">
            <v>2991.14</v>
          </cell>
          <cell r="M20172">
            <v>2</v>
          </cell>
          <cell r="Q20172">
            <v>2</v>
          </cell>
          <cell r="V20172">
            <v>2052</v>
          </cell>
        </row>
        <row r="20173">
          <cell r="A20173">
            <v>1</v>
          </cell>
          <cell r="E20173">
            <v>2</v>
          </cell>
          <cell r="I20173">
            <v>560</v>
          </cell>
          <cell r="M20173">
            <v>2</v>
          </cell>
          <cell r="Q20173">
            <v>2</v>
          </cell>
          <cell r="V20173">
            <v>2053</v>
          </cell>
        </row>
        <row r="20174">
          <cell r="A20174">
            <v>1</v>
          </cell>
          <cell r="E20174">
            <v>2</v>
          </cell>
          <cell r="I20174">
            <v>52299.1</v>
          </cell>
          <cell r="M20174">
            <v>2</v>
          </cell>
          <cell r="Q20174">
            <v>2</v>
          </cell>
          <cell r="V20174">
            <v>2054</v>
          </cell>
        </row>
        <row r="20175">
          <cell r="A20175">
            <v>1</v>
          </cell>
          <cell r="E20175">
            <v>2</v>
          </cell>
          <cell r="I20175">
            <v>10765.02</v>
          </cell>
          <cell r="M20175">
            <v>2</v>
          </cell>
          <cell r="Q20175">
            <v>2</v>
          </cell>
          <cell r="V20175">
            <v>2090</v>
          </cell>
        </row>
        <row r="20176">
          <cell r="A20176">
            <v>1</v>
          </cell>
          <cell r="E20176">
            <v>2</v>
          </cell>
          <cell r="I20176">
            <v>758911.97</v>
          </cell>
          <cell r="M20176">
            <v>2</v>
          </cell>
          <cell r="Q20176">
            <v>2</v>
          </cell>
          <cell r="V20176">
            <v>2095</v>
          </cell>
        </row>
        <row r="20177">
          <cell r="A20177">
            <v>1</v>
          </cell>
          <cell r="E20177">
            <v>2</v>
          </cell>
          <cell r="I20177">
            <v>-107.39</v>
          </cell>
          <cell r="M20177">
            <v>2</v>
          </cell>
          <cell r="Q20177">
            <v>2</v>
          </cell>
          <cell r="V20177">
            <v>2200</v>
          </cell>
        </row>
        <row r="20178">
          <cell r="A20178">
            <v>1</v>
          </cell>
          <cell r="E20178">
            <v>2</v>
          </cell>
          <cell r="I20178">
            <v>-6205.9</v>
          </cell>
          <cell r="M20178">
            <v>2</v>
          </cell>
          <cell r="Q20178">
            <v>2</v>
          </cell>
          <cell r="V20178">
            <v>2300</v>
          </cell>
        </row>
        <row r="20179">
          <cell r="A20179">
            <v>1</v>
          </cell>
          <cell r="E20179">
            <v>2</v>
          </cell>
          <cell r="I20179">
            <v>-983.49</v>
          </cell>
          <cell r="M20179">
            <v>2</v>
          </cell>
          <cell r="Q20179">
            <v>2</v>
          </cell>
          <cell r="V20179">
            <v>3000</v>
          </cell>
        </row>
        <row r="20180">
          <cell r="A20180">
            <v>1</v>
          </cell>
          <cell r="E20180">
            <v>2</v>
          </cell>
          <cell r="I20180">
            <v>3883.18</v>
          </cell>
          <cell r="M20180">
            <v>2</v>
          </cell>
          <cell r="Q20180">
            <v>2</v>
          </cell>
          <cell r="V20180">
            <v>3400</v>
          </cell>
        </row>
        <row r="20181">
          <cell r="A20181">
            <v>1</v>
          </cell>
          <cell r="E20181">
            <v>2</v>
          </cell>
          <cell r="I20181">
            <v>20000</v>
          </cell>
          <cell r="M20181">
            <v>2</v>
          </cell>
          <cell r="Q20181">
            <v>2</v>
          </cell>
          <cell r="V20181">
            <v>4060</v>
          </cell>
        </row>
        <row r="20182">
          <cell r="A20182">
            <v>1</v>
          </cell>
          <cell r="E20182">
            <v>2</v>
          </cell>
          <cell r="I20182">
            <v>133.80000000000001</v>
          </cell>
          <cell r="M20182">
            <v>2</v>
          </cell>
          <cell r="Q20182">
            <v>2</v>
          </cell>
          <cell r="V20182">
            <v>4150</v>
          </cell>
        </row>
        <row r="20183">
          <cell r="A20183">
            <v>1</v>
          </cell>
          <cell r="E20183">
            <v>2</v>
          </cell>
          <cell r="I20183">
            <v>1423.85</v>
          </cell>
          <cell r="M20183">
            <v>2</v>
          </cell>
          <cell r="Q20183">
            <v>2</v>
          </cell>
          <cell r="V20183">
            <v>4260</v>
          </cell>
        </row>
        <row r="20184">
          <cell r="A20184">
            <v>1</v>
          </cell>
          <cell r="E20184">
            <v>2</v>
          </cell>
          <cell r="I20184">
            <v>59.85</v>
          </cell>
          <cell r="M20184">
            <v>2</v>
          </cell>
          <cell r="Q20184">
            <v>2</v>
          </cell>
          <cell r="V20184">
            <v>4280</v>
          </cell>
        </row>
        <row r="20185">
          <cell r="A20185">
            <v>1</v>
          </cell>
          <cell r="E20185">
            <v>2</v>
          </cell>
          <cell r="I20185">
            <v>235.79</v>
          </cell>
          <cell r="M20185">
            <v>2</v>
          </cell>
          <cell r="Q20185">
            <v>2</v>
          </cell>
          <cell r="V20185">
            <v>4305</v>
          </cell>
        </row>
        <row r="20186">
          <cell r="A20186">
            <v>1</v>
          </cell>
          <cell r="E20186">
            <v>2</v>
          </cell>
          <cell r="I20186">
            <v>0</v>
          </cell>
          <cell r="M20186">
            <v>2</v>
          </cell>
          <cell r="Q20186">
            <v>2</v>
          </cell>
          <cell r="V20186">
            <v>4490</v>
          </cell>
        </row>
        <row r="20187">
          <cell r="A20187">
            <v>1</v>
          </cell>
          <cell r="E20187">
            <v>2</v>
          </cell>
          <cell r="I20187">
            <v>-85.33</v>
          </cell>
          <cell r="M20187">
            <v>2</v>
          </cell>
          <cell r="Q20187">
            <v>2</v>
          </cell>
          <cell r="V20187">
            <v>4490</v>
          </cell>
        </row>
        <row r="20188">
          <cell r="A20188">
            <v>1</v>
          </cell>
          <cell r="E20188">
            <v>2</v>
          </cell>
          <cell r="I20188">
            <v>1300</v>
          </cell>
          <cell r="M20188">
            <v>2</v>
          </cell>
          <cell r="Q20188">
            <v>2</v>
          </cell>
          <cell r="V20188">
            <v>4601</v>
          </cell>
        </row>
        <row r="20189">
          <cell r="A20189">
            <v>1</v>
          </cell>
          <cell r="E20189">
            <v>2</v>
          </cell>
          <cell r="I20189">
            <v>2369</v>
          </cell>
          <cell r="M20189">
            <v>2</v>
          </cell>
          <cell r="Q20189">
            <v>2</v>
          </cell>
          <cell r="V20189">
            <v>4660</v>
          </cell>
        </row>
        <row r="20190">
          <cell r="A20190">
            <v>1</v>
          </cell>
          <cell r="E20190">
            <v>2</v>
          </cell>
          <cell r="I20190">
            <v>90.9</v>
          </cell>
          <cell r="M20190">
            <v>2</v>
          </cell>
          <cell r="Q20190">
            <v>2</v>
          </cell>
          <cell r="V20190">
            <v>4720</v>
          </cell>
        </row>
        <row r="20191">
          <cell r="A20191">
            <v>1</v>
          </cell>
          <cell r="E20191">
            <v>2</v>
          </cell>
          <cell r="I20191">
            <v>0</v>
          </cell>
          <cell r="M20191">
            <v>2</v>
          </cell>
          <cell r="Q20191">
            <v>2</v>
          </cell>
          <cell r="V20191">
            <v>4730</v>
          </cell>
        </row>
        <row r="20192">
          <cell r="A20192">
            <v>1</v>
          </cell>
          <cell r="E20192">
            <v>2</v>
          </cell>
          <cell r="I20192">
            <v>0</v>
          </cell>
          <cell r="M20192">
            <v>2</v>
          </cell>
          <cell r="Q20192">
            <v>2</v>
          </cell>
          <cell r="V20192">
            <v>4730</v>
          </cell>
        </row>
        <row r="20193">
          <cell r="A20193">
            <v>1</v>
          </cell>
          <cell r="E20193">
            <v>2</v>
          </cell>
          <cell r="I20193">
            <v>0</v>
          </cell>
          <cell r="M20193">
            <v>2</v>
          </cell>
          <cell r="Q20193">
            <v>2</v>
          </cell>
          <cell r="V20193">
            <v>4730</v>
          </cell>
        </row>
        <row r="20194">
          <cell r="A20194">
            <v>1</v>
          </cell>
          <cell r="E20194">
            <v>2</v>
          </cell>
          <cell r="I20194">
            <v>0</v>
          </cell>
          <cell r="M20194">
            <v>2</v>
          </cell>
          <cell r="Q20194">
            <v>2</v>
          </cell>
          <cell r="V20194">
            <v>4730</v>
          </cell>
        </row>
        <row r="20195">
          <cell r="A20195">
            <v>1</v>
          </cell>
          <cell r="E20195">
            <v>2</v>
          </cell>
          <cell r="I20195">
            <v>0</v>
          </cell>
          <cell r="M20195">
            <v>2</v>
          </cell>
          <cell r="Q20195">
            <v>2</v>
          </cell>
          <cell r="V20195">
            <v>4730</v>
          </cell>
        </row>
        <row r="20196">
          <cell r="A20196">
            <v>1</v>
          </cell>
          <cell r="E20196">
            <v>2</v>
          </cell>
          <cell r="I20196">
            <v>0</v>
          </cell>
          <cell r="M20196">
            <v>2</v>
          </cell>
          <cell r="Q20196">
            <v>2</v>
          </cell>
          <cell r="V20196">
            <v>4730</v>
          </cell>
        </row>
        <row r="20197">
          <cell r="A20197">
            <v>1</v>
          </cell>
          <cell r="E20197">
            <v>2</v>
          </cell>
          <cell r="I20197">
            <v>251901.46</v>
          </cell>
          <cell r="M20197">
            <v>2</v>
          </cell>
          <cell r="Q20197">
            <v>2</v>
          </cell>
          <cell r="V20197">
            <v>4730</v>
          </cell>
        </row>
        <row r="20198">
          <cell r="A20198">
            <v>1</v>
          </cell>
          <cell r="E20198">
            <v>2</v>
          </cell>
          <cell r="I20198">
            <v>40000</v>
          </cell>
          <cell r="M20198">
            <v>2</v>
          </cell>
          <cell r="Q20198">
            <v>2</v>
          </cell>
          <cell r="V20198">
            <v>4740</v>
          </cell>
        </row>
        <row r="20199">
          <cell r="A20199">
            <v>1</v>
          </cell>
          <cell r="E20199">
            <v>2</v>
          </cell>
          <cell r="I20199">
            <v>0</v>
          </cell>
          <cell r="M20199">
            <v>2</v>
          </cell>
          <cell r="Q20199">
            <v>2</v>
          </cell>
          <cell r="V20199">
            <v>4755</v>
          </cell>
        </row>
        <row r="20200">
          <cell r="A20200">
            <v>1</v>
          </cell>
          <cell r="E20200">
            <v>2</v>
          </cell>
          <cell r="I20200">
            <v>0</v>
          </cell>
          <cell r="M20200">
            <v>2</v>
          </cell>
          <cell r="Q20200">
            <v>2</v>
          </cell>
          <cell r="V20200">
            <v>4755</v>
          </cell>
        </row>
        <row r="20201">
          <cell r="A20201">
            <v>1</v>
          </cell>
          <cell r="E20201">
            <v>2</v>
          </cell>
          <cell r="I20201">
            <v>1984.04</v>
          </cell>
          <cell r="M20201">
            <v>2</v>
          </cell>
          <cell r="Q20201">
            <v>2</v>
          </cell>
          <cell r="V20201">
            <v>4800</v>
          </cell>
        </row>
        <row r="20202">
          <cell r="A20202">
            <v>1</v>
          </cell>
          <cell r="E20202">
            <v>2</v>
          </cell>
          <cell r="I20202">
            <v>0</v>
          </cell>
          <cell r="M20202">
            <v>2</v>
          </cell>
          <cell r="Q20202">
            <v>2</v>
          </cell>
          <cell r="V20202">
            <v>4830</v>
          </cell>
        </row>
        <row r="20203">
          <cell r="A20203">
            <v>1</v>
          </cell>
          <cell r="E20203">
            <v>2</v>
          </cell>
          <cell r="I20203">
            <v>141292.43</v>
          </cell>
          <cell r="M20203">
            <v>2</v>
          </cell>
          <cell r="Q20203">
            <v>2</v>
          </cell>
          <cell r="V20203">
            <v>4880</v>
          </cell>
        </row>
        <row r="20204">
          <cell r="A20204">
            <v>1</v>
          </cell>
          <cell r="E20204">
            <v>2</v>
          </cell>
          <cell r="I20204">
            <v>3188.2</v>
          </cell>
          <cell r="M20204">
            <v>2</v>
          </cell>
          <cell r="Q20204">
            <v>2</v>
          </cell>
          <cell r="V20204">
            <v>4901</v>
          </cell>
        </row>
        <row r="20205">
          <cell r="A20205">
            <v>1</v>
          </cell>
          <cell r="E20205">
            <v>2</v>
          </cell>
          <cell r="I20205">
            <v>-10000</v>
          </cell>
          <cell r="M20205">
            <v>2</v>
          </cell>
          <cell r="Q20205">
            <v>2</v>
          </cell>
          <cell r="V20205">
            <v>5100</v>
          </cell>
        </row>
        <row r="20206">
          <cell r="A20206">
            <v>1</v>
          </cell>
          <cell r="E20206">
            <v>2</v>
          </cell>
          <cell r="I20206">
            <v>-5068154.78</v>
          </cell>
          <cell r="M20206">
            <v>2</v>
          </cell>
          <cell r="Q20206">
            <v>2</v>
          </cell>
          <cell r="V20206">
            <v>5400</v>
          </cell>
        </row>
        <row r="20207">
          <cell r="A20207">
            <v>1</v>
          </cell>
          <cell r="E20207">
            <v>2</v>
          </cell>
          <cell r="I20207">
            <v>8488.4699999999993</v>
          </cell>
          <cell r="M20207">
            <v>2</v>
          </cell>
          <cell r="Q20207">
            <v>2</v>
          </cell>
          <cell r="V20207">
            <v>6110</v>
          </cell>
        </row>
        <row r="20208">
          <cell r="A20208">
            <v>1</v>
          </cell>
          <cell r="E20208">
            <v>2</v>
          </cell>
          <cell r="I20208">
            <v>-1178.95</v>
          </cell>
          <cell r="M20208">
            <v>2</v>
          </cell>
          <cell r="Q20208">
            <v>2</v>
          </cell>
          <cell r="V20208">
            <v>6120</v>
          </cell>
        </row>
        <row r="20209">
          <cell r="A20209">
            <v>1</v>
          </cell>
          <cell r="E20209">
            <v>2</v>
          </cell>
          <cell r="I20209">
            <v>5729340.0800000001</v>
          </cell>
          <cell r="M20209">
            <v>2</v>
          </cell>
          <cell r="Q20209">
            <v>2</v>
          </cell>
          <cell r="V20209">
            <v>7100</v>
          </cell>
        </row>
        <row r="20210">
          <cell r="A20210">
            <v>1</v>
          </cell>
          <cell r="E20210">
            <v>2</v>
          </cell>
          <cell r="I20210">
            <v>-20771.27</v>
          </cell>
          <cell r="M20210">
            <v>2</v>
          </cell>
          <cell r="Q20210">
            <v>2</v>
          </cell>
          <cell r="V20210">
            <v>7110</v>
          </cell>
        </row>
        <row r="20211">
          <cell r="A20211">
            <v>1</v>
          </cell>
          <cell r="E20211">
            <v>2</v>
          </cell>
          <cell r="I20211">
            <v>1118351.94</v>
          </cell>
          <cell r="M20211">
            <v>2</v>
          </cell>
          <cell r="Q20211">
            <v>2</v>
          </cell>
          <cell r="V20211">
            <v>7130</v>
          </cell>
        </row>
        <row r="20212">
          <cell r="A20212">
            <v>1</v>
          </cell>
          <cell r="E20212">
            <v>2</v>
          </cell>
          <cell r="I20212">
            <v>2415.29</v>
          </cell>
          <cell r="M20212">
            <v>2</v>
          </cell>
          <cell r="Q20212">
            <v>2</v>
          </cell>
          <cell r="V20212">
            <v>7300</v>
          </cell>
        </row>
        <row r="20213">
          <cell r="A20213">
            <v>1</v>
          </cell>
          <cell r="E20213">
            <v>2</v>
          </cell>
          <cell r="I20213">
            <v>3101.95</v>
          </cell>
          <cell r="M20213">
            <v>2</v>
          </cell>
          <cell r="Q20213">
            <v>2</v>
          </cell>
          <cell r="V20213">
            <v>7300</v>
          </cell>
        </row>
        <row r="20214">
          <cell r="A20214">
            <v>1</v>
          </cell>
          <cell r="E20214">
            <v>2</v>
          </cell>
          <cell r="I20214">
            <v>1595.85</v>
          </cell>
          <cell r="M20214">
            <v>2</v>
          </cell>
          <cell r="Q20214">
            <v>2</v>
          </cell>
          <cell r="V20214">
            <v>7300</v>
          </cell>
        </row>
        <row r="20215">
          <cell r="A20215">
            <v>1</v>
          </cell>
          <cell r="E20215">
            <v>2</v>
          </cell>
          <cell r="I20215">
            <v>163997.35999999999</v>
          </cell>
          <cell r="M20215">
            <v>2</v>
          </cell>
          <cell r="Q20215">
            <v>2</v>
          </cell>
          <cell r="V20215">
            <v>7300</v>
          </cell>
        </row>
        <row r="20216">
          <cell r="A20216">
            <v>1</v>
          </cell>
          <cell r="E20216">
            <v>2</v>
          </cell>
          <cell r="I20216">
            <v>11</v>
          </cell>
          <cell r="M20216">
            <v>2</v>
          </cell>
          <cell r="Q20216">
            <v>2</v>
          </cell>
          <cell r="V20216">
            <v>7300</v>
          </cell>
        </row>
        <row r="20217">
          <cell r="A20217">
            <v>1</v>
          </cell>
          <cell r="E20217">
            <v>2</v>
          </cell>
          <cell r="I20217">
            <v>2143.87</v>
          </cell>
          <cell r="M20217">
            <v>2</v>
          </cell>
          <cell r="Q20217">
            <v>2</v>
          </cell>
          <cell r="V20217">
            <v>7300</v>
          </cell>
        </row>
        <row r="20218">
          <cell r="A20218">
            <v>1</v>
          </cell>
          <cell r="E20218">
            <v>2</v>
          </cell>
          <cell r="I20218">
            <v>9880.16</v>
          </cell>
          <cell r="M20218">
            <v>2</v>
          </cell>
          <cell r="Q20218">
            <v>2</v>
          </cell>
          <cell r="V20218">
            <v>7300</v>
          </cell>
        </row>
        <row r="20219">
          <cell r="A20219">
            <v>1</v>
          </cell>
          <cell r="E20219">
            <v>2</v>
          </cell>
          <cell r="I20219">
            <v>228051.87</v>
          </cell>
          <cell r="M20219">
            <v>2</v>
          </cell>
          <cell r="Q20219">
            <v>2</v>
          </cell>
          <cell r="V20219">
            <v>7400</v>
          </cell>
        </row>
        <row r="20220">
          <cell r="A20220">
            <v>1</v>
          </cell>
          <cell r="E20220">
            <v>2</v>
          </cell>
          <cell r="I20220">
            <v>2497107.27</v>
          </cell>
          <cell r="M20220">
            <v>2</v>
          </cell>
          <cell r="Q20220">
            <v>2</v>
          </cell>
          <cell r="V20220">
            <v>7700</v>
          </cell>
        </row>
        <row r="20221">
          <cell r="A20221">
            <v>1</v>
          </cell>
          <cell r="E20221">
            <v>2</v>
          </cell>
          <cell r="I20221">
            <v>2088</v>
          </cell>
          <cell r="M20221">
            <v>2</v>
          </cell>
          <cell r="Q20221">
            <v>2</v>
          </cell>
          <cell r="V20221">
            <v>7916</v>
          </cell>
        </row>
        <row r="20222">
          <cell r="A20222">
            <v>1</v>
          </cell>
          <cell r="E20222">
            <v>2</v>
          </cell>
          <cell r="I20222">
            <v>1289179.0900000001</v>
          </cell>
          <cell r="M20222">
            <v>2</v>
          </cell>
          <cell r="Q20222">
            <v>2</v>
          </cell>
          <cell r="V20222">
            <v>8081</v>
          </cell>
        </row>
        <row r="20223">
          <cell r="A20223">
            <v>1</v>
          </cell>
          <cell r="E20223">
            <v>2</v>
          </cell>
          <cell r="I20223">
            <v>-7906</v>
          </cell>
          <cell r="M20223">
            <v>2</v>
          </cell>
          <cell r="Q20223">
            <v>2</v>
          </cell>
          <cell r="V20223">
            <v>8700</v>
          </cell>
        </row>
        <row r="20224">
          <cell r="A20224">
            <v>1</v>
          </cell>
          <cell r="E20224">
            <v>2</v>
          </cell>
          <cell r="I20224">
            <v>-3316037.2</v>
          </cell>
          <cell r="M20224">
            <v>2</v>
          </cell>
          <cell r="Q20224">
            <v>2</v>
          </cell>
          <cell r="V20224">
            <v>9100</v>
          </cell>
        </row>
        <row r="20225">
          <cell r="A20225">
            <v>1</v>
          </cell>
          <cell r="E20225">
            <v>2</v>
          </cell>
          <cell r="I20225">
            <v>-3214.93</v>
          </cell>
          <cell r="M20225">
            <v>2</v>
          </cell>
          <cell r="Q20225">
            <v>2</v>
          </cell>
          <cell r="V20225">
            <v>9150</v>
          </cell>
        </row>
        <row r="20226">
          <cell r="A20226">
            <v>1</v>
          </cell>
          <cell r="E20226">
            <v>2</v>
          </cell>
          <cell r="I20226">
            <v>-2153822.56</v>
          </cell>
          <cell r="M20226">
            <v>2</v>
          </cell>
          <cell r="Q20226">
            <v>2</v>
          </cell>
          <cell r="V20226">
            <v>9206</v>
          </cell>
        </row>
        <row r="20227">
          <cell r="A20227">
            <v>1</v>
          </cell>
          <cell r="E20227">
            <v>2</v>
          </cell>
          <cell r="I20227">
            <v>-1150190.77</v>
          </cell>
          <cell r="M20227">
            <v>2</v>
          </cell>
          <cell r="Q20227">
            <v>2</v>
          </cell>
          <cell r="V20227">
            <v>9252</v>
          </cell>
        </row>
        <row r="20228">
          <cell r="A20228">
            <v>1</v>
          </cell>
          <cell r="E20228">
            <v>2</v>
          </cell>
          <cell r="I20228">
            <v>-1617.46</v>
          </cell>
          <cell r="M20228">
            <v>2</v>
          </cell>
          <cell r="Q20228">
            <v>2</v>
          </cell>
          <cell r="V20228">
            <v>9253</v>
          </cell>
        </row>
        <row r="20229">
          <cell r="A20229">
            <v>1</v>
          </cell>
          <cell r="E20229">
            <v>2</v>
          </cell>
          <cell r="I20229">
            <v>0</v>
          </cell>
          <cell r="M20229">
            <v>2</v>
          </cell>
          <cell r="Q20229">
            <v>2</v>
          </cell>
          <cell r="V20229">
            <v>9255</v>
          </cell>
        </row>
        <row r="20230">
          <cell r="A20230">
            <v>1</v>
          </cell>
          <cell r="E20230">
            <v>2</v>
          </cell>
          <cell r="I20230">
            <v>0</v>
          </cell>
          <cell r="M20230">
            <v>2</v>
          </cell>
          <cell r="Q20230">
            <v>2</v>
          </cell>
          <cell r="V20230">
            <v>9256</v>
          </cell>
        </row>
        <row r="20231">
          <cell r="A20231">
            <v>1</v>
          </cell>
          <cell r="E20231">
            <v>2</v>
          </cell>
          <cell r="I20231">
            <v>-238742.36</v>
          </cell>
          <cell r="M20231">
            <v>2</v>
          </cell>
          <cell r="Q20231">
            <v>2</v>
          </cell>
          <cell r="V20231">
            <v>9302</v>
          </cell>
        </row>
        <row r="20232">
          <cell r="A20232">
            <v>1</v>
          </cell>
          <cell r="E20232">
            <v>2</v>
          </cell>
          <cell r="I20232">
            <v>-36988.199999999997</v>
          </cell>
          <cell r="M20232">
            <v>2</v>
          </cell>
          <cell r="Q20232">
            <v>2</v>
          </cell>
          <cell r="V20232">
            <v>9303</v>
          </cell>
        </row>
        <row r="20233">
          <cell r="A20233">
            <v>1</v>
          </cell>
          <cell r="E20233">
            <v>2</v>
          </cell>
          <cell r="I20233">
            <v>-140000</v>
          </cell>
          <cell r="M20233">
            <v>2</v>
          </cell>
          <cell r="Q20233">
            <v>2</v>
          </cell>
          <cell r="V20233">
            <v>9305</v>
          </cell>
        </row>
        <row r="20234">
          <cell r="A20234">
            <v>1</v>
          </cell>
          <cell r="E20234">
            <v>2</v>
          </cell>
          <cell r="I20234">
            <v>-40000</v>
          </cell>
          <cell r="M20234">
            <v>2</v>
          </cell>
          <cell r="Q20234">
            <v>2</v>
          </cell>
          <cell r="V20234">
            <v>9306</v>
          </cell>
        </row>
        <row r="20235">
          <cell r="A20235">
            <v>1</v>
          </cell>
          <cell r="E20235">
            <v>2</v>
          </cell>
          <cell r="I20235">
            <v>0</v>
          </cell>
          <cell r="M20235">
            <v>2</v>
          </cell>
          <cell r="Q20235">
            <v>2</v>
          </cell>
          <cell r="V20235">
            <v>9500</v>
          </cell>
        </row>
        <row r="20236">
          <cell r="A20236">
            <v>1</v>
          </cell>
          <cell r="E20236">
            <v>2</v>
          </cell>
          <cell r="I20236">
            <v>-776349.88</v>
          </cell>
          <cell r="M20236">
            <v>2</v>
          </cell>
          <cell r="Q20236">
            <v>2</v>
          </cell>
          <cell r="V20236">
            <v>9530</v>
          </cell>
        </row>
        <row r="20237">
          <cell r="A20237">
            <v>1</v>
          </cell>
          <cell r="E20237">
            <v>2</v>
          </cell>
          <cell r="I20237">
            <v>99911.01</v>
          </cell>
          <cell r="M20237">
            <v>2</v>
          </cell>
          <cell r="Q20237">
            <v>2</v>
          </cell>
          <cell r="V20237">
            <v>9600</v>
          </cell>
        </row>
        <row r="20238">
          <cell r="A20238">
            <v>1</v>
          </cell>
          <cell r="E20238">
            <v>2</v>
          </cell>
          <cell r="I20238">
            <v>-28907</v>
          </cell>
          <cell r="M20238">
            <v>2</v>
          </cell>
          <cell r="Q20238">
            <v>2</v>
          </cell>
          <cell r="V20238">
            <v>9610</v>
          </cell>
        </row>
        <row r="20239">
          <cell r="A20239">
            <v>1</v>
          </cell>
          <cell r="E20239">
            <v>2</v>
          </cell>
          <cell r="I20239">
            <v>157141.29</v>
          </cell>
          <cell r="M20239">
            <v>2</v>
          </cell>
          <cell r="Q20239">
            <v>2</v>
          </cell>
          <cell r="V20239">
            <v>9611</v>
          </cell>
        </row>
        <row r="20240">
          <cell r="A20240">
            <v>1</v>
          </cell>
          <cell r="E20240">
            <v>2</v>
          </cell>
          <cell r="I20240">
            <v>3184463.41</v>
          </cell>
          <cell r="M20240">
            <v>2</v>
          </cell>
          <cell r="Q20240">
            <v>2</v>
          </cell>
          <cell r="V20240">
            <v>5301</v>
          </cell>
        </row>
        <row r="20241">
          <cell r="A20241">
            <v>1</v>
          </cell>
          <cell r="E20241">
            <v>8</v>
          </cell>
          <cell r="I20241">
            <v>-147976806.75999999</v>
          </cell>
          <cell r="M20241">
            <v>8</v>
          </cell>
          <cell r="Q20241">
            <v>8</v>
          </cell>
          <cell r="V20241">
            <v>1010</v>
          </cell>
        </row>
        <row r="20242">
          <cell r="A20242">
            <v>1</v>
          </cell>
          <cell r="E20242">
            <v>8</v>
          </cell>
          <cell r="I20242">
            <v>97005134.599999994</v>
          </cell>
          <cell r="M20242">
            <v>8</v>
          </cell>
          <cell r="Q20242">
            <v>8</v>
          </cell>
          <cell r="V20242">
            <v>1095</v>
          </cell>
        </row>
        <row r="20243">
          <cell r="A20243">
            <v>1</v>
          </cell>
          <cell r="E20243">
            <v>8</v>
          </cell>
          <cell r="I20243">
            <v>50843580.409999996</v>
          </cell>
          <cell r="M20243">
            <v>8</v>
          </cell>
          <cell r="Q20243">
            <v>8</v>
          </cell>
          <cell r="V20243">
            <v>1096</v>
          </cell>
        </row>
        <row r="20244">
          <cell r="A20244">
            <v>1</v>
          </cell>
          <cell r="E20244">
            <v>8</v>
          </cell>
          <cell r="I20244">
            <v>0</v>
          </cell>
          <cell r="M20244">
            <v>8</v>
          </cell>
          <cell r="Q20244">
            <v>8</v>
          </cell>
          <cell r="V20244">
            <v>2010</v>
          </cell>
        </row>
        <row r="20245">
          <cell r="A20245">
            <v>1</v>
          </cell>
          <cell r="E20245">
            <v>8</v>
          </cell>
          <cell r="I20245">
            <v>0</v>
          </cell>
          <cell r="M20245">
            <v>8</v>
          </cell>
          <cell r="Q20245">
            <v>8</v>
          </cell>
          <cell r="V20245">
            <v>2011</v>
          </cell>
        </row>
        <row r="20246">
          <cell r="A20246">
            <v>1</v>
          </cell>
          <cell r="E20246">
            <v>8</v>
          </cell>
          <cell r="I20246">
            <v>384000</v>
          </cell>
          <cell r="M20246">
            <v>8</v>
          </cell>
          <cell r="Q20246">
            <v>8</v>
          </cell>
          <cell r="V20246">
            <v>2030</v>
          </cell>
        </row>
        <row r="20247">
          <cell r="A20247">
            <v>1</v>
          </cell>
          <cell r="E20247">
            <v>8</v>
          </cell>
          <cell r="I20247">
            <v>24302370</v>
          </cell>
          <cell r="M20247">
            <v>8</v>
          </cell>
          <cell r="Q20247">
            <v>8</v>
          </cell>
          <cell r="V20247">
            <v>2040</v>
          </cell>
        </row>
        <row r="20248">
          <cell r="A20248">
            <v>1</v>
          </cell>
          <cell r="E20248">
            <v>8</v>
          </cell>
          <cell r="I20248">
            <v>20822486.120000001</v>
          </cell>
          <cell r="M20248">
            <v>8</v>
          </cell>
          <cell r="Q20248">
            <v>8</v>
          </cell>
          <cell r="V20248">
            <v>2051</v>
          </cell>
        </row>
        <row r="20249">
          <cell r="A20249">
            <v>1</v>
          </cell>
          <cell r="E20249">
            <v>8</v>
          </cell>
          <cell r="I20249">
            <v>0</v>
          </cell>
          <cell r="M20249">
            <v>8</v>
          </cell>
          <cell r="Q20249">
            <v>8</v>
          </cell>
          <cell r="V20249">
            <v>2052</v>
          </cell>
        </row>
        <row r="20250">
          <cell r="A20250">
            <v>1</v>
          </cell>
          <cell r="E20250">
            <v>8</v>
          </cell>
          <cell r="I20250">
            <v>8614800</v>
          </cell>
          <cell r="M20250">
            <v>8</v>
          </cell>
          <cell r="Q20250">
            <v>8</v>
          </cell>
          <cell r="V20250">
            <v>2052</v>
          </cell>
        </row>
        <row r="20251">
          <cell r="A20251">
            <v>1</v>
          </cell>
          <cell r="E20251">
            <v>8</v>
          </cell>
          <cell r="I20251">
            <v>340000</v>
          </cell>
          <cell r="M20251">
            <v>8</v>
          </cell>
          <cell r="Q20251">
            <v>8</v>
          </cell>
          <cell r="V20251">
            <v>2054</v>
          </cell>
        </row>
        <row r="20252">
          <cell r="A20252">
            <v>1</v>
          </cell>
          <cell r="E20252">
            <v>8</v>
          </cell>
          <cell r="I20252">
            <v>3071285</v>
          </cell>
          <cell r="M20252">
            <v>8</v>
          </cell>
          <cell r="Q20252">
            <v>8</v>
          </cell>
          <cell r="V20252">
            <v>2055</v>
          </cell>
        </row>
        <row r="20253">
          <cell r="A20253">
            <v>1</v>
          </cell>
          <cell r="E20253">
            <v>8</v>
          </cell>
          <cell r="I20253">
            <v>28546980</v>
          </cell>
          <cell r="M20253">
            <v>8</v>
          </cell>
          <cell r="Q20253">
            <v>8</v>
          </cell>
          <cell r="V20253">
            <v>2090</v>
          </cell>
        </row>
        <row r="20254">
          <cell r="A20254">
            <v>1</v>
          </cell>
          <cell r="E20254">
            <v>8</v>
          </cell>
          <cell r="I20254">
            <v>-63390900</v>
          </cell>
          <cell r="M20254">
            <v>8</v>
          </cell>
          <cell r="Q20254">
            <v>8</v>
          </cell>
          <cell r="V20254">
            <v>2095</v>
          </cell>
        </row>
        <row r="20255">
          <cell r="A20255">
            <v>1</v>
          </cell>
          <cell r="E20255">
            <v>8</v>
          </cell>
          <cell r="I20255">
            <v>-132859.85999999999</v>
          </cell>
          <cell r="M20255">
            <v>8</v>
          </cell>
          <cell r="Q20255">
            <v>8</v>
          </cell>
          <cell r="V20255">
            <v>3100</v>
          </cell>
        </row>
        <row r="20256">
          <cell r="A20256">
            <v>1</v>
          </cell>
          <cell r="E20256">
            <v>8</v>
          </cell>
          <cell r="I20256">
            <v>-2687215.5</v>
          </cell>
          <cell r="M20256">
            <v>8</v>
          </cell>
          <cell r="Q20256">
            <v>8</v>
          </cell>
          <cell r="V20256">
            <v>3300</v>
          </cell>
        </row>
        <row r="20257">
          <cell r="A20257">
            <v>1</v>
          </cell>
          <cell r="E20257">
            <v>8</v>
          </cell>
          <cell r="I20257">
            <v>-3102021.66</v>
          </cell>
          <cell r="M20257">
            <v>8</v>
          </cell>
          <cell r="Q20257">
            <v>8</v>
          </cell>
          <cell r="V20257">
            <v>3400</v>
          </cell>
        </row>
        <row r="20258">
          <cell r="A20258">
            <v>1</v>
          </cell>
          <cell r="E20258">
            <v>8</v>
          </cell>
          <cell r="I20258">
            <v>3605000</v>
          </cell>
          <cell r="M20258">
            <v>8</v>
          </cell>
          <cell r="Q20258">
            <v>8</v>
          </cell>
          <cell r="V20258">
            <v>4000</v>
          </cell>
        </row>
        <row r="20259">
          <cell r="A20259">
            <v>1</v>
          </cell>
          <cell r="E20259">
            <v>8</v>
          </cell>
          <cell r="I20259">
            <v>32979</v>
          </cell>
          <cell r="M20259">
            <v>8</v>
          </cell>
          <cell r="Q20259">
            <v>8</v>
          </cell>
          <cell r="V20259">
            <v>4050</v>
          </cell>
        </row>
        <row r="20260">
          <cell r="A20260">
            <v>1</v>
          </cell>
          <cell r="E20260">
            <v>8</v>
          </cell>
          <cell r="I20260">
            <v>1000000</v>
          </cell>
          <cell r="M20260">
            <v>8</v>
          </cell>
          <cell r="Q20260">
            <v>8</v>
          </cell>
          <cell r="V20260">
            <v>4060</v>
          </cell>
        </row>
        <row r="20261">
          <cell r="A20261">
            <v>1</v>
          </cell>
          <cell r="E20261">
            <v>8</v>
          </cell>
          <cell r="I20261">
            <v>581691.27</v>
          </cell>
          <cell r="M20261">
            <v>8</v>
          </cell>
          <cell r="Q20261">
            <v>8</v>
          </cell>
          <cell r="V20261">
            <v>4150</v>
          </cell>
        </row>
        <row r="20262">
          <cell r="A20262">
            <v>1</v>
          </cell>
          <cell r="E20262">
            <v>8</v>
          </cell>
          <cell r="I20262">
            <v>0</v>
          </cell>
          <cell r="M20262">
            <v>8</v>
          </cell>
          <cell r="Q20262">
            <v>8</v>
          </cell>
          <cell r="V20262">
            <v>4250</v>
          </cell>
        </row>
        <row r="20263">
          <cell r="A20263">
            <v>1</v>
          </cell>
          <cell r="E20263">
            <v>8</v>
          </cell>
          <cell r="I20263">
            <v>709000</v>
          </cell>
          <cell r="M20263">
            <v>8</v>
          </cell>
          <cell r="Q20263">
            <v>8</v>
          </cell>
          <cell r="V20263">
            <v>4260</v>
          </cell>
        </row>
        <row r="20264">
          <cell r="A20264">
            <v>1</v>
          </cell>
          <cell r="E20264">
            <v>8</v>
          </cell>
          <cell r="I20264">
            <v>0</v>
          </cell>
          <cell r="M20264">
            <v>8</v>
          </cell>
          <cell r="Q20264">
            <v>8</v>
          </cell>
          <cell r="V20264">
            <v>4280</v>
          </cell>
        </row>
        <row r="20265">
          <cell r="A20265">
            <v>1</v>
          </cell>
          <cell r="E20265">
            <v>8</v>
          </cell>
          <cell r="I20265">
            <v>5033638.0199999996</v>
          </cell>
          <cell r="M20265">
            <v>8</v>
          </cell>
          <cell r="Q20265">
            <v>8</v>
          </cell>
          <cell r="V20265">
            <v>4301</v>
          </cell>
        </row>
        <row r="20266">
          <cell r="A20266">
            <v>1</v>
          </cell>
          <cell r="E20266">
            <v>8</v>
          </cell>
          <cell r="I20266">
            <v>361619.56</v>
          </cell>
          <cell r="M20266">
            <v>8</v>
          </cell>
          <cell r="Q20266">
            <v>8</v>
          </cell>
          <cell r="V20266">
            <v>4302</v>
          </cell>
        </row>
        <row r="20267">
          <cell r="A20267">
            <v>1</v>
          </cell>
          <cell r="E20267">
            <v>8</v>
          </cell>
          <cell r="I20267">
            <v>9086989.5099999998</v>
          </cell>
          <cell r="M20267">
            <v>8</v>
          </cell>
          <cell r="Q20267">
            <v>8</v>
          </cell>
          <cell r="V20267">
            <v>4303</v>
          </cell>
        </row>
        <row r="20268">
          <cell r="A20268">
            <v>1</v>
          </cell>
          <cell r="E20268">
            <v>8</v>
          </cell>
          <cell r="I20268">
            <v>400377.33</v>
          </cell>
          <cell r="M20268">
            <v>8</v>
          </cell>
          <cell r="Q20268">
            <v>8</v>
          </cell>
          <cell r="V20268">
            <v>4305</v>
          </cell>
        </row>
        <row r="20269">
          <cell r="A20269">
            <v>1</v>
          </cell>
          <cell r="E20269">
            <v>8</v>
          </cell>
          <cell r="I20269">
            <v>232183.25</v>
          </cell>
          <cell r="M20269">
            <v>8</v>
          </cell>
          <cell r="Q20269">
            <v>8</v>
          </cell>
          <cell r="V20269">
            <v>4309</v>
          </cell>
        </row>
        <row r="20270">
          <cell r="A20270">
            <v>1</v>
          </cell>
          <cell r="E20270">
            <v>8</v>
          </cell>
          <cell r="I20270">
            <v>710575</v>
          </cell>
          <cell r="M20270">
            <v>8</v>
          </cell>
          <cell r="Q20270">
            <v>8</v>
          </cell>
          <cell r="V20270">
            <v>4360</v>
          </cell>
        </row>
        <row r="20271">
          <cell r="A20271">
            <v>1</v>
          </cell>
          <cell r="E20271">
            <v>8</v>
          </cell>
          <cell r="I20271">
            <v>775350</v>
          </cell>
          <cell r="M20271">
            <v>8</v>
          </cell>
          <cell r="Q20271">
            <v>8</v>
          </cell>
          <cell r="V20271">
            <v>4380</v>
          </cell>
        </row>
        <row r="20272">
          <cell r="A20272">
            <v>1</v>
          </cell>
          <cell r="E20272">
            <v>8</v>
          </cell>
          <cell r="I20272">
            <v>0</v>
          </cell>
          <cell r="M20272">
            <v>8</v>
          </cell>
          <cell r="Q20272">
            <v>8</v>
          </cell>
          <cell r="V20272">
            <v>4460</v>
          </cell>
        </row>
        <row r="20273">
          <cell r="A20273">
            <v>1</v>
          </cell>
          <cell r="E20273">
            <v>8</v>
          </cell>
          <cell r="I20273">
            <v>0</v>
          </cell>
          <cell r="M20273">
            <v>8</v>
          </cell>
          <cell r="Q20273">
            <v>8</v>
          </cell>
          <cell r="V20273">
            <v>4480</v>
          </cell>
        </row>
        <row r="20274">
          <cell r="A20274">
            <v>1</v>
          </cell>
          <cell r="E20274">
            <v>8</v>
          </cell>
          <cell r="I20274">
            <v>520797.95</v>
          </cell>
          <cell r="M20274">
            <v>8</v>
          </cell>
          <cell r="Q20274">
            <v>8</v>
          </cell>
          <cell r="V20274">
            <v>4500</v>
          </cell>
        </row>
        <row r="20275">
          <cell r="A20275">
            <v>1</v>
          </cell>
          <cell r="E20275">
            <v>8</v>
          </cell>
          <cell r="I20275">
            <v>1710153.18</v>
          </cell>
          <cell r="M20275">
            <v>8</v>
          </cell>
          <cell r="Q20275">
            <v>8</v>
          </cell>
          <cell r="V20275">
            <v>4520</v>
          </cell>
        </row>
        <row r="20276">
          <cell r="A20276">
            <v>1</v>
          </cell>
          <cell r="E20276">
            <v>8</v>
          </cell>
          <cell r="I20276">
            <v>101000</v>
          </cell>
          <cell r="M20276">
            <v>8</v>
          </cell>
          <cell r="Q20276">
            <v>8</v>
          </cell>
          <cell r="V20276">
            <v>4560</v>
          </cell>
        </row>
        <row r="20277">
          <cell r="A20277">
            <v>1</v>
          </cell>
          <cell r="E20277">
            <v>8</v>
          </cell>
          <cell r="I20277">
            <v>837991.97</v>
          </cell>
          <cell r="M20277">
            <v>8</v>
          </cell>
          <cell r="Q20277">
            <v>8</v>
          </cell>
          <cell r="V20277">
            <v>4595</v>
          </cell>
        </row>
        <row r="20278">
          <cell r="A20278">
            <v>1</v>
          </cell>
          <cell r="E20278">
            <v>8</v>
          </cell>
          <cell r="I20278">
            <v>741000</v>
          </cell>
          <cell r="M20278">
            <v>8</v>
          </cell>
          <cell r="Q20278">
            <v>8</v>
          </cell>
          <cell r="V20278">
            <v>4601</v>
          </cell>
        </row>
        <row r="20279">
          <cell r="A20279">
            <v>1</v>
          </cell>
          <cell r="E20279">
            <v>8</v>
          </cell>
          <cell r="I20279">
            <v>1315000</v>
          </cell>
          <cell r="M20279">
            <v>8</v>
          </cell>
          <cell r="Q20279">
            <v>8</v>
          </cell>
          <cell r="V20279">
            <v>4602</v>
          </cell>
        </row>
        <row r="20280">
          <cell r="A20280">
            <v>1</v>
          </cell>
          <cell r="E20280">
            <v>8</v>
          </cell>
          <cell r="I20280">
            <v>853410</v>
          </cell>
          <cell r="M20280">
            <v>8</v>
          </cell>
          <cell r="Q20280">
            <v>8</v>
          </cell>
          <cell r="V20280">
            <v>4603</v>
          </cell>
        </row>
        <row r="20281">
          <cell r="A20281">
            <v>1</v>
          </cell>
          <cell r="E20281">
            <v>8</v>
          </cell>
          <cell r="I20281">
            <v>1133500</v>
          </cell>
          <cell r="M20281">
            <v>8</v>
          </cell>
          <cell r="Q20281">
            <v>8</v>
          </cell>
          <cell r="V20281">
            <v>4610</v>
          </cell>
        </row>
        <row r="20282">
          <cell r="A20282">
            <v>1</v>
          </cell>
          <cell r="E20282">
            <v>8</v>
          </cell>
          <cell r="I20282">
            <v>208595</v>
          </cell>
          <cell r="M20282">
            <v>8</v>
          </cell>
          <cell r="Q20282">
            <v>8</v>
          </cell>
          <cell r="V20282">
            <v>4640</v>
          </cell>
        </row>
        <row r="20283">
          <cell r="A20283">
            <v>1</v>
          </cell>
          <cell r="E20283">
            <v>8</v>
          </cell>
          <cell r="I20283">
            <v>2237539.9</v>
          </cell>
          <cell r="M20283">
            <v>8</v>
          </cell>
          <cell r="Q20283">
            <v>8</v>
          </cell>
          <cell r="V20283">
            <v>4660</v>
          </cell>
        </row>
        <row r="20284">
          <cell r="A20284">
            <v>1</v>
          </cell>
          <cell r="E20284">
            <v>8</v>
          </cell>
          <cell r="I20284">
            <v>0</v>
          </cell>
          <cell r="M20284">
            <v>8</v>
          </cell>
          <cell r="Q20284">
            <v>8</v>
          </cell>
          <cell r="V20284">
            <v>4680</v>
          </cell>
        </row>
        <row r="20285">
          <cell r="A20285">
            <v>1</v>
          </cell>
          <cell r="E20285">
            <v>8</v>
          </cell>
          <cell r="I20285">
            <v>5000000</v>
          </cell>
          <cell r="M20285">
            <v>8</v>
          </cell>
          <cell r="Q20285">
            <v>8</v>
          </cell>
          <cell r="V20285">
            <v>4700</v>
          </cell>
        </row>
        <row r="20286">
          <cell r="A20286">
            <v>1</v>
          </cell>
          <cell r="E20286">
            <v>8</v>
          </cell>
          <cell r="I20286">
            <v>0</v>
          </cell>
          <cell r="M20286">
            <v>8</v>
          </cell>
          <cell r="Q20286">
            <v>8</v>
          </cell>
          <cell r="V20286">
            <v>4720</v>
          </cell>
        </row>
        <row r="20287">
          <cell r="A20287">
            <v>1</v>
          </cell>
          <cell r="E20287">
            <v>8</v>
          </cell>
          <cell r="I20287">
            <v>0</v>
          </cell>
          <cell r="M20287">
            <v>8</v>
          </cell>
          <cell r="Q20287">
            <v>8</v>
          </cell>
          <cell r="V20287">
            <v>4720</v>
          </cell>
        </row>
        <row r="20288">
          <cell r="A20288">
            <v>1</v>
          </cell>
          <cell r="E20288">
            <v>8</v>
          </cell>
          <cell r="I20288">
            <v>10288499.439999999</v>
          </cell>
          <cell r="M20288">
            <v>8</v>
          </cell>
          <cell r="Q20288">
            <v>8</v>
          </cell>
          <cell r="V20288">
            <v>4730</v>
          </cell>
        </row>
        <row r="20289">
          <cell r="A20289">
            <v>1</v>
          </cell>
          <cell r="E20289">
            <v>8</v>
          </cell>
          <cell r="I20289">
            <v>0</v>
          </cell>
          <cell r="M20289">
            <v>8</v>
          </cell>
          <cell r="Q20289">
            <v>8</v>
          </cell>
          <cell r="V20289">
            <v>4740</v>
          </cell>
        </row>
        <row r="20290">
          <cell r="A20290">
            <v>1</v>
          </cell>
          <cell r="E20290">
            <v>8</v>
          </cell>
          <cell r="I20290">
            <v>1081193.6399999999</v>
          </cell>
          <cell r="M20290">
            <v>8</v>
          </cell>
          <cell r="Q20290">
            <v>8</v>
          </cell>
          <cell r="V20290">
            <v>4750</v>
          </cell>
        </row>
        <row r="20291">
          <cell r="A20291">
            <v>1</v>
          </cell>
          <cell r="E20291">
            <v>8</v>
          </cell>
          <cell r="I20291">
            <v>0</v>
          </cell>
          <cell r="M20291">
            <v>8</v>
          </cell>
          <cell r="Q20291">
            <v>8</v>
          </cell>
          <cell r="V20291">
            <v>4760</v>
          </cell>
        </row>
        <row r="20292">
          <cell r="A20292">
            <v>1</v>
          </cell>
          <cell r="E20292">
            <v>8</v>
          </cell>
          <cell r="I20292">
            <v>685917</v>
          </cell>
          <cell r="M20292">
            <v>8</v>
          </cell>
          <cell r="Q20292">
            <v>8</v>
          </cell>
          <cell r="V20292">
            <v>4770</v>
          </cell>
        </row>
        <row r="20293">
          <cell r="A20293">
            <v>1</v>
          </cell>
          <cell r="E20293">
            <v>8</v>
          </cell>
          <cell r="I20293">
            <v>92000</v>
          </cell>
          <cell r="M20293">
            <v>8</v>
          </cell>
          <cell r="Q20293">
            <v>8</v>
          </cell>
          <cell r="V20293">
            <v>4775</v>
          </cell>
        </row>
        <row r="20294">
          <cell r="A20294">
            <v>1</v>
          </cell>
          <cell r="E20294">
            <v>8</v>
          </cell>
          <cell r="I20294">
            <v>591110</v>
          </cell>
          <cell r="M20294">
            <v>8</v>
          </cell>
          <cell r="Q20294">
            <v>8</v>
          </cell>
          <cell r="V20294">
            <v>4780</v>
          </cell>
        </row>
        <row r="20295">
          <cell r="A20295">
            <v>1</v>
          </cell>
          <cell r="E20295">
            <v>8</v>
          </cell>
          <cell r="I20295">
            <v>0</v>
          </cell>
          <cell r="M20295">
            <v>8</v>
          </cell>
          <cell r="Q20295">
            <v>8</v>
          </cell>
          <cell r="V20295">
            <v>4785</v>
          </cell>
        </row>
        <row r="20296">
          <cell r="A20296">
            <v>1</v>
          </cell>
          <cell r="E20296">
            <v>8</v>
          </cell>
          <cell r="I20296">
            <v>3180000</v>
          </cell>
          <cell r="M20296">
            <v>8</v>
          </cell>
          <cell r="Q20296">
            <v>8</v>
          </cell>
          <cell r="V20296">
            <v>4785</v>
          </cell>
        </row>
        <row r="20297">
          <cell r="A20297">
            <v>1</v>
          </cell>
          <cell r="E20297">
            <v>8</v>
          </cell>
          <cell r="I20297">
            <v>8477878</v>
          </cell>
          <cell r="M20297">
            <v>8</v>
          </cell>
          <cell r="Q20297">
            <v>8</v>
          </cell>
          <cell r="V20297">
            <v>4800</v>
          </cell>
        </row>
        <row r="20298">
          <cell r="A20298">
            <v>1</v>
          </cell>
          <cell r="E20298">
            <v>8</v>
          </cell>
          <cell r="I20298">
            <v>6254700</v>
          </cell>
          <cell r="M20298">
            <v>8</v>
          </cell>
          <cell r="Q20298">
            <v>8</v>
          </cell>
          <cell r="V20298">
            <v>4830</v>
          </cell>
        </row>
        <row r="20299">
          <cell r="A20299">
            <v>1</v>
          </cell>
          <cell r="E20299">
            <v>8</v>
          </cell>
          <cell r="I20299">
            <v>-10000000</v>
          </cell>
          <cell r="M20299">
            <v>8</v>
          </cell>
          <cell r="Q20299">
            <v>8</v>
          </cell>
          <cell r="V20299">
            <v>5100</v>
          </cell>
        </row>
        <row r="20300">
          <cell r="A20300">
            <v>1</v>
          </cell>
          <cell r="E20300">
            <v>8</v>
          </cell>
          <cell r="I20300">
            <v>0</v>
          </cell>
          <cell r="M20300">
            <v>8</v>
          </cell>
          <cell r="Q20300">
            <v>8</v>
          </cell>
          <cell r="V20300">
            <v>5303</v>
          </cell>
        </row>
        <row r="20301">
          <cell r="A20301">
            <v>1</v>
          </cell>
          <cell r="E20301">
            <v>8</v>
          </cell>
          <cell r="I20301">
            <v>142278098.91</v>
          </cell>
          <cell r="M20301">
            <v>8</v>
          </cell>
          <cell r="Q20301">
            <v>8</v>
          </cell>
          <cell r="V20301">
            <v>5400</v>
          </cell>
        </row>
        <row r="20302">
          <cell r="A20302">
            <v>1</v>
          </cell>
          <cell r="E20302">
            <v>8</v>
          </cell>
          <cell r="I20302">
            <v>0</v>
          </cell>
          <cell r="M20302">
            <v>8</v>
          </cell>
          <cell r="Q20302">
            <v>8</v>
          </cell>
          <cell r="V20302">
            <v>5400</v>
          </cell>
        </row>
        <row r="20303">
          <cell r="A20303">
            <v>1</v>
          </cell>
          <cell r="E20303">
            <v>8</v>
          </cell>
          <cell r="I20303">
            <v>-85590965.060000002</v>
          </cell>
          <cell r="M20303">
            <v>8</v>
          </cell>
          <cell r="Q20303">
            <v>8</v>
          </cell>
          <cell r="V20303">
            <v>5400</v>
          </cell>
        </row>
        <row r="20304">
          <cell r="A20304">
            <v>1</v>
          </cell>
          <cell r="E20304">
            <v>8</v>
          </cell>
          <cell r="I20304">
            <v>0</v>
          </cell>
          <cell r="M20304">
            <v>8</v>
          </cell>
          <cell r="Q20304">
            <v>8</v>
          </cell>
          <cell r="V20304">
            <v>5440</v>
          </cell>
        </row>
        <row r="20305">
          <cell r="A20305">
            <v>1</v>
          </cell>
          <cell r="E20305">
            <v>8</v>
          </cell>
          <cell r="I20305">
            <v>0</v>
          </cell>
          <cell r="M20305">
            <v>8</v>
          </cell>
          <cell r="Q20305">
            <v>8</v>
          </cell>
          <cell r="V20305">
            <v>5440</v>
          </cell>
        </row>
        <row r="20306">
          <cell r="A20306">
            <v>1</v>
          </cell>
          <cell r="E20306">
            <v>8</v>
          </cell>
          <cell r="I20306">
            <v>0</v>
          </cell>
          <cell r="M20306">
            <v>8</v>
          </cell>
          <cell r="Q20306">
            <v>8</v>
          </cell>
          <cell r="V20306">
            <v>5440</v>
          </cell>
        </row>
        <row r="20307">
          <cell r="A20307">
            <v>1</v>
          </cell>
          <cell r="E20307">
            <v>8</v>
          </cell>
          <cell r="I20307">
            <v>0</v>
          </cell>
          <cell r="M20307">
            <v>8</v>
          </cell>
          <cell r="Q20307">
            <v>8</v>
          </cell>
          <cell r="V20307">
            <v>5440</v>
          </cell>
        </row>
        <row r="20308">
          <cell r="A20308">
            <v>1</v>
          </cell>
          <cell r="E20308">
            <v>8</v>
          </cell>
          <cell r="I20308">
            <v>0</v>
          </cell>
          <cell r="M20308">
            <v>8</v>
          </cell>
          <cell r="Q20308">
            <v>8</v>
          </cell>
          <cell r="V20308">
            <v>5440</v>
          </cell>
        </row>
        <row r="20309">
          <cell r="A20309">
            <v>1</v>
          </cell>
          <cell r="E20309">
            <v>8</v>
          </cell>
          <cell r="I20309">
            <v>0</v>
          </cell>
          <cell r="M20309">
            <v>8</v>
          </cell>
          <cell r="Q20309">
            <v>8</v>
          </cell>
          <cell r="V20309">
            <v>5440</v>
          </cell>
        </row>
        <row r="20310">
          <cell r="A20310">
            <v>1</v>
          </cell>
          <cell r="E20310">
            <v>8</v>
          </cell>
          <cell r="I20310">
            <v>0</v>
          </cell>
          <cell r="M20310">
            <v>8</v>
          </cell>
          <cell r="Q20310">
            <v>8</v>
          </cell>
          <cell r="V20310">
            <v>5440</v>
          </cell>
        </row>
        <row r="20311">
          <cell r="A20311">
            <v>1</v>
          </cell>
          <cell r="E20311">
            <v>8</v>
          </cell>
          <cell r="I20311">
            <v>0</v>
          </cell>
          <cell r="M20311">
            <v>8</v>
          </cell>
          <cell r="Q20311">
            <v>8</v>
          </cell>
          <cell r="V20311">
            <v>5440</v>
          </cell>
        </row>
        <row r="20312">
          <cell r="A20312">
            <v>1</v>
          </cell>
          <cell r="E20312">
            <v>8</v>
          </cell>
          <cell r="I20312">
            <v>0</v>
          </cell>
          <cell r="M20312">
            <v>8</v>
          </cell>
          <cell r="Q20312">
            <v>8</v>
          </cell>
          <cell r="V20312">
            <v>5440</v>
          </cell>
        </row>
        <row r="20313">
          <cell r="A20313">
            <v>1</v>
          </cell>
          <cell r="E20313">
            <v>8</v>
          </cell>
          <cell r="I20313">
            <v>0</v>
          </cell>
          <cell r="M20313">
            <v>8</v>
          </cell>
          <cell r="Q20313">
            <v>8</v>
          </cell>
          <cell r="V20313">
            <v>5440</v>
          </cell>
        </row>
        <row r="20314">
          <cell r="A20314">
            <v>1</v>
          </cell>
          <cell r="E20314">
            <v>8</v>
          </cell>
          <cell r="I20314">
            <v>0</v>
          </cell>
          <cell r="M20314">
            <v>8</v>
          </cell>
          <cell r="Q20314">
            <v>8</v>
          </cell>
          <cell r="V20314">
            <v>5440</v>
          </cell>
        </row>
        <row r="20315">
          <cell r="A20315">
            <v>1</v>
          </cell>
          <cell r="E20315">
            <v>8</v>
          </cell>
          <cell r="I20315">
            <v>0</v>
          </cell>
          <cell r="M20315">
            <v>8</v>
          </cell>
          <cell r="Q20315">
            <v>8</v>
          </cell>
          <cell r="V20315">
            <v>5440</v>
          </cell>
        </row>
        <row r="20316">
          <cell r="A20316">
            <v>1</v>
          </cell>
          <cell r="E20316">
            <v>8</v>
          </cell>
          <cell r="I20316">
            <v>0</v>
          </cell>
          <cell r="M20316">
            <v>8</v>
          </cell>
          <cell r="Q20316">
            <v>8</v>
          </cell>
          <cell r="V20316">
            <v>5440</v>
          </cell>
        </row>
        <row r="20317">
          <cell r="A20317">
            <v>1</v>
          </cell>
          <cell r="E20317">
            <v>8</v>
          </cell>
          <cell r="I20317">
            <v>0</v>
          </cell>
          <cell r="M20317">
            <v>8</v>
          </cell>
          <cell r="Q20317">
            <v>8</v>
          </cell>
          <cell r="V20317">
            <v>5440</v>
          </cell>
        </row>
        <row r="20318">
          <cell r="A20318">
            <v>1</v>
          </cell>
          <cell r="E20318">
            <v>8</v>
          </cell>
          <cell r="I20318">
            <v>0</v>
          </cell>
          <cell r="M20318">
            <v>8</v>
          </cell>
          <cell r="Q20318">
            <v>8</v>
          </cell>
          <cell r="V20318">
            <v>5440</v>
          </cell>
        </row>
        <row r="20319">
          <cell r="A20319">
            <v>1</v>
          </cell>
          <cell r="E20319">
            <v>8</v>
          </cell>
          <cell r="I20319">
            <v>0</v>
          </cell>
          <cell r="M20319">
            <v>8</v>
          </cell>
          <cell r="Q20319">
            <v>8</v>
          </cell>
          <cell r="V20319">
            <v>5440</v>
          </cell>
        </row>
        <row r="20320">
          <cell r="A20320">
            <v>1</v>
          </cell>
          <cell r="E20320">
            <v>8</v>
          </cell>
          <cell r="I20320">
            <v>0</v>
          </cell>
          <cell r="M20320">
            <v>8</v>
          </cell>
          <cell r="Q20320">
            <v>8</v>
          </cell>
          <cell r="V20320">
            <v>5440</v>
          </cell>
        </row>
        <row r="20321">
          <cell r="A20321">
            <v>1</v>
          </cell>
          <cell r="E20321">
            <v>8</v>
          </cell>
          <cell r="I20321">
            <v>0</v>
          </cell>
          <cell r="M20321">
            <v>8</v>
          </cell>
          <cell r="Q20321">
            <v>8</v>
          </cell>
          <cell r="V20321">
            <v>5440</v>
          </cell>
        </row>
        <row r="20322">
          <cell r="A20322">
            <v>1</v>
          </cell>
          <cell r="E20322">
            <v>8</v>
          </cell>
          <cell r="I20322">
            <v>0</v>
          </cell>
          <cell r="M20322">
            <v>8</v>
          </cell>
          <cell r="Q20322">
            <v>8</v>
          </cell>
          <cell r="V20322">
            <v>5440</v>
          </cell>
        </row>
        <row r="20323">
          <cell r="A20323">
            <v>1</v>
          </cell>
          <cell r="E20323">
            <v>8</v>
          </cell>
          <cell r="I20323">
            <v>0</v>
          </cell>
          <cell r="M20323">
            <v>8</v>
          </cell>
          <cell r="Q20323">
            <v>8</v>
          </cell>
          <cell r="V20323">
            <v>5440</v>
          </cell>
        </row>
        <row r="20324">
          <cell r="A20324">
            <v>1</v>
          </cell>
          <cell r="E20324">
            <v>8</v>
          </cell>
          <cell r="I20324">
            <v>0</v>
          </cell>
          <cell r="M20324">
            <v>8</v>
          </cell>
          <cell r="Q20324">
            <v>8</v>
          </cell>
          <cell r="V20324">
            <v>5450</v>
          </cell>
        </row>
        <row r="20325">
          <cell r="A20325">
            <v>1</v>
          </cell>
          <cell r="E20325">
            <v>8</v>
          </cell>
          <cell r="I20325">
            <v>-127898635.22</v>
          </cell>
          <cell r="M20325">
            <v>8</v>
          </cell>
          <cell r="Q20325">
            <v>8</v>
          </cell>
          <cell r="V20325">
            <v>5450</v>
          </cell>
        </row>
        <row r="20326">
          <cell r="A20326">
            <v>1</v>
          </cell>
          <cell r="E20326">
            <v>8</v>
          </cell>
          <cell r="I20326">
            <v>14563584</v>
          </cell>
          <cell r="M20326">
            <v>8</v>
          </cell>
          <cell r="Q20326">
            <v>8</v>
          </cell>
          <cell r="V20326">
            <v>6110</v>
          </cell>
        </row>
        <row r="20327">
          <cell r="A20327">
            <v>1</v>
          </cell>
          <cell r="E20327">
            <v>8</v>
          </cell>
          <cell r="I20327">
            <v>-7817038.2800000003</v>
          </cell>
          <cell r="M20327">
            <v>8</v>
          </cell>
          <cell r="Q20327">
            <v>8</v>
          </cell>
          <cell r="V20327">
            <v>6120</v>
          </cell>
        </row>
        <row r="20328">
          <cell r="A20328">
            <v>1</v>
          </cell>
          <cell r="E20328">
            <v>8</v>
          </cell>
          <cell r="I20328">
            <v>27010441.739999998</v>
          </cell>
          <cell r="M20328">
            <v>8</v>
          </cell>
          <cell r="Q20328">
            <v>8</v>
          </cell>
          <cell r="V20328">
            <v>6210</v>
          </cell>
        </row>
        <row r="20329">
          <cell r="A20329">
            <v>1</v>
          </cell>
          <cell r="E20329">
            <v>8</v>
          </cell>
          <cell r="I20329">
            <v>-6763770.4000000004</v>
          </cell>
          <cell r="M20329">
            <v>8</v>
          </cell>
          <cell r="Q20329">
            <v>8</v>
          </cell>
          <cell r="V20329">
            <v>6220</v>
          </cell>
        </row>
        <row r="20330">
          <cell r="A20330">
            <v>1</v>
          </cell>
          <cell r="E20330">
            <v>8</v>
          </cell>
          <cell r="I20330">
            <v>545219370.55999994</v>
          </cell>
          <cell r="M20330">
            <v>8</v>
          </cell>
          <cell r="Q20330">
            <v>8</v>
          </cell>
          <cell r="V20330">
            <v>6310</v>
          </cell>
        </row>
        <row r="20331">
          <cell r="A20331">
            <v>1</v>
          </cell>
          <cell r="E20331">
            <v>8</v>
          </cell>
          <cell r="I20331">
            <v>-181225222.00999999</v>
          </cell>
          <cell r="M20331">
            <v>8</v>
          </cell>
          <cell r="Q20331">
            <v>8</v>
          </cell>
          <cell r="V20331">
            <v>6320</v>
          </cell>
        </row>
        <row r="20332">
          <cell r="A20332">
            <v>1</v>
          </cell>
          <cell r="E20332">
            <v>8</v>
          </cell>
          <cell r="I20332">
            <v>302018280.89999998</v>
          </cell>
          <cell r="M20332">
            <v>8</v>
          </cell>
          <cell r="Q20332">
            <v>8</v>
          </cell>
          <cell r="V20332">
            <v>6510</v>
          </cell>
        </row>
        <row r="20333">
          <cell r="A20333">
            <v>1</v>
          </cell>
          <cell r="E20333">
            <v>8</v>
          </cell>
          <cell r="I20333">
            <v>-99130033.680000007</v>
          </cell>
          <cell r="M20333">
            <v>8</v>
          </cell>
          <cell r="Q20333">
            <v>8</v>
          </cell>
          <cell r="V20333">
            <v>6520</v>
          </cell>
        </row>
        <row r="20334">
          <cell r="A20334">
            <v>1</v>
          </cell>
          <cell r="E20334">
            <v>8</v>
          </cell>
          <cell r="I20334">
            <v>16717194.199999999</v>
          </cell>
          <cell r="M20334">
            <v>8</v>
          </cell>
          <cell r="Q20334">
            <v>8</v>
          </cell>
          <cell r="V20334">
            <v>6610</v>
          </cell>
        </row>
        <row r="20335">
          <cell r="A20335">
            <v>1</v>
          </cell>
          <cell r="E20335">
            <v>8</v>
          </cell>
          <cell r="I20335">
            <v>-2019048.37</v>
          </cell>
          <cell r="M20335">
            <v>8</v>
          </cell>
          <cell r="Q20335">
            <v>8</v>
          </cell>
          <cell r="V20335">
            <v>6620</v>
          </cell>
        </row>
        <row r="20336">
          <cell r="A20336">
            <v>1</v>
          </cell>
          <cell r="E20336">
            <v>8</v>
          </cell>
          <cell r="I20336">
            <v>4179917.93</v>
          </cell>
          <cell r="M20336">
            <v>8</v>
          </cell>
          <cell r="Q20336">
            <v>8</v>
          </cell>
          <cell r="V20336">
            <v>7000</v>
          </cell>
        </row>
        <row r="20337">
          <cell r="A20337">
            <v>1</v>
          </cell>
          <cell r="E20337">
            <v>8</v>
          </cell>
          <cell r="I20337">
            <v>203902961.56</v>
          </cell>
          <cell r="M20337">
            <v>8</v>
          </cell>
          <cell r="Q20337">
            <v>8</v>
          </cell>
          <cell r="V20337">
            <v>7100</v>
          </cell>
        </row>
        <row r="20338">
          <cell r="A20338">
            <v>1</v>
          </cell>
          <cell r="E20338">
            <v>8</v>
          </cell>
          <cell r="I20338">
            <v>-3218062.63</v>
          </cell>
          <cell r="M20338">
            <v>8</v>
          </cell>
          <cell r="Q20338">
            <v>8</v>
          </cell>
          <cell r="V20338">
            <v>7110</v>
          </cell>
        </row>
        <row r="20339">
          <cell r="A20339">
            <v>1</v>
          </cell>
          <cell r="E20339">
            <v>8</v>
          </cell>
          <cell r="I20339">
            <v>21931407</v>
          </cell>
          <cell r="M20339">
            <v>8</v>
          </cell>
          <cell r="Q20339">
            <v>8</v>
          </cell>
          <cell r="V20339">
            <v>7130</v>
          </cell>
        </row>
        <row r="20340">
          <cell r="A20340">
            <v>1</v>
          </cell>
          <cell r="E20340">
            <v>8</v>
          </cell>
          <cell r="I20340">
            <v>0</v>
          </cell>
          <cell r="M20340">
            <v>8</v>
          </cell>
          <cell r="Q20340">
            <v>8</v>
          </cell>
          <cell r="V20340">
            <v>7300</v>
          </cell>
        </row>
        <row r="20341">
          <cell r="A20341">
            <v>1</v>
          </cell>
          <cell r="E20341">
            <v>8</v>
          </cell>
          <cell r="I20341">
            <v>2520425</v>
          </cell>
          <cell r="M20341">
            <v>8</v>
          </cell>
          <cell r="Q20341">
            <v>8</v>
          </cell>
          <cell r="V20341">
            <v>7300</v>
          </cell>
        </row>
        <row r="20342">
          <cell r="A20342">
            <v>1</v>
          </cell>
          <cell r="E20342">
            <v>8</v>
          </cell>
          <cell r="I20342">
            <v>0</v>
          </cell>
          <cell r="M20342">
            <v>8</v>
          </cell>
          <cell r="Q20342">
            <v>8</v>
          </cell>
          <cell r="V20342">
            <v>7300</v>
          </cell>
        </row>
        <row r="20343">
          <cell r="A20343">
            <v>1</v>
          </cell>
          <cell r="E20343">
            <v>8</v>
          </cell>
          <cell r="I20343">
            <v>0</v>
          </cell>
          <cell r="M20343">
            <v>8</v>
          </cell>
          <cell r="Q20343">
            <v>8</v>
          </cell>
          <cell r="V20343">
            <v>7300</v>
          </cell>
        </row>
        <row r="20344">
          <cell r="A20344">
            <v>1</v>
          </cell>
          <cell r="E20344">
            <v>8</v>
          </cell>
          <cell r="I20344">
            <v>0</v>
          </cell>
          <cell r="M20344">
            <v>8</v>
          </cell>
          <cell r="Q20344">
            <v>8</v>
          </cell>
          <cell r="V20344">
            <v>7300</v>
          </cell>
        </row>
        <row r="20345">
          <cell r="A20345">
            <v>1</v>
          </cell>
          <cell r="E20345">
            <v>8</v>
          </cell>
          <cell r="I20345">
            <v>0</v>
          </cell>
          <cell r="M20345">
            <v>8</v>
          </cell>
          <cell r="Q20345">
            <v>8</v>
          </cell>
          <cell r="V20345">
            <v>7300</v>
          </cell>
        </row>
        <row r="20346">
          <cell r="A20346">
            <v>1</v>
          </cell>
          <cell r="E20346">
            <v>8</v>
          </cell>
          <cell r="I20346">
            <v>0</v>
          </cell>
          <cell r="M20346">
            <v>8</v>
          </cell>
          <cell r="Q20346">
            <v>8</v>
          </cell>
          <cell r="V20346">
            <v>7300</v>
          </cell>
        </row>
        <row r="20347">
          <cell r="A20347">
            <v>1</v>
          </cell>
          <cell r="E20347">
            <v>8</v>
          </cell>
          <cell r="I20347">
            <v>14937026</v>
          </cell>
          <cell r="M20347">
            <v>8</v>
          </cell>
          <cell r="Q20347">
            <v>8</v>
          </cell>
          <cell r="V20347">
            <v>7300</v>
          </cell>
        </row>
        <row r="20348">
          <cell r="A20348">
            <v>1</v>
          </cell>
          <cell r="E20348">
            <v>8</v>
          </cell>
          <cell r="I20348">
            <v>0</v>
          </cell>
          <cell r="M20348">
            <v>8</v>
          </cell>
          <cell r="Q20348">
            <v>8</v>
          </cell>
          <cell r="V20348">
            <v>7300</v>
          </cell>
        </row>
        <row r="20349">
          <cell r="A20349">
            <v>1</v>
          </cell>
          <cell r="E20349">
            <v>8</v>
          </cell>
          <cell r="I20349">
            <v>2000000</v>
          </cell>
          <cell r="M20349">
            <v>8</v>
          </cell>
          <cell r="Q20349">
            <v>8</v>
          </cell>
          <cell r="V20349">
            <v>7300</v>
          </cell>
        </row>
        <row r="20350">
          <cell r="A20350">
            <v>1</v>
          </cell>
          <cell r="E20350">
            <v>8</v>
          </cell>
          <cell r="I20350">
            <v>3140000</v>
          </cell>
          <cell r="M20350">
            <v>8</v>
          </cell>
          <cell r="Q20350">
            <v>8</v>
          </cell>
          <cell r="V20350">
            <v>7300</v>
          </cell>
        </row>
        <row r="20351">
          <cell r="A20351">
            <v>1</v>
          </cell>
          <cell r="E20351">
            <v>8</v>
          </cell>
          <cell r="I20351">
            <v>229300</v>
          </cell>
          <cell r="M20351">
            <v>8</v>
          </cell>
          <cell r="Q20351">
            <v>8</v>
          </cell>
          <cell r="V20351">
            <v>7300</v>
          </cell>
        </row>
        <row r="20352">
          <cell r="A20352">
            <v>1</v>
          </cell>
          <cell r="E20352">
            <v>8</v>
          </cell>
          <cell r="I20352">
            <v>4160000</v>
          </cell>
          <cell r="M20352">
            <v>8</v>
          </cell>
          <cell r="Q20352">
            <v>8</v>
          </cell>
          <cell r="V20352">
            <v>7300</v>
          </cell>
        </row>
        <row r="20353">
          <cell r="A20353">
            <v>1</v>
          </cell>
          <cell r="E20353">
            <v>8</v>
          </cell>
          <cell r="I20353">
            <v>5005000</v>
          </cell>
          <cell r="M20353">
            <v>8</v>
          </cell>
          <cell r="Q20353">
            <v>8</v>
          </cell>
          <cell r="V20353">
            <v>7300</v>
          </cell>
        </row>
        <row r="20354">
          <cell r="A20354">
            <v>1</v>
          </cell>
          <cell r="E20354">
            <v>8</v>
          </cell>
          <cell r="I20354">
            <v>7280000</v>
          </cell>
          <cell r="M20354">
            <v>8</v>
          </cell>
          <cell r="Q20354">
            <v>8</v>
          </cell>
          <cell r="V20354">
            <v>7300</v>
          </cell>
        </row>
        <row r="20355">
          <cell r="A20355">
            <v>1</v>
          </cell>
          <cell r="E20355">
            <v>8</v>
          </cell>
          <cell r="I20355">
            <v>100000</v>
          </cell>
          <cell r="M20355">
            <v>8</v>
          </cell>
          <cell r="Q20355">
            <v>8</v>
          </cell>
          <cell r="V20355">
            <v>7300</v>
          </cell>
        </row>
        <row r="20356">
          <cell r="A20356">
            <v>1</v>
          </cell>
          <cell r="E20356">
            <v>8</v>
          </cell>
          <cell r="I20356">
            <v>200000</v>
          </cell>
          <cell r="M20356">
            <v>8</v>
          </cell>
          <cell r="Q20356">
            <v>8</v>
          </cell>
          <cell r="V20356">
            <v>7300</v>
          </cell>
        </row>
        <row r="20357">
          <cell r="A20357">
            <v>1</v>
          </cell>
          <cell r="E20357">
            <v>8</v>
          </cell>
          <cell r="I20357">
            <v>20000000</v>
          </cell>
          <cell r="M20357">
            <v>8</v>
          </cell>
          <cell r="Q20357">
            <v>8</v>
          </cell>
          <cell r="V20357">
            <v>7300</v>
          </cell>
        </row>
        <row r="20358">
          <cell r="A20358">
            <v>1</v>
          </cell>
          <cell r="E20358">
            <v>8</v>
          </cell>
          <cell r="I20358">
            <v>1000000</v>
          </cell>
          <cell r="M20358">
            <v>8</v>
          </cell>
          <cell r="Q20358">
            <v>8</v>
          </cell>
          <cell r="V20358">
            <v>7300</v>
          </cell>
        </row>
        <row r="20359">
          <cell r="A20359">
            <v>1</v>
          </cell>
          <cell r="E20359">
            <v>8</v>
          </cell>
          <cell r="I20359">
            <v>422000</v>
          </cell>
          <cell r="M20359">
            <v>8</v>
          </cell>
          <cell r="Q20359">
            <v>8</v>
          </cell>
          <cell r="V20359">
            <v>7300</v>
          </cell>
        </row>
        <row r="20360">
          <cell r="A20360">
            <v>1</v>
          </cell>
          <cell r="E20360">
            <v>8</v>
          </cell>
          <cell r="I20360">
            <v>3131712</v>
          </cell>
          <cell r="M20360">
            <v>8</v>
          </cell>
          <cell r="Q20360">
            <v>8</v>
          </cell>
          <cell r="V20360">
            <v>7300</v>
          </cell>
        </row>
        <row r="20361">
          <cell r="A20361">
            <v>1</v>
          </cell>
          <cell r="E20361">
            <v>8</v>
          </cell>
          <cell r="I20361">
            <v>784999.99</v>
          </cell>
          <cell r="M20361">
            <v>8</v>
          </cell>
          <cell r="Q20361">
            <v>8</v>
          </cell>
          <cell r="V20361">
            <v>7300</v>
          </cell>
        </row>
        <row r="20362">
          <cell r="A20362">
            <v>1</v>
          </cell>
          <cell r="E20362">
            <v>8</v>
          </cell>
          <cell r="I20362">
            <v>0</v>
          </cell>
          <cell r="M20362">
            <v>8</v>
          </cell>
          <cell r="Q20362">
            <v>8</v>
          </cell>
          <cell r="V20362">
            <v>7500</v>
          </cell>
        </row>
        <row r="20363">
          <cell r="A20363">
            <v>1</v>
          </cell>
          <cell r="E20363">
            <v>8</v>
          </cell>
          <cell r="I20363">
            <v>120037679</v>
          </cell>
          <cell r="M20363">
            <v>8</v>
          </cell>
          <cell r="Q20363">
            <v>8</v>
          </cell>
          <cell r="V20363">
            <v>7700</v>
          </cell>
        </row>
        <row r="20364">
          <cell r="A20364">
            <v>1</v>
          </cell>
          <cell r="E20364">
            <v>8</v>
          </cell>
          <cell r="I20364">
            <v>5000368</v>
          </cell>
          <cell r="M20364">
            <v>8</v>
          </cell>
          <cell r="Q20364">
            <v>8</v>
          </cell>
          <cell r="V20364">
            <v>7800</v>
          </cell>
        </row>
        <row r="20365">
          <cell r="A20365">
            <v>1</v>
          </cell>
          <cell r="E20365">
            <v>8</v>
          </cell>
          <cell r="I20365">
            <v>5070315</v>
          </cell>
          <cell r="M20365">
            <v>8</v>
          </cell>
          <cell r="Q20365">
            <v>8</v>
          </cell>
          <cell r="V20365">
            <v>7910</v>
          </cell>
        </row>
        <row r="20366">
          <cell r="A20366">
            <v>1</v>
          </cell>
          <cell r="E20366">
            <v>8</v>
          </cell>
          <cell r="I20366">
            <v>0</v>
          </cell>
          <cell r="M20366">
            <v>8</v>
          </cell>
          <cell r="Q20366">
            <v>8</v>
          </cell>
          <cell r="V20366">
            <v>7911</v>
          </cell>
        </row>
        <row r="20367">
          <cell r="A20367">
            <v>1</v>
          </cell>
          <cell r="E20367">
            <v>8</v>
          </cell>
          <cell r="I20367">
            <v>33878379.789999999</v>
          </cell>
          <cell r="M20367">
            <v>8</v>
          </cell>
          <cell r="Q20367">
            <v>8</v>
          </cell>
          <cell r="V20367">
            <v>8071</v>
          </cell>
        </row>
        <row r="20368">
          <cell r="A20368">
            <v>1</v>
          </cell>
          <cell r="E20368">
            <v>8</v>
          </cell>
          <cell r="I20368">
            <v>107735.67</v>
          </cell>
          <cell r="M20368">
            <v>8</v>
          </cell>
          <cell r="Q20368">
            <v>8</v>
          </cell>
          <cell r="V20368">
            <v>8072</v>
          </cell>
        </row>
        <row r="20369">
          <cell r="A20369">
            <v>1</v>
          </cell>
          <cell r="E20369">
            <v>8</v>
          </cell>
          <cell r="I20369">
            <v>-93377354.5</v>
          </cell>
          <cell r="M20369">
            <v>8</v>
          </cell>
          <cell r="Q20369">
            <v>8</v>
          </cell>
          <cell r="V20369">
            <v>9100</v>
          </cell>
        </row>
        <row r="20370">
          <cell r="A20370">
            <v>1</v>
          </cell>
          <cell r="E20370">
            <v>8</v>
          </cell>
          <cell r="I20370">
            <v>-117947448.06</v>
          </cell>
          <cell r="M20370">
            <v>8</v>
          </cell>
          <cell r="Q20370">
            <v>8</v>
          </cell>
          <cell r="V20370">
            <v>9208</v>
          </cell>
        </row>
        <row r="20371">
          <cell r="A20371">
            <v>1</v>
          </cell>
          <cell r="E20371">
            <v>8</v>
          </cell>
          <cell r="I20371">
            <v>0</v>
          </cell>
          <cell r="M20371">
            <v>8</v>
          </cell>
          <cell r="Q20371">
            <v>8</v>
          </cell>
          <cell r="V20371">
            <v>9252</v>
          </cell>
        </row>
        <row r="20372">
          <cell r="A20372">
            <v>1</v>
          </cell>
          <cell r="E20372">
            <v>8</v>
          </cell>
          <cell r="I20372">
            <v>675000</v>
          </cell>
          <cell r="M20372">
            <v>8</v>
          </cell>
          <cell r="Q20372">
            <v>8</v>
          </cell>
          <cell r="V20372">
            <v>9253</v>
          </cell>
        </row>
        <row r="20373">
          <cell r="A20373">
            <v>1</v>
          </cell>
          <cell r="E20373">
            <v>8</v>
          </cell>
          <cell r="I20373">
            <v>0</v>
          </cell>
          <cell r="M20373">
            <v>8</v>
          </cell>
          <cell r="Q20373">
            <v>8</v>
          </cell>
          <cell r="V20373">
            <v>9302</v>
          </cell>
        </row>
        <row r="20374">
          <cell r="A20374">
            <v>1</v>
          </cell>
          <cell r="E20374">
            <v>8</v>
          </cell>
          <cell r="I20374">
            <v>-112966154.09</v>
          </cell>
          <cell r="M20374">
            <v>8</v>
          </cell>
          <cell r="Q20374">
            <v>8</v>
          </cell>
          <cell r="V20374">
            <v>9303</v>
          </cell>
        </row>
        <row r="20375">
          <cell r="A20375">
            <v>1</v>
          </cell>
          <cell r="E20375">
            <v>8</v>
          </cell>
          <cell r="I20375">
            <v>-59420380.509999998</v>
          </cell>
          <cell r="M20375">
            <v>8</v>
          </cell>
          <cell r="Q20375">
            <v>8</v>
          </cell>
          <cell r="V20375">
            <v>9305</v>
          </cell>
        </row>
        <row r="20376">
          <cell r="A20376">
            <v>1</v>
          </cell>
          <cell r="E20376">
            <v>8</v>
          </cell>
          <cell r="I20376">
            <v>0</v>
          </cell>
          <cell r="M20376">
            <v>8</v>
          </cell>
          <cell r="Q20376">
            <v>8</v>
          </cell>
          <cell r="V20376">
            <v>9306</v>
          </cell>
        </row>
        <row r="20377">
          <cell r="A20377">
            <v>1</v>
          </cell>
          <cell r="E20377">
            <v>8</v>
          </cell>
          <cell r="I20377">
            <v>104433054.59</v>
          </cell>
          <cell r="M20377">
            <v>8</v>
          </cell>
          <cell r="Q20377">
            <v>8</v>
          </cell>
          <cell r="V20377">
            <v>9400</v>
          </cell>
        </row>
        <row r="20378">
          <cell r="A20378">
            <v>1</v>
          </cell>
          <cell r="E20378">
            <v>8</v>
          </cell>
          <cell r="I20378">
            <v>-112447018.69</v>
          </cell>
          <cell r="M20378">
            <v>8</v>
          </cell>
          <cell r="Q20378">
            <v>8</v>
          </cell>
          <cell r="V20378">
            <v>9600</v>
          </cell>
        </row>
        <row r="20379">
          <cell r="A20379">
            <v>1</v>
          </cell>
          <cell r="E20379">
            <v>8</v>
          </cell>
          <cell r="I20379">
            <v>-1419430391.04</v>
          </cell>
          <cell r="M20379">
            <v>8</v>
          </cell>
          <cell r="Q20379">
            <v>8</v>
          </cell>
          <cell r="V20379">
            <v>9610</v>
          </cell>
        </row>
        <row r="20380">
          <cell r="A20380">
            <v>1</v>
          </cell>
          <cell r="E20380">
            <v>8</v>
          </cell>
          <cell r="I20380">
            <v>1032384.27</v>
          </cell>
          <cell r="M20380">
            <v>8</v>
          </cell>
          <cell r="Q20380">
            <v>8</v>
          </cell>
          <cell r="V20380">
            <v>9620</v>
          </cell>
        </row>
        <row r="20381">
          <cell r="A20381">
            <v>1</v>
          </cell>
          <cell r="E20381">
            <v>8</v>
          </cell>
          <cell r="I20381">
            <v>0</v>
          </cell>
          <cell r="M20381">
            <v>8</v>
          </cell>
          <cell r="Q20381">
            <v>8</v>
          </cell>
          <cell r="V20381">
            <v>9670</v>
          </cell>
        </row>
        <row r="20382">
          <cell r="A20382">
            <v>1</v>
          </cell>
          <cell r="E20382">
            <v>8</v>
          </cell>
          <cell r="I20382">
            <v>0</v>
          </cell>
          <cell r="M20382">
            <v>8</v>
          </cell>
          <cell r="Q20382">
            <v>8</v>
          </cell>
          <cell r="V20382">
            <v>9990</v>
          </cell>
        </row>
        <row r="20383">
          <cell r="A20383">
            <v>1</v>
          </cell>
          <cell r="E20383">
            <v>8</v>
          </cell>
          <cell r="I20383">
            <v>741804365.05999994</v>
          </cell>
          <cell r="M20383">
            <v>8</v>
          </cell>
          <cell r="Q20383">
            <v>8</v>
          </cell>
          <cell r="V20383">
            <v>5301</v>
          </cell>
        </row>
        <row r="20384">
          <cell r="A20384">
            <v>1</v>
          </cell>
          <cell r="E20384">
            <v>4</v>
          </cell>
          <cell r="I20384">
            <v>0</v>
          </cell>
          <cell r="M20384">
            <v>4</v>
          </cell>
          <cell r="Q20384">
            <v>4</v>
          </cell>
          <cell r="V20384">
            <v>2051</v>
          </cell>
        </row>
        <row r="20385">
          <cell r="A20385">
            <v>1</v>
          </cell>
          <cell r="E20385">
            <v>25</v>
          </cell>
          <cell r="I20385">
            <v>46715.49</v>
          </cell>
          <cell r="M20385">
            <v>25</v>
          </cell>
          <cell r="Q20385">
            <v>25</v>
          </cell>
          <cell r="V20385">
            <v>2030</v>
          </cell>
        </row>
        <row r="20386">
          <cell r="A20386">
            <v>1</v>
          </cell>
          <cell r="E20386">
            <v>25</v>
          </cell>
          <cell r="I20386">
            <v>156000</v>
          </cell>
          <cell r="M20386">
            <v>25</v>
          </cell>
          <cell r="Q20386">
            <v>25</v>
          </cell>
          <cell r="V20386">
            <v>2051</v>
          </cell>
        </row>
        <row r="20387">
          <cell r="A20387">
            <v>1</v>
          </cell>
          <cell r="E20387">
            <v>25</v>
          </cell>
          <cell r="I20387">
            <v>253275.36</v>
          </cell>
          <cell r="M20387">
            <v>25</v>
          </cell>
          <cell r="Q20387">
            <v>25</v>
          </cell>
          <cell r="V20387">
            <v>2052</v>
          </cell>
        </row>
        <row r="20388">
          <cell r="A20388">
            <v>1</v>
          </cell>
          <cell r="E20388">
            <v>25</v>
          </cell>
          <cell r="I20388">
            <v>35244.68</v>
          </cell>
          <cell r="M20388">
            <v>25</v>
          </cell>
          <cell r="Q20388">
            <v>25</v>
          </cell>
          <cell r="V20388">
            <v>2053</v>
          </cell>
        </row>
        <row r="20389">
          <cell r="A20389">
            <v>1</v>
          </cell>
          <cell r="E20389">
            <v>25</v>
          </cell>
          <cell r="I20389">
            <v>3217.5</v>
          </cell>
          <cell r="M20389">
            <v>25</v>
          </cell>
          <cell r="Q20389">
            <v>25</v>
          </cell>
          <cell r="V20389">
            <v>2090</v>
          </cell>
        </row>
        <row r="20390">
          <cell r="A20390">
            <v>1</v>
          </cell>
          <cell r="E20390">
            <v>25</v>
          </cell>
          <cell r="I20390">
            <v>-26869.55</v>
          </cell>
          <cell r="M20390">
            <v>25</v>
          </cell>
          <cell r="Q20390">
            <v>25</v>
          </cell>
          <cell r="V20390">
            <v>3400</v>
          </cell>
        </row>
        <row r="20391">
          <cell r="A20391">
            <v>1</v>
          </cell>
          <cell r="E20391">
            <v>25</v>
          </cell>
          <cell r="I20391">
            <v>16380</v>
          </cell>
          <cell r="M20391">
            <v>25</v>
          </cell>
          <cell r="Q20391">
            <v>25</v>
          </cell>
          <cell r="V20391">
            <v>4150</v>
          </cell>
        </row>
        <row r="20392">
          <cell r="A20392">
            <v>1</v>
          </cell>
          <cell r="E20392">
            <v>25</v>
          </cell>
          <cell r="I20392">
            <v>92597.7</v>
          </cell>
          <cell r="M20392">
            <v>25</v>
          </cell>
          <cell r="Q20392">
            <v>25</v>
          </cell>
          <cell r="V20392">
            <v>4380</v>
          </cell>
        </row>
        <row r="20393">
          <cell r="A20393">
            <v>1</v>
          </cell>
          <cell r="E20393">
            <v>25</v>
          </cell>
          <cell r="I20393">
            <v>14571.21</v>
          </cell>
          <cell r="M20393">
            <v>25</v>
          </cell>
          <cell r="Q20393">
            <v>25</v>
          </cell>
          <cell r="V20393">
            <v>4601</v>
          </cell>
        </row>
        <row r="20394">
          <cell r="A20394">
            <v>1</v>
          </cell>
          <cell r="E20394">
            <v>25</v>
          </cell>
          <cell r="I20394">
            <v>95940</v>
          </cell>
          <cell r="M20394">
            <v>25</v>
          </cell>
          <cell r="Q20394">
            <v>25</v>
          </cell>
          <cell r="V20394">
            <v>4602</v>
          </cell>
        </row>
        <row r="20395">
          <cell r="A20395">
            <v>1</v>
          </cell>
          <cell r="E20395">
            <v>25</v>
          </cell>
          <cell r="I20395">
            <v>36228.720000000001</v>
          </cell>
          <cell r="M20395">
            <v>25</v>
          </cell>
          <cell r="Q20395">
            <v>25</v>
          </cell>
          <cell r="V20395">
            <v>4660</v>
          </cell>
        </row>
        <row r="20396">
          <cell r="A20396">
            <v>1</v>
          </cell>
          <cell r="E20396">
            <v>25</v>
          </cell>
          <cell r="I20396">
            <v>1853.28</v>
          </cell>
          <cell r="M20396">
            <v>25</v>
          </cell>
          <cell r="Q20396">
            <v>25</v>
          </cell>
          <cell r="V20396">
            <v>4720</v>
          </cell>
        </row>
        <row r="20397">
          <cell r="A20397">
            <v>1</v>
          </cell>
          <cell r="E20397">
            <v>25</v>
          </cell>
          <cell r="I20397">
            <v>780</v>
          </cell>
          <cell r="M20397">
            <v>25</v>
          </cell>
          <cell r="Q20397">
            <v>25</v>
          </cell>
          <cell r="V20397">
            <v>4775</v>
          </cell>
        </row>
        <row r="20398">
          <cell r="A20398">
            <v>1</v>
          </cell>
          <cell r="E20398">
            <v>25</v>
          </cell>
          <cell r="I20398">
            <v>299075.40000000002</v>
          </cell>
          <cell r="M20398">
            <v>25</v>
          </cell>
          <cell r="Q20398">
            <v>25</v>
          </cell>
          <cell r="V20398">
            <v>4785</v>
          </cell>
        </row>
        <row r="20399">
          <cell r="A20399">
            <v>1</v>
          </cell>
          <cell r="E20399">
            <v>25</v>
          </cell>
          <cell r="I20399">
            <v>64903.66</v>
          </cell>
          <cell r="M20399">
            <v>25</v>
          </cell>
          <cell r="Q20399">
            <v>25</v>
          </cell>
          <cell r="V20399">
            <v>4800</v>
          </cell>
        </row>
        <row r="20400">
          <cell r="A20400">
            <v>1</v>
          </cell>
          <cell r="E20400">
            <v>25</v>
          </cell>
          <cell r="I20400">
            <v>30512.04</v>
          </cell>
          <cell r="M20400">
            <v>25</v>
          </cell>
          <cell r="Q20400">
            <v>25</v>
          </cell>
          <cell r="V20400">
            <v>4830</v>
          </cell>
        </row>
        <row r="20401">
          <cell r="A20401">
            <v>1</v>
          </cell>
          <cell r="E20401">
            <v>25</v>
          </cell>
          <cell r="I20401">
            <v>12409.96</v>
          </cell>
          <cell r="M20401">
            <v>25</v>
          </cell>
          <cell r="Q20401">
            <v>25</v>
          </cell>
          <cell r="V20401">
            <v>4850</v>
          </cell>
        </row>
        <row r="20402">
          <cell r="A20402">
            <v>1</v>
          </cell>
          <cell r="E20402">
            <v>25</v>
          </cell>
          <cell r="I20402">
            <v>-2329192.5499999998</v>
          </cell>
          <cell r="M20402">
            <v>25</v>
          </cell>
          <cell r="Q20402">
            <v>25</v>
          </cell>
          <cell r="V20402">
            <v>5400</v>
          </cell>
        </row>
        <row r="20403">
          <cell r="A20403">
            <v>1</v>
          </cell>
          <cell r="E20403">
            <v>25</v>
          </cell>
          <cell r="I20403">
            <v>-1925396.74</v>
          </cell>
          <cell r="M20403">
            <v>25</v>
          </cell>
          <cell r="Q20403">
            <v>25</v>
          </cell>
          <cell r="V20403">
            <v>5400</v>
          </cell>
        </row>
        <row r="20404">
          <cell r="A20404">
            <v>1</v>
          </cell>
          <cell r="E20404">
            <v>25</v>
          </cell>
          <cell r="I20404">
            <v>44563.040000000001</v>
          </cell>
          <cell r="M20404">
            <v>25</v>
          </cell>
          <cell r="Q20404">
            <v>25</v>
          </cell>
          <cell r="V20404">
            <v>6410</v>
          </cell>
        </row>
        <row r="20405">
          <cell r="A20405">
            <v>1</v>
          </cell>
          <cell r="E20405">
            <v>25</v>
          </cell>
          <cell r="I20405">
            <v>338264.84</v>
          </cell>
          <cell r="M20405">
            <v>25</v>
          </cell>
          <cell r="Q20405">
            <v>25</v>
          </cell>
          <cell r="V20405">
            <v>6710</v>
          </cell>
        </row>
        <row r="20406">
          <cell r="A20406">
            <v>1</v>
          </cell>
          <cell r="E20406">
            <v>25</v>
          </cell>
          <cell r="I20406">
            <v>72749.460000000006</v>
          </cell>
          <cell r="M20406">
            <v>25</v>
          </cell>
          <cell r="Q20406">
            <v>25</v>
          </cell>
          <cell r="V20406">
            <v>7300</v>
          </cell>
        </row>
        <row r="20407">
          <cell r="A20407">
            <v>1</v>
          </cell>
          <cell r="E20407">
            <v>25</v>
          </cell>
          <cell r="I20407">
            <v>84861.66</v>
          </cell>
          <cell r="M20407">
            <v>25</v>
          </cell>
          <cell r="Q20407">
            <v>25</v>
          </cell>
          <cell r="V20407">
            <v>7300</v>
          </cell>
        </row>
        <row r="20408">
          <cell r="A20408">
            <v>1</v>
          </cell>
          <cell r="E20408">
            <v>25</v>
          </cell>
          <cell r="I20408">
            <v>163314.84</v>
          </cell>
          <cell r="M20408">
            <v>25</v>
          </cell>
          <cell r="Q20408">
            <v>25</v>
          </cell>
          <cell r="V20408">
            <v>7300</v>
          </cell>
        </row>
        <row r="20409">
          <cell r="A20409">
            <v>1</v>
          </cell>
          <cell r="E20409">
            <v>25</v>
          </cell>
          <cell r="I20409">
            <v>2340000</v>
          </cell>
          <cell r="M20409">
            <v>25</v>
          </cell>
          <cell r="Q20409">
            <v>25</v>
          </cell>
          <cell r="V20409">
            <v>8401</v>
          </cell>
        </row>
        <row r="20410">
          <cell r="A20410">
            <v>1</v>
          </cell>
          <cell r="E20410">
            <v>25</v>
          </cell>
          <cell r="I20410">
            <v>78000</v>
          </cell>
          <cell r="M20410">
            <v>25</v>
          </cell>
          <cell r="Q20410">
            <v>25</v>
          </cell>
          <cell r="V20410">
            <v>9100</v>
          </cell>
        </row>
        <row r="20411">
          <cell r="A20411">
            <v>1</v>
          </cell>
          <cell r="E20411">
            <v>11</v>
          </cell>
          <cell r="I20411">
            <v>1519963.79</v>
          </cell>
          <cell r="M20411">
            <v>11</v>
          </cell>
          <cell r="Q20411">
            <v>11</v>
          </cell>
          <cell r="V20411">
            <v>3400</v>
          </cell>
        </row>
        <row r="20412">
          <cell r="A20412">
            <v>1</v>
          </cell>
          <cell r="E20412">
            <v>11</v>
          </cell>
          <cell r="I20412">
            <v>4000</v>
          </cell>
          <cell r="M20412">
            <v>11</v>
          </cell>
          <cell r="Q20412">
            <v>11</v>
          </cell>
          <cell r="V20412">
            <v>4150</v>
          </cell>
        </row>
        <row r="20413">
          <cell r="A20413">
            <v>1</v>
          </cell>
          <cell r="E20413">
            <v>11</v>
          </cell>
          <cell r="I20413">
            <v>434715.11</v>
          </cell>
          <cell r="M20413">
            <v>11</v>
          </cell>
          <cell r="Q20413">
            <v>11</v>
          </cell>
          <cell r="V20413">
            <v>4730</v>
          </cell>
        </row>
        <row r="20414">
          <cell r="A20414">
            <v>1</v>
          </cell>
          <cell r="E20414">
            <v>11</v>
          </cell>
          <cell r="I20414">
            <v>-24232519.800000001</v>
          </cell>
          <cell r="M20414">
            <v>11</v>
          </cell>
          <cell r="Q20414">
            <v>11</v>
          </cell>
          <cell r="V20414">
            <v>5400</v>
          </cell>
        </row>
        <row r="20415">
          <cell r="A20415">
            <v>1</v>
          </cell>
          <cell r="E20415">
            <v>11</v>
          </cell>
          <cell r="I20415">
            <v>5347023.0599999996</v>
          </cell>
          <cell r="M20415">
            <v>11</v>
          </cell>
          <cell r="Q20415">
            <v>11</v>
          </cell>
          <cell r="V20415">
            <v>8112</v>
          </cell>
        </row>
        <row r="20416">
          <cell r="A20416">
            <v>1</v>
          </cell>
          <cell r="E20416">
            <v>11</v>
          </cell>
          <cell r="I20416">
            <v>32276.639999999999</v>
          </cell>
          <cell r="M20416">
            <v>11</v>
          </cell>
          <cell r="Q20416">
            <v>11</v>
          </cell>
          <cell r="V20416">
            <v>8113</v>
          </cell>
        </row>
        <row r="20417">
          <cell r="A20417">
            <v>1</v>
          </cell>
          <cell r="E20417">
            <v>11</v>
          </cell>
          <cell r="I20417">
            <v>-434715.11</v>
          </cell>
          <cell r="M20417">
            <v>11</v>
          </cell>
          <cell r="Q20417">
            <v>11</v>
          </cell>
          <cell r="V20417">
            <v>9251</v>
          </cell>
        </row>
        <row r="20418">
          <cell r="A20418">
            <v>1</v>
          </cell>
          <cell r="E20418">
            <v>11</v>
          </cell>
          <cell r="I20418">
            <v>17329256.309999999</v>
          </cell>
          <cell r="M20418">
            <v>11</v>
          </cell>
          <cell r="Q20418">
            <v>11</v>
          </cell>
          <cell r="V20418">
            <v>5301</v>
          </cell>
        </row>
        <row r="20419">
          <cell r="A20419">
            <v>1</v>
          </cell>
          <cell r="E20419">
            <v>7</v>
          </cell>
          <cell r="I20419">
            <v>0</v>
          </cell>
          <cell r="M20419">
            <v>7</v>
          </cell>
          <cell r="Q20419">
            <v>7</v>
          </cell>
          <cell r="V20419">
            <v>1010</v>
          </cell>
        </row>
        <row r="20420">
          <cell r="A20420">
            <v>1</v>
          </cell>
          <cell r="E20420">
            <v>7</v>
          </cell>
          <cell r="I20420">
            <v>0</v>
          </cell>
          <cell r="M20420">
            <v>7</v>
          </cell>
          <cell r="Q20420">
            <v>7</v>
          </cell>
          <cell r="V20420">
            <v>1030</v>
          </cell>
        </row>
        <row r="20421">
          <cell r="A20421">
            <v>1</v>
          </cell>
          <cell r="E20421">
            <v>7</v>
          </cell>
          <cell r="I20421">
            <v>0</v>
          </cell>
          <cell r="M20421">
            <v>7</v>
          </cell>
          <cell r="Q20421">
            <v>7</v>
          </cell>
          <cell r="V20421">
            <v>1095</v>
          </cell>
        </row>
        <row r="20422">
          <cell r="A20422">
            <v>1</v>
          </cell>
          <cell r="E20422">
            <v>7</v>
          </cell>
          <cell r="I20422">
            <v>0</v>
          </cell>
          <cell r="M20422">
            <v>7</v>
          </cell>
          <cell r="Q20422">
            <v>7</v>
          </cell>
          <cell r="V20422">
            <v>2010</v>
          </cell>
        </row>
        <row r="20423">
          <cell r="A20423">
            <v>1</v>
          </cell>
          <cell r="E20423">
            <v>7</v>
          </cell>
          <cell r="I20423">
            <v>713000</v>
          </cell>
          <cell r="M20423">
            <v>7</v>
          </cell>
          <cell r="Q20423">
            <v>7</v>
          </cell>
          <cell r="V20423">
            <v>2030</v>
          </cell>
        </row>
        <row r="20424">
          <cell r="A20424">
            <v>1</v>
          </cell>
          <cell r="E20424">
            <v>7</v>
          </cell>
          <cell r="I20424">
            <v>473733.62</v>
          </cell>
          <cell r="M20424">
            <v>7</v>
          </cell>
          <cell r="Q20424">
            <v>7</v>
          </cell>
          <cell r="V20424">
            <v>2040</v>
          </cell>
        </row>
        <row r="20425">
          <cell r="A20425">
            <v>1</v>
          </cell>
          <cell r="E20425">
            <v>7</v>
          </cell>
          <cell r="I20425">
            <v>0</v>
          </cell>
          <cell r="M20425">
            <v>7</v>
          </cell>
          <cell r="Q20425">
            <v>7</v>
          </cell>
          <cell r="V20425">
            <v>2051</v>
          </cell>
        </row>
        <row r="20426">
          <cell r="A20426">
            <v>1</v>
          </cell>
          <cell r="E20426">
            <v>7</v>
          </cell>
          <cell r="I20426">
            <v>0</v>
          </cell>
          <cell r="M20426">
            <v>7</v>
          </cell>
          <cell r="Q20426">
            <v>7</v>
          </cell>
          <cell r="V20426">
            <v>2052</v>
          </cell>
        </row>
        <row r="20427">
          <cell r="A20427">
            <v>1</v>
          </cell>
          <cell r="E20427">
            <v>7</v>
          </cell>
          <cell r="I20427">
            <v>0</v>
          </cell>
          <cell r="M20427">
            <v>7</v>
          </cell>
          <cell r="Q20427">
            <v>7</v>
          </cell>
          <cell r="V20427">
            <v>2053</v>
          </cell>
        </row>
        <row r="20428">
          <cell r="A20428">
            <v>1</v>
          </cell>
          <cell r="E20428">
            <v>7</v>
          </cell>
          <cell r="I20428">
            <v>0</v>
          </cell>
          <cell r="M20428">
            <v>7</v>
          </cell>
          <cell r="Q20428">
            <v>7</v>
          </cell>
          <cell r="V20428">
            <v>2055</v>
          </cell>
        </row>
        <row r="20429">
          <cell r="A20429">
            <v>1</v>
          </cell>
          <cell r="E20429">
            <v>7</v>
          </cell>
          <cell r="I20429">
            <v>0</v>
          </cell>
          <cell r="M20429">
            <v>7</v>
          </cell>
          <cell r="Q20429">
            <v>7</v>
          </cell>
          <cell r="V20429">
            <v>2090</v>
          </cell>
        </row>
        <row r="20430">
          <cell r="A20430">
            <v>1</v>
          </cell>
          <cell r="E20430">
            <v>7</v>
          </cell>
          <cell r="I20430">
            <v>0</v>
          </cell>
          <cell r="M20430">
            <v>7</v>
          </cell>
          <cell r="Q20430">
            <v>7</v>
          </cell>
          <cell r="V20430">
            <v>2095</v>
          </cell>
        </row>
        <row r="20431">
          <cell r="A20431">
            <v>1</v>
          </cell>
          <cell r="E20431">
            <v>7</v>
          </cell>
          <cell r="I20431">
            <v>-2730.97</v>
          </cell>
          <cell r="M20431">
            <v>7</v>
          </cell>
          <cell r="Q20431">
            <v>7</v>
          </cell>
          <cell r="V20431">
            <v>3300</v>
          </cell>
        </row>
        <row r="20432">
          <cell r="A20432">
            <v>1</v>
          </cell>
          <cell r="E20432">
            <v>7</v>
          </cell>
          <cell r="I20432">
            <v>-168754.39</v>
          </cell>
          <cell r="M20432">
            <v>7</v>
          </cell>
          <cell r="Q20432">
            <v>7</v>
          </cell>
          <cell r="V20432">
            <v>3400</v>
          </cell>
        </row>
        <row r="20433">
          <cell r="A20433">
            <v>1</v>
          </cell>
          <cell r="E20433">
            <v>7</v>
          </cell>
          <cell r="I20433">
            <v>-36855</v>
          </cell>
          <cell r="M20433">
            <v>7</v>
          </cell>
          <cell r="Q20433">
            <v>7</v>
          </cell>
          <cell r="V20433">
            <v>4000</v>
          </cell>
        </row>
        <row r="20434">
          <cell r="A20434">
            <v>1</v>
          </cell>
          <cell r="E20434">
            <v>7</v>
          </cell>
          <cell r="I20434">
            <v>0</v>
          </cell>
          <cell r="M20434">
            <v>7</v>
          </cell>
          <cell r="Q20434">
            <v>7</v>
          </cell>
          <cell r="V20434">
            <v>4050</v>
          </cell>
        </row>
        <row r="20435">
          <cell r="A20435">
            <v>1</v>
          </cell>
          <cell r="E20435">
            <v>7</v>
          </cell>
          <cell r="I20435">
            <v>38760.9</v>
          </cell>
          <cell r="M20435">
            <v>7</v>
          </cell>
          <cell r="Q20435">
            <v>7</v>
          </cell>
          <cell r="V20435">
            <v>4150</v>
          </cell>
        </row>
        <row r="20436">
          <cell r="A20436">
            <v>1</v>
          </cell>
          <cell r="E20436">
            <v>7</v>
          </cell>
          <cell r="I20436">
            <v>675</v>
          </cell>
          <cell r="M20436">
            <v>7</v>
          </cell>
          <cell r="Q20436">
            <v>7</v>
          </cell>
          <cell r="V20436">
            <v>4250</v>
          </cell>
        </row>
        <row r="20437">
          <cell r="A20437">
            <v>1</v>
          </cell>
          <cell r="E20437">
            <v>7</v>
          </cell>
          <cell r="I20437">
            <v>2300</v>
          </cell>
          <cell r="M20437">
            <v>7</v>
          </cell>
          <cell r="Q20437">
            <v>7</v>
          </cell>
          <cell r="V20437">
            <v>4260</v>
          </cell>
        </row>
        <row r="20438">
          <cell r="A20438">
            <v>1</v>
          </cell>
          <cell r="E20438">
            <v>7</v>
          </cell>
          <cell r="I20438">
            <v>6500</v>
          </cell>
          <cell r="M20438">
            <v>7</v>
          </cell>
          <cell r="Q20438">
            <v>7</v>
          </cell>
          <cell r="V20438">
            <v>4280</v>
          </cell>
        </row>
        <row r="20439">
          <cell r="A20439">
            <v>1</v>
          </cell>
          <cell r="E20439">
            <v>7</v>
          </cell>
          <cell r="I20439">
            <v>0</v>
          </cell>
          <cell r="M20439">
            <v>7</v>
          </cell>
          <cell r="Q20439">
            <v>7</v>
          </cell>
          <cell r="V20439">
            <v>4302</v>
          </cell>
        </row>
        <row r="20440">
          <cell r="A20440">
            <v>1</v>
          </cell>
          <cell r="E20440">
            <v>7</v>
          </cell>
          <cell r="I20440">
            <v>0</v>
          </cell>
          <cell r="M20440">
            <v>7</v>
          </cell>
          <cell r="Q20440">
            <v>7</v>
          </cell>
          <cell r="V20440">
            <v>4303</v>
          </cell>
        </row>
        <row r="20441">
          <cell r="A20441">
            <v>1</v>
          </cell>
          <cell r="E20441">
            <v>7</v>
          </cell>
          <cell r="I20441">
            <v>0</v>
          </cell>
          <cell r="M20441">
            <v>7</v>
          </cell>
          <cell r="Q20441">
            <v>7</v>
          </cell>
          <cell r="V20441">
            <v>4305</v>
          </cell>
        </row>
        <row r="20442">
          <cell r="A20442">
            <v>1</v>
          </cell>
          <cell r="E20442">
            <v>7</v>
          </cell>
          <cell r="I20442">
            <v>4500</v>
          </cell>
          <cell r="M20442">
            <v>7</v>
          </cell>
          <cell r="Q20442">
            <v>7</v>
          </cell>
          <cell r="V20442">
            <v>4360</v>
          </cell>
        </row>
        <row r="20443">
          <cell r="A20443">
            <v>1</v>
          </cell>
          <cell r="E20443">
            <v>7</v>
          </cell>
          <cell r="I20443">
            <v>898</v>
          </cell>
          <cell r="M20443">
            <v>7</v>
          </cell>
          <cell r="Q20443">
            <v>7</v>
          </cell>
          <cell r="V20443">
            <v>4380</v>
          </cell>
        </row>
        <row r="20444">
          <cell r="A20444">
            <v>1</v>
          </cell>
          <cell r="E20444">
            <v>7</v>
          </cell>
          <cell r="I20444">
            <v>0</v>
          </cell>
          <cell r="M20444">
            <v>7</v>
          </cell>
          <cell r="Q20444">
            <v>7</v>
          </cell>
          <cell r="V20444">
            <v>4490</v>
          </cell>
        </row>
        <row r="20445">
          <cell r="A20445">
            <v>1</v>
          </cell>
          <cell r="E20445">
            <v>7</v>
          </cell>
          <cell r="I20445">
            <v>0</v>
          </cell>
          <cell r="M20445">
            <v>7</v>
          </cell>
          <cell r="Q20445">
            <v>7</v>
          </cell>
          <cell r="V20445">
            <v>4500</v>
          </cell>
        </row>
        <row r="20446">
          <cell r="A20446">
            <v>1</v>
          </cell>
          <cell r="E20446">
            <v>7</v>
          </cell>
          <cell r="I20446">
            <v>132066</v>
          </cell>
          <cell r="M20446">
            <v>7</v>
          </cell>
          <cell r="Q20446">
            <v>7</v>
          </cell>
          <cell r="V20446">
            <v>4560</v>
          </cell>
        </row>
        <row r="20447">
          <cell r="A20447">
            <v>1</v>
          </cell>
          <cell r="E20447">
            <v>7</v>
          </cell>
          <cell r="I20447">
            <v>96550</v>
          </cell>
          <cell r="M20447">
            <v>7</v>
          </cell>
          <cell r="Q20447">
            <v>7</v>
          </cell>
          <cell r="V20447">
            <v>4601</v>
          </cell>
        </row>
        <row r="20448">
          <cell r="A20448">
            <v>1</v>
          </cell>
          <cell r="E20448">
            <v>7</v>
          </cell>
          <cell r="I20448">
            <v>19040</v>
          </cell>
          <cell r="M20448">
            <v>7</v>
          </cell>
          <cell r="Q20448">
            <v>7</v>
          </cell>
          <cell r="V20448">
            <v>4604</v>
          </cell>
        </row>
        <row r="20449">
          <cell r="A20449">
            <v>1</v>
          </cell>
          <cell r="E20449">
            <v>7</v>
          </cell>
          <cell r="I20449">
            <v>500</v>
          </cell>
          <cell r="M20449">
            <v>7</v>
          </cell>
          <cell r="Q20449">
            <v>7</v>
          </cell>
          <cell r="V20449">
            <v>4610</v>
          </cell>
        </row>
        <row r="20450">
          <cell r="A20450">
            <v>1</v>
          </cell>
          <cell r="E20450">
            <v>7</v>
          </cell>
          <cell r="I20450">
            <v>30338</v>
          </cell>
          <cell r="M20450">
            <v>7</v>
          </cell>
          <cell r="Q20450">
            <v>7</v>
          </cell>
          <cell r="V20450">
            <v>4640</v>
          </cell>
        </row>
        <row r="20451">
          <cell r="A20451">
            <v>1</v>
          </cell>
          <cell r="E20451">
            <v>7</v>
          </cell>
          <cell r="I20451">
            <v>0</v>
          </cell>
          <cell r="M20451">
            <v>7</v>
          </cell>
          <cell r="Q20451">
            <v>7</v>
          </cell>
          <cell r="V20451">
            <v>4660</v>
          </cell>
        </row>
        <row r="20452">
          <cell r="A20452">
            <v>1</v>
          </cell>
          <cell r="E20452">
            <v>7</v>
          </cell>
          <cell r="I20452">
            <v>185280</v>
          </cell>
          <cell r="M20452">
            <v>7</v>
          </cell>
          <cell r="Q20452">
            <v>7</v>
          </cell>
          <cell r="V20452">
            <v>4660</v>
          </cell>
        </row>
        <row r="20453">
          <cell r="A20453">
            <v>1</v>
          </cell>
          <cell r="E20453">
            <v>7</v>
          </cell>
          <cell r="I20453">
            <v>0</v>
          </cell>
          <cell r="M20453">
            <v>7</v>
          </cell>
          <cell r="Q20453">
            <v>7</v>
          </cell>
          <cell r="V20453">
            <v>4680</v>
          </cell>
        </row>
        <row r="20454">
          <cell r="A20454">
            <v>1</v>
          </cell>
          <cell r="E20454">
            <v>7</v>
          </cell>
          <cell r="I20454">
            <v>325000</v>
          </cell>
          <cell r="M20454">
            <v>7</v>
          </cell>
          <cell r="Q20454">
            <v>7</v>
          </cell>
          <cell r="V20454">
            <v>4700</v>
          </cell>
        </row>
        <row r="20455">
          <cell r="A20455">
            <v>1</v>
          </cell>
          <cell r="E20455">
            <v>7</v>
          </cell>
          <cell r="I20455">
            <v>9178</v>
          </cell>
          <cell r="M20455">
            <v>7</v>
          </cell>
          <cell r="Q20455">
            <v>7</v>
          </cell>
          <cell r="V20455">
            <v>4720</v>
          </cell>
        </row>
        <row r="20456">
          <cell r="A20456">
            <v>1</v>
          </cell>
          <cell r="E20456">
            <v>7</v>
          </cell>
          <cell r="I20456">
            <v>1202965.97</v>
          </cell>
          <cell r="M20456">
            <v>7</v>
          </cell>
          <cell r="Q20456">
            <v>7</v>
          </cell>
          <cell r="V20456">
            <v>4730</v>
          </cell>
        </row>
        <row r="20457">
          <cell r="A20457">
            <v>1</v>
          </cell>
          <cell r="E20457">
            <v>7</v>
          </cell>
          <cell r="I20457">
            <v>0</v>
          </cell>
          <cell r="M20457">
            <v>7</v>
          </cell>
          <cell r="Q20457">
            <v>7</v>
          </cell>
          <cell r="V20457">
            <v>4740</v>
          </cell>
        </row>
        <row r="20458">
          <cell r="A20458">
            <v>1</v>
          </cell>
          <cell r="E20458">
            <v>7</v>
          </cell>
          <cell r="I20458">
            <v>0</v>
          </cell>
          <cell r="M20458">
            <v>7</v>
          </cell>
          <cell r="Q20458">
            <v>7</v>
          </cell>
          <cell r="V20458">
            <v>4770</v>
          </cell>
        </row>
        <row r="20459">
          <cell r="A20459">
            <v>1</v>
          </cell>
          <cell r="E20459">
            <v>7</v>
          </cell>
          <cell r="I20459">
            <v>29456</v>
          </cell>
          <cell r="M20459">
            <v>7</v>
          </cell>
          <cell r="Q20459">
            <v>7</v>
          </cell>
          <cell r="V20459">
            <v>4775</v>
          </cell>
        </row>
        <row r="20460">
          <cell r="A20460">
            <v>1</v>
          </cell>
          <cell r="E20460">
            <v>7</v>
          </cell>
          <cell r="I20460">
            <v>0</v>
          </cell>
          <cell r="M20460">
            <v>7</v>
          </cell>
          <cell r="Q20460">
            <v>7</v>
          </cell>
          <cell r="V20460">
            <v>4775</v>
          </cell>
        </row>
        <row r="20461">
          <cell r="A20461">
            <v>1</v>
          </cell>
          <cell r="E20461">
            <v>7</v>
          </cell>
          <cell r="I20461">
            <v>0</v>
          </cell>
          <cell r="M20461">
            <v>7</v>
          </cell>
          <cell r="Q20461">
            <v>7</v>
          </cell>
          <cell r="V20461">
            <v>4780</v>
          </cell>
        </row>
        <row r="20462">
          <cell r="A20462">
            <v>1</v>
          </cell>
          <cell r="E20462">
            <v>7</v>
          </cell>
          <cell r="I20462">
            <v>320710</v>
          </cell>
          <cell r="M20462">
            <v>7</v>
          </cell>
          <cell r="Q20462">
            <v>7</v>
          </cell>
          <cell r="V20462">
            <v>4785</v>
          </cell>
        </row>
        <row r="20463">
          <cell r="A20463">
            <v>1</v>
          </cell>
          <cell r="E20463">
            <v>7</v>
          </cell>
          <cell r="I20463">
            <v>30150</v>
          </cell>
          <cell r="M20463">
            <v>7</v>
          </cell>
          <cell r="Q20463">
            <v>7</v>
          </cell>
          <cell r="V20463">
            <v>4800</v>
          </cell>
        </row>
        <row r="20464">
          <cell r="A20464">
            <v>1</v>
          </cell>
          <cell r="E20464">
            <v>7</v>
          </cell>
          <cell r="I20464">
            <v>-41999</v>
          </cell>
          <cell r="M20464">
            <v>7</v>
          </cell>
          <cell r="Q20464">
            <v>7</v>
          </cell>
          <cell r="V20464">
            <v>4830</v>
          </cell>
        </row>
        <row r="20465">
          <cell r="A20465">
            <v>1</v>
          </cell>
          <cell r="E20465">
            <v>7</v>
          </cell>
          <cell r="I20465">
            <v>10760</v>
          </cell>
          <cell r="M20465">
            <v>7</v>
          </cell>
          <cell r="Q20465">
            <v>7</v>
          </cell>
          <cell r="V20465">
            <v>4830</v>
          </cell>
        </row>
        <row r="20466">
          <cell r="A20466">
            <v>1</v>
          </cell>
          <cell r="E20466">
            <v>7</v>
          </cell>
          <cell r="I20466">
            <v>20100</v>
          </cell>
          <cell r="M20466">
            <v>7</v>
          </cell>
          <cell r="Q20466">
            <v>7</v>
          </cell>
          <cell r="V20466">
            <v>4850</v>
          </cell>
        </row>
        <row r="20467">
          <cell r="A20467">
            <v>1</v>
          </cell>
          <cell r="E20467">
            <v>7</v>
          </cell>
          <cell r="I20467">
            <v>139500</v>
          </cell>
          <cell r="M20467">
            <v>7</v>
          </cell>
          <cell r="Q20467">
            <v>7</v>
          </cell>
          <cell r="V20467">
            <v>4900</v>
          </cell>
        </row>
        <row r="20468">
          <cell r="A20468">
            <v>1</v>
          </cell>
          <cell r="E20468">
            <v>4</v>
          </cell>
          <cell r="I20468">
            <v>0</v>
          </cell>
          <cell r="M20468">
            <v>4</v>
          </cell>
          <cell r="Q20468">
            <v>4</v>
          </cell>
          <cell r="V20468">
            <v>2040</v>
          </cell>
        </row>
        <row r="20469">
          <cell r="A20469">
            <v>1</v>
          </cell>
          <cell r="E20469">
            <v>4</v>
          </cell>
          <cell r="I20469">
            <v>0</v>
          </cell>
          <cell r="M20469">
            <v>4</v>
          </cell>
          <cell r="Q20469">
            <v>4</v>
          </cell>
          <cell r="V20469">
            <v>7300</v>
          </cell>
        </row>
        <row r="20470">
          <cell r="A20470">
            <v>1</v>
          </cell>
          <cell r="E20470">
            <v>12</v>
          </cell>
          <cell r="I20470">
            <v>-52623.25</v>
          </cell>
          <cell r="M20470">
            <v>12</v>
          </cell>
          <cell r="Q20470">
            <v>12</v>
          </cell>
          <cell r="V20470">
            <v>3400</v>
          </cell>
        </row>
        <row r="20471">
          <cell r="A20471">
            <v>1</v>
          </cell>
          <cell r="E20471">
            <v>12</v>
          </cell>
          <cell r="I20471">
            <v>-20000</v>
          </cell>
          <cell r="M20471">
            <v>12</v>
          </cell>
          <cell r="Q20471">
            <v>12</v>
          </cell>
          <cell r="V20471">
            <v>5100</v>
          </cell>
        </row>
        <row r="20472">
          <cell r="A20472">
            <v>1</v>
          </cell>
          <cell r="E20472">
            <v>12</v>
          </cell>
          <cell r="I20472">
            <v>6428864.2800000003</v>
          </cell>
          <cell r="M20472">
            <v>12</v>
          </cell>
          <cell r="Q20472">
            <v>12</v>
          </cell>
          <cell r="V20472">
            <v>5200</v>
          </cell>
        </row>
        <row r="20473">
          <cell r="A20473">
            <v>1</v>
          </cell>
          <cell r="E20473">
            <v>12</v>
          </cell>
          <cell r="I20473">
            <v>-8238577.0700000003</v>
          </cell>
          <cell r="M20473">
            <v>12</v>
          </cell>
          <cell r="Q20473">
            <v>12</v>
          </cell>
          <cell r="V20473">
            <v>5400</v>
          </cell>
        </row>
        <row r="20474">
          <cell r="A20474">
            <v>1</v>
          </cell>
          <cell r="E20474">
            <v>12</v>
          </cell>
          <cell r="I20474">
            <v>-29851.39</v>
          </cell>
          <cell r="M20474">
            <v>12</v>
          </cell>
          <cell r="Q20474">
            <v>12</v>
          </cell>
          <cell r="V20474">
            <v>5400</v>
          </cell>
        </row>
        <row r="20475">
          <cell r="A20475">
            <v>1</v>
          </cell>
          <cell r="E20475">
            <v>12</v>
          </cell>
          <cell r="I20475">
            <v>46592.12</v>
          </cell>
          <cell r="M20475">
            <v>12</v>
          </cell>
          <cell r="Q20475">
            <v>12</v>
          </cell>
          <cell r="V20475">
            <v>6110</v>
          </cell>
        </row>
        <row r="20476">
          <cell r="A20476">
            <v>1</v>
          </cell>
          <cell r="E20476">
            <v>12</v>
          </cell>
          <cell r="I20476">
            <v>-25961.919999999998</v>
          </cell>
          <cell r="M20476">
            <v>12</v>
          </cell>
          <cell r="Q20476">
            <v>12</v>
          </cell>
          <cell r="V20476">
            <v>6120</v>
          </cell>
        </row>
        <row r="20477">
          <cell r="A20477">
            <v>1</v>
          </cell>
          <cell r="E20477">
            <v>12</v>
          </cell>
          <cell r="I20477">
            <v>24150.12</v>
          </cell>
          <cell r="M20477">
            <v>12</v>
          </cell>
          <cell r="Q20477">
            <v>12</v>
          </cell>
          <cell r="V20477">
            <v>6210</v>
          </cell>
        </row>
        <row r="20478">
          <cell r="A20478">
            <v>1</v>
          </cell>
          <cell r="E20478">
            <v>12</v>
          </cell>
          <cell r="I20478">
            <v>-18918.41</v>
          </cell>
          <cell r="M20478">
            <v>12</v>
          </cell>
          <cell r="Q20478">
            <v>12</v>
          </cell>
          <cell r="V20478">
            <v>6220</v>
          </cell>
        </row>
        <row r="20479">
          <cell r="A20479">
            <v>1</v>
          </cell>
          <cell r="E20479">
            <v>12</v>
          </cell>
          <cell r="I20479">
            <v>4620</v>
          </cell>
          <cell r="M20479">
            <v>12</v>
          </cell>
          <cell r="Q20479">
            <v>12</v>
          </cell>
          <cell r="V20479">
            <v>7000</v>
          </cell>
        </row>
        <row r="20480">
          <cell r="A20480">
            <v>1</v>
          </cell>
          <cell r="E20480">
            <v>12</v>
          </cell>
          <cell r="I20480">
            <v>0</v>
          </cell>
          <cell r="M20480">
            <v>12</v>
          </cell>
          <cell r="Q20480">
            <v>12</v>
          </cell>
          <cell r="V20480">
            <v>7100</v>
          </cell>
        </row>
        <row r="20481">
          <cell r="A20481">
            <v>1</v>
          </cell>
          <cell r="E20481">
            <v>12</v>
          </cell>
          <cell r="I20481">
            <v>2500</v>
          </cell>
          <cell r="M20481">
            <v>12</v>
          </cell>
          <cell r="Q20481">
            <v>12</v>
          </cell>
          <cell r="V20481">
            <v>7300</v>
          </cell>
        </row>
        <row r="20482">
          <cell r="A20482">
            <v>1</v>
          </cell>
          <cell r="E20482">
            <v>12</v>
          </cell>
          <cell r="I20482">
            <v>73694.740000000005</v>
          </cell>
          <cell r="M20482">
            <v>12</v>
          </cell>
          <cell r="Q20482">
            <v>12</v>
          </cell>
          <cell r="V20482">
            <v>7500</v>
          </cell>
        </row>
        <row r="20483">
          <cell r="A20483">
            <v>1</v>
          </cell>
          <cell r="E20483">
            <v>12</v>
          </cell>
          <cell r="I20483">
            <v>4078.06</v>
          </cell>
          <cell r="M20483">
            <v>12</v>
          </cell>
          <cell r="Q20483">
            <v>12</v>
          </cell>
          <cell r="V20483">
            <v>7914</v>
          </cell>
        </row>
        <row r="20484">
          <cell r="A20484">
            <v>1</v>
          </cell>
          <cell r="E20484">
            <v>12</v>
          </cell>
          <cell r="I20484">
            <v>281649.93</v>
          </cell>
          <cell r="M20484">
            <v>12</v>
          </cell>
          <cell r="Q20484">
            <v>12</v>
          </cell>
          <cell r="V20484">
            <v>7915</v>
          </cell>
        </row>
        <row r="20485">
          <cell r="A20485">
            <v>1</v>
          </cell>
          <cell r="E20485">
            <v>12</v>
          </cell>
          <cell r="I20485">
            <v>28688.16</v>
          </cell>
          <cell r="M20485">
            <v>12</v>
          </cell>
          <cell r="Q20485">
            <v>12</v>
          </cell>
          <cell r="V20485">
            <v>8111</v>
          </cell>
        </row>
        <row r="20486">
          <cell r="A20486">
            <v>1</v>
          </cell>
          <cell r="E20486">
            <v>12</v>
          </cell>
          <cell r="I20486">
            <v>-74350.990000000005</v>
          </cell>
          <cell r="M20486">
            <v>12</v>
          </cell>
          <cell r="Q20486">
            <v>12</v>
          </cell>
          <cell r="V20486">
            <v>9251</v>
          </cell>
        </row>
        <row r="20487">
          <cell r="A20487">
            <v>1</v>
          </cell>
          <cell r="E20487">
            <v>12</v>
          </cell>
          <cell r="I20487">
            <v>-71429.14</v>
          </cell>
          <cell r="M20487">
            <v>12</v>
          </cell>
          <cell r="Q20487">
            <v>12</v>
          </cell>
          <cell r="V20487">
            <v>9252</v>
          </cell>
        </row>
        <row r="20488">
          <cell r="A20488">
            <v>1</v>
          </cell>
          <cell r="E20488">
            <v>12</v>
          </cell>
          <cell r="I20488">
            <v>-34507.96</v>
          </cell>
          <cell r="M20488">
            <v>12</v>
          </cell>
          <cell r="Q20488">
            <v>12</v>
          </cell>
          <cell r="V20488">
            <v>9256</v>
          </cell>
        </row>
        <row r="20489">
          <cell r="A20489">
            <v>1</v>
          </cell>
          <cell r="E20489">
            <v>12</v>
          </cell>
          <cell r="I20489">
            <v>-195205.63</v>
          </cell>
          <cell r="M20489">
            <v>12</v>
          </cell>
          <cell r="Q20489">
            <v>12</v>
          </cell>
          <cell r="V20489">
            <v>9305</v>
          </cell>
        </row>
        <row r="20490">
          <cell r="A20490">
            <v>1</v>
          </cell>
          <cell r="E20490">
            <v>12</v>
          </cell>
          <cell r="I20490">
            <v>-14905.61</v>
          </cell>
          <cell r="M20490">
            <v>12</v>
          </cell>
          <cell r="Q20490">
            <v>12</v>
          </cell>
          <cell r="V20490">
            <v>9600</v>
          </cell>
        </row>
        <row r="20491">
          <cell r="A20491">
            <v>1</v>
          </cell>
          <cell r="E20491">
            <v>12</v>
          </cell>
          <cell r="I20491">
            <v>65522.77</v>
          </cell>
          <cell r="M20491">
            <v>12</v>
          </cell>
          <cell r="Q20491">
            <v>12</v>
          </cell>
          <cell r="V20491">
            <v>9610</v>
          </cell>
        </row>
        <row r="20492">
          <cell r="A20492">
            <v>1</v>
          </cell>
          <cell r="E20492">
            <v>12</v>
          </cell>
          <cell r="I20492">
            <v>-90182.21</v>
          </cell>
          <cell r="M20492">
            <v>12</v>
          </cell>
          <cell r="Q20492">
            <v>12</v>
          </cell>
          <cell r="V20492">
            <v>9670</v>
          </cell>
        </row>
        <row r="20493">
          <cell r="A20493">
            <v>1</v>
          </cell>
          <cell r="E20493">
            <v>12</v>
          </cell>
          <cell r="I20493">
            <v>1906153.4</v>
          </cell>
          <cell r="M20493">
            <v>12</v>
          </cell>
          <cell r="Q20493">
            <v>12</v>
          </cell>
          <cell r="V20493">
            <v>5301</v>
          </cell>
        </row>
        <row r="20494">
          <cell r="A20494">
            <v>1</v>
          </cell>
          <cell r="E20494">
            <v>7</v>
          </cell>
          <cell r="I20494">
            <v>-100000</v>
          </cell>
          <cell r="M20494">
            <v>7</v>
          </cell>
          <cell r="Q20494">
            <v>7</v>
          </cell>
          <cell r="V20494">
            <v>5100</v>
          </cell>
        </row>
        <row r="20495">
          <cell r="A20495">
            <v>1</v>
          </cell>
          <cell r="E20495">
            <v>7</v>
          </cell>
          <cell r="I20495">
            <v>450739.64</v>
          </cell>
          <cell r="M20495">
            <v>7</v>
          </cell>
          <cell r="Q20495">
            <v>7</v>
          </cell>
          <cell r="V20495">
            <v>5400</v>
          </cell>
        </row>
        <row r="20496">
          <cell r="A20496">
            <v>1</v>
          </cell>
          <cell r="E20496">
            <v>7</v>
          </cell>
          <cell r="I20496">
            <v>-517751.48</v>
          </cell>
          <cell r="M20496">
            <v>7</v>
          </cell>
          <cell r="Q20496">
            <v>7</v>
          </cell>
          <cell r="V20496">
            <v>5400</v>
          </cell>
        </row>
        <row r="20497">
          <cell r="A20497">
            <v>1</v>
          </cell>
          <cell r="E20497">
            <v>7</v>
          </cell>
          <cell r="I20497">
            <v>392053.25</v>
          </cell>
          <cell r="M20497">
            <v>7</v>
          </cell>
          <cell r="Q20497">
            <v>7</v>
          </cell>
          <cell r="V20497">
            <v>5400</v>
          </cell>
        </row>
        <row r="20498">
          <cell r="A20498">
            <v>1</v>
          </cell>
          <cell r="E20498">
            <v>7</v>
          </cell>
          <cell r="I20498">
            <v>-6658006.6600000001</v>
          </cell>
          <cell r="M20498">
            <v>7</v>
          </cell>
          <cell r="Q20498">
            <v>7</v>
          </cell>
          <cell r="V20498">
            <v>5400</v>
          </cell>
        </row>
        <row r="20499">
          <cell r="A20499">
            <v>1</v>
          </cell>
          <cell r="E20499">
            <v>7</v>
          </cell>
          <cell r="I20499">
            <v>0</v>
          </cell>
          <cell r="M20499">
            <v>7</v>
          </cell>
          <cell r="Q20499">
            <v>7</v>
          </cell>
          <cell r="V20499">
            <v>5400</v>
          </cell>
        </row>
        <row r="20500">
          <cell r="A20500">
            <v>1</v>
          </cell>
          <cell r="E20500">
            <v>7</v>
          </cell>
          <cell r="I20500">
            <v>3581587.82</v>
          </cell>
          <cell r="M20500">
            <v>7</v>
          </cell>
          <cell r="Q20500">
            <v>7</v>
          </cell>
          <cell r="V20500">
            <v>6110</v>
          </cell>
        </row>
        <row r="20501">
          <cell r="A20501">
            <v>1</v>
          </cell>
          <cell r="E20501">
            <v>7</v>
          </cell>
          <cell r="I20501">
            <v>-749419.63</v>
          </cell>
          <cell r="M20501">
            <v>7</v>
          </cell>
          <cell r="Q20501">
            <v>7</v>
          </cell>
          <cell r="V20501">
            <v>6120</v>
          </cell>
        </row>
        <row r="20502">
          <cell r="A20502">
            <v>1</v>
          </cell>
          <cell r="E20502">
            <v>7</v>
          </cell>
          <cell r="I20502">
            <v>327853.39</v>
          </cell>
          <cell r="M20502">
            <v>7</v>
          </cell>
          <cell r="Q20502">
            <v>7</v>
          </cell>
          <cell r="V20502">
            <v>6210</v>
          </cell>
        </row>
        <row r="20503">
          <cell r="A20503">
            <v>1</v>
          </cell>
          <cell r="E20503">
            <v>7</v>
          </cell>
          <cell r="I20503">
            <v>-73778.509999999995</v>
          </cell>
          <cell r="M20503">
            <v>7</v>
          </cell>
          <cell r="Q20503">
            <v>7</v>
          </cell>
          <cell r="V20503">
            <v>6220</v>
          </cell>
        </row>
        <row r="20504">
          <cell r="A20504">
            <v>1</v>
          </cell>
          <cell r="E20504">
            <v>7</v>
          </cell>
          <cell r="I20504">
            <v>576350.31999999995</v>
          </cell>
          <cell r="M20504">
            <v>7</v>
          </cell>
          <cell r="Q20504">
            <v>7</v>
          </cell>
          <cell r="V20504">
            <v>6310</v>
          </cell>
        </row>
        <row r="20505">
          <cell r="A20505">
            <v>1</v>
          </cell>
          <cell r="E20505">
            <v>7</v>
          </cell>
          <cell r="I20505">
            <v>-259357.65</v>
          </cell>
          <cell r="M20505">
            <v>7</v>
          </cell>
          <cell r="Q20505">
            <v>7</v>
          </cell>
          <cell r="V20505">
            <v>6320</v>
          </cell>
        </row>
        <row r="20506">
          <cell r="A20506">
            <v>1</v>
          </cell>
          <cell r="E20506">
            <v>7</v>
          </cell>
          <cell r="I20506">
            <v>56034.48</v>
          </cell>
          <cell r="M20506">
            <v>7</v>
          </cell>
          <cell r="Q20506">
            <v>7</v>
          </cell>
          <cell r="V20506">
            <v>6410</v>
          </cell>
        </row>
        <row r="20507">
          <cell r="A20507">
            <v>1</v>
          </cell>
          <cell r="E20507">
            <v>7</v>
          </cell>
          <cell r="I20507">
            <v>-8560.81</v>
          </cell>
          <cell r="M20507">
            <v>7</v>
          </cell>
          <cell r="Q20507">
            <v>7</v>
          </cell>
          <cell r="V20507">
            <v>6420</v>
          </cell>
        </row>
        <row r="20508">
          <cell r="A20508">
            <v>1</v>
          </cell>
          <cell r="E20508">
            <v>7</v>
          </cell>
          <cell r="I20508">
            <v>-8583.5400000000009</v>
          </cell>
          <cell r="M20508">
            <v>7</v>
          </cell>
          <cell r="Q20508">
            <v>7</v>
          </cell>
          <cell r="V20508">
            <v>6520</v>
          </cell>
        </row>
        <row r="20509">
          <cell r="A20509">
            <v>1</v>
          </cell>
          <cell r="E20509">
            <v>7</v>
          </cell>
          <cell r="I20509">
            <v>851173.82</v>
          </cell>
          <cell r="M20509">
            <v>7</v>
          </cell>
          <cell r="Q20509">
            <v>7</v>
          </cell>
          <cell r="V20509">
            <v>6710</v>
          </cell>
        </row>
        <row r="20510">
          <cell r="A20510">
            <v>1</v>
          </cell>
          <cell r="E20510">
            <v>7</v>
          </cell>
          <cell r="I20510">
            <v>-25750.63</v>
          </cell>
          <cell r="M20510">
            <v>7</v>
          </cell>
          <cell r="Q20510">
            <v>7</v>
          </cell>
          <cell r="V20510">
            <v>6720</v>
          </cell>
        </row>
        <row r="20511">
          <cell r="A20511">
            <v>1</v>
          </cell>
          <cell r="E20511">
            <v>7</v>
          </cell>
          <cell r="I20511">
            <v>3500</v>
          </cell>
          <cell r="M20511">
            <v>7</v>
          </cell>
          <cell r="Q20511">
            <v>7</v>
          </cell>
          <cell r="V20511">
            <v>6810</v>
          </cell>
        </row>
        <row r="20512">
          <cell r="A20512">
            <v>1</v>
          </cell>
          <cell r="E20512">
            <v>7</v>
          </cell>
          <cell r="I20512">
            <v>340000</v>
          </cell>
          <cell r="M20512">
            <v>7</v>
          </cell>
          <cell r="Q20512">
            <v>7</v>
          </cell>
          <cell r="V20512">
            <v>7000</v>
          </cell>
        </row>
        <row r="20513">
          <cell r="A20513">
            <v>1</v>
          </cell>
          <cell r="E20513">
            <v>7</v>
          </cell>
          <cell r="I20513">
            <v>30823003.699999999</v>
          </cell>
          <cell r="M20513">
            <v>7</v>
          </cell>
          <cell r="Q20513">
            <v>7</v>
          </cell>
          <cell r="V20513">
            <v>7100</v>
          </cell>
        </row>
        <row r="20514">
          <cell r="A20514">
            <v>1</v>
          </cell>
          <cell r="E20514">
            <v>7</v>
          </cell>
          <cell r="I20514">
            <v>-1710395.28</v>
          </cell>
          <cell r="M20514">
            <v>7</v>
          </cell>
          <cell r="Q20514">
            <v>7</v>
          </cell>
          <cell r="V20514">
            <v>7110</v>
          </cell>
        </row>
        <row r="20515">
          <cell r="A20515">
            <v>1</v>
          </cell>
          <cell r="E20515">
            <v>7</v>
          </cell>
          <cell r="I20515">
            <v>13573857.710000001</v>
          </cell>
          <cell r="M20515">
            <v>7</v>
          </cell>
          <cell r="Q20515">
            <v>7</v>
          </cell>
          <cell r="V20515">
            <v>7130</v>
          </cell>
        </row>
        <row r="20516">
          <cell r="A20516">
            <v>1</v>
          </cell>
          <cell r="E20516">
            <v>7</v>
          </cell>
          <cell r="I20516">
            <v>0</v>
          </cell>
          <cell r="M20516">
            <v>7</v>
          </cell>
          <cell r="Q20516">
            <v>7</v>
          </cell>
          <cell r="V20516">
            <v>7150</v>
          </cell>
        </row>
        <row r="20517">
          <cell r="A20517">
            <v>1</v>
          </cell>
          <cell r="E20517">
            <v>7</v>
          </cell>
          <cell r="I20517">
            <v>200000</v>
          </cell>
          <cell r="M20517">
            <v>7</v>
          </cell>
          <cell r="Q20517">
            <v>7</v>
          </cell>
          <cell r="V20517">
            <v>7300</v>
          </cell>
        </row>
        <row r="20518">
          <cell r="A20518">
            <v>1</v>
          </cell>
          <cell r="E20518">
            <v>7</v>
          </cell>
          <cell r="I20518">
            <v>429489.21</v>
          </cell>
          <cell r="M20518">
            <v>7</v>
          </cell>
          <cell r="Q20518">
            <v>7</v>
          </cell>
          <cell r="V20518">
            <v>7300</v>
          </cell>
        </row>
        <row r="20519">
          <cell r="A20519">
            <v>1</v>
          </cell>
          <cell r="E20519">
            <v>7</v>
          </cell>
          <cell r="I20519">
            <v>-1992219.96</v>
          </cell>
          <cell r="M20519">
            <v>7</v>
          </cell>
          <cell r="Q20519">
            <v>7</v>
          </cell>
          <cell r="V20519">
            <v>7400</v>
          </cell>
        </row>
        <row r="20520">
          <cell r="A20520">
            <v>1</v>
          </cell>
          <cell r="E20520">
            <v>7</v>
          </cell>
          <cell r="I20520">
            <v>0</v>
          </cell>
          <cell r="M20520">
            <v>7</v>
          </cell>
          <cell r="Q20520">
            <v>7</v>
          </cell>
          <cell r="V20520">
            <v>7700</v>
          </cell>
        </row>
        <row r="20521">
          <cell r="A20521">
            <v>1</v>
          </cell>
          <cell r="E20521">
            <v>7</v>
          </cell>
          <cell r="I20521">
            <v>0</v>
          </cell>
          <cell r="M20521">
            <v>7</v>
          </cell>
          <cell r="Q20521">
            <v>7</v>
          </cell>
          <cell r="V20521">
            <v>7700</v>
          </cell>
        </row>
        <row r="20522">
          <cell r="A20522">
            <v>1</v>
          </cell>
          <cell r="E20522">
            <v>7</v>
          </cell>
          <cell r="I20522">
            <v>660000</v>
          </cell>
          <cell r="M20522">
            <v>7</v>
          </cell>
          <cell r="Q20522">
            <v>7</v>
          </cell>
          <cell r="V20522">
            <v>7800</v>
          </cell>
        </row>
        <row r="20523">
          <cell r="A20523">
            <v>1</v>
          </cell>
          <cell r="E20523">
            <v>7</v>
          </cell>
          <cell r="I20523">
            <v>151569.44</v>
          </cell>
          <cell r="M20523">
            <v>7</v>
          </cell>
          <cell r="Q20523">
            <v>7</v>
          </cell>
          <cell r="V20523">
            <v>7912</v>
          </cell>
        </row>
        <row r="20524">
          <cell r="A20524">
            <v>1</v>
          </cell>
          <cell r="E20524">
            <v>7</v>
          </cell>
          <cell r="I20524">
            <v>0</v>
          </cell>
          <cell r="M20524">
            <v>7</v>
          </cell>
          <cell r="Q20524">
            <v>7</v>
          </cell>
          <cell r="V20524">
            <v>7913</v>
          </cell>
        </row>
        <row r="20525">
          <cell r="A20525">
            <v>1</v>
          </cell>
          <cell r="E20525">
            <v>7</v>
          </cell>
          <cell r="I20525">
            <v>0</v>
          </cell>
          <cell r="M20525">
            <v>7</v>
          </cell>
          <cell r="Q20525">
            <v>7</v>
          </cell>
          <cell r="V20525">
            <v>7916</v>
          </cell>
        </row>
        <row r="20526">
          <cell r="A20526">
            <v>1</v>
          </cell>
          <cell r="E20526">
            <v>7</v>
          </cell>
          <cell r="I20526">
            <v>221200</v>
          </cell>
          <cell r="M20526">
            <v>7</v>
          </cell>
          <cell r="Q20526">
            <v>7</v>
          </cell>
          <cell r="V20526">
            <v>7917</v>
          </cell>
        </row>
        <row r="20527">
          <cell r="A20527">
            <v>1</v>
          </cell>
          <cell r="E20527">
            <v>7</v>
          </cell>
          <cell r="I20527">
            <v>1676557.86</v>
          </cell>
          <cell r="M20527">
            <v>7</v>
          </cell>
          <cell r="Q20527">
            <v>7</v>
          </cell>
          <cell r="V20527">
            <v>8101</v>
          </cell>
        </row>
        <row r="20528">
          <cell r="A20528">
            <v>1</v>
          </cell>
          <cell r="E20528">
            <v>7</v>
          </cell>
          <cell r="I20528">
            <v>1825146.16</v>
          </cell>
          <cell r="M20528">
            <v>7</v>
          </cell>
          <cell r="Q20528">
            <v>7</v>
          </cell>
          <cell r="V20528">
            <v>8102</v>
          </cell>
        </row>
        <row r="20529">
          <cell r="A20529">
            <v>1</v>
          </cell>
          <cell r="E20529">
            <v>7</v>
          </cell>
          <cell r="I20529">
            <v>2232.9299999999998</v>
          </cell>
          <cell r="M20529">
            <v>7</v>
          </cell>
          <cell r="Q20529">
            <v>7</v>
          </cell>
          <cell r="V20529">
            <v>8103</v>
          </cell>
        </row>
        <row r="20530">
          <cell r="A20530">
            <v>1</v>
          </cell>
          <cell r="E20530">
            <v>7</v>
          </cell>
          <cell r="I20530">
            <v>308073</v>
          </cell>
          <cell r="M20530">
            <v>7</v>
          </cell>
          <cell r="Q20530">
            <v>7</v>
          </cell>
          <cell r="V20530">
            <v>8600</v>
          </cell>
        </row>
        <row r="20531">
          <cell r="A20531">
            <v>1</v>
          </cell>
          <cell r="E20531">
            <v>7</v>
          </cell>
          <cell r="I20531">
            <v>896764</v>
          </cell>
          <cell r="M20531">
            <v>7</v>
          </cell>
          <cell r="Q20531">
            <v>7</v>
          </cell>
          <cell r="V20531">
            <v>8700</v>
          </cell>
        </row>
        <row r="20532">
          <cell r="A20532">
            <v>1</v>
          </cell>
          <cell r="E20532">
            <v>7</v>
          </cell>
          <cell r="I20532">
            <v>-46050506.859999999</v>
          </cell>
          <cell r="M20532">
            <v>7</v>
          </cell>
          <cell r="Q20532">
            <v>7</v>
          </cell>
          <cell r="V20532">
            <v>9100</v>
          </cell>
        </row>
        <row r="20533">
          <cell r="A20533">
            <v>1</v>
          </cell>
          <cell r="E20533">
            <v>7</v>
          </cell>
          <cell r="I20533">
            <v>0</v>
          </cell>
          <cell r="M20533">
            <v>7</v>
          </cell>
          <cell r="Q20533">
            <v>7</v>
          </cell>
          <cell r="V20533">
            <v>9215</v>
          </cell>
        </row>
        <row r="20534">
          <cell r="A20534">
            <v>1</v>
          </cell>
          <cell r="E20534">
            <v>7</v>
          </cell>
          <cell r="I20534">
            <v>-3502989.83</v>
          </cell>
          <cell r="M20534">
            <v>7</v>
          </cell>
          <cell r="Q20534">
            <v>7</v>
          </cell>
          <cell r="V20534">
            <v>9251</v>
          </cell>
        </row>
        <row r="20535">
          <cell r="A20535">
            <v>1</v>
          </cell>
          <cell r="E20535">
            <v>7</v>
          </cell>
          <cell r="I20535">
            <v>-5866810.7699999996</v>
          </cell>
          <cell r="M20535">
            <v>7</v>
          </cell>
          <cell r="Q20535">
            <v>7</v>
          </cell>
          <cell r="V20535">
            <v>9252</v>
          </cell>
        </row>
        <row r="20536">
          <cell r="A20536">
            <v>1</v>
          </cell>
          <cell r="E20536">
            <v>7</v>
          </cell>
          <cell r="I20536">
            <v>167374.85</v>
          </cell>
          <cell r="M20536">
            <v>7</v>
          </cell>
          <cell r="Q20536">
            <v>7</v>
          </cell>
          <cell r="V20536">
            <v>9253</v>
          </cell>
        </row>
        <row r="20537">
          <cell r="A20537">
            <v>1</v>
          </cell>
          <cell r="E20537">
            <v>7</v>
          </cell>
          <cell r="I20537">
            <v>-12770</v>
          </cell>
          <cell r="M20537">
            <v>7</v>
          </cell>
          <cell r="Q20537">
            <v>7</v>
          </cell>
          <cell r="V20537">
            <v>9255</v>
          </cell>
        </row>
        <row r="20538">
          <cell r="A20538">
            <v>1</v>
          </cell>
          <cell r="E20538">
            <v>7</v>
          </cell>
          <cell r="I20538">
            <v>-18040</v>
          </cell>
          <cell r="M20538">
            <v>7</v>
          </cell>
          <cell r="Q20538">
            <v>7</v>
          </cell>
          <cell r="V20538">
            <v>9256</v>
          </cell>
        </row>
        <row r="20539">
          <cell r="A20539">
            <v>1</v>
          </cell>
          <cell r="E20539">
            <v>7</v>
          </cell>
          <cell r="I20539">
            <v>-1236468.3</v>
          </cell>
          <cell r="M20539">
            <v>7</v>
          </cell>
          <cell r="Q20539">
            <v>7</v>
          </cell>
          <cell r="V20539">
            <v>9305</v>
          </cell>
        </row>
        <row r="20540">
          <cell r="A20540">
            <v>1</v>
          </cell>
          <cell r="E20540">
            <v>7</v>
          </cell>
          <cell r="I20540">
            <v>-510250.25</v>
          </cell>
          <cell r="M20540">
            <v>7</v>
          </cell>
          <cell r="Q20540">
            <v>7</v>
          </cell>
          <cell r="V20540">
            <v>9306</v>
          </cell>
        </row>
        <row r="20541">
          <cell r="A20541">
            <v>1</v>
          </cell>
          <cell r="E20541">
            <v>7</v>
          </cell>
          <cell r="I20541">
            <v>3377207.83</v>
          </cell>
          <cell r="M20541">
            <v>7</v>
          </cell>
          <cell r="Q20541">
            <v>7</v>
          </cell>
          <cell r="V20541">
            <v>9400</v>
          </cell>
        </row>
        <row r="20542">
          <cell r="A20542">
            <v>1</v>
          </cell>
          <cell r="E20542">
            <v>7</v>
          </cell>
          <cell r="I20542">
            <v>-1500</v>
          </cell>
          <cell r="M20542">
            <v>7</v>
          </cell>
          <cell r="Q20542">
            <v>7</v>
          </cell>
          <cell r="V20542">
            <v>9500</v>
          </cell>
        </row>
        <row r="20543">
          <cell r="A20543">
            <v>1</v>
          </cell>
          <cell r="E20543">
            <v>7</v>
          </cell>
          <cell r="I20543">
            <v>-2510750.1</v>
          </cell>
          <cell r="M20543">
            <v>7</v>
          </cell>
          <cell r="Q20543">
            <v>7</v>
          </cell>
          <cell r="V20543">
            <v>9530</v>
          </cell>
        </row>
        <row r="20544">
          <cell r="A20544">
            <v>1</v>
          </cell>
          <cell r="E20544">
            <v>7</v>
          </cell>
          <cell r="I20544">
            <v>-2982928.66</v>
          </cell>
          <cell r="M20544">
            <v>7</v>
          </cell>
          <cell r="Q20544">
            <v>7</v>
          </cell>
          <cell r="V20544">
            <v>9600</v>
          </cell>
        </row>
        <row r="20545">
          <cell r="A20545">
            <v>1</v>
          </cell>
          <cell r="E20545">
            <v>7</v>
          </cell>
          <cell r="I20545">
            <v>1586679</v>
          </cell>
          <cell r="M20545">
            <v>7</v>
          </cell>
          <cell r="Q20545">
            <v>7</v>
          </cell>
          <cell r="V20545">
            <v>9610</v>
          </cell>
        </row>
        <row r="20546">
          <cell r="A20546">
            <v>1</v>
          </cell>
          <cell r="E20546">
            <v>7</v>
          </cell>
          <cell r="I20546">
            <v>1189620.3700000001</v>
          </cell>
          <cell r="M20546">
            <v>7</v>
          </cell>
          <cell r="Q20546">
            <v>7</v>
          </cell>
          <cell r="V20546">
            <v>9611</v>
          </cell>
        </row>
        <row r="20547">
          <cell r="A20547">
            <v>1</v>
          </cell>
          <cell r="E20547">
            <v>7</v>
          </cell>
          <cell r="I20547">
            <v>0</v>
          </cell>
          <cell r="M20547">
            <v>7</v>
          </cell>
          <cell r="Q20547">
            <v>7</v>
          </cell>
          <cell r="V20547">
            <v>9620</v>
          </cell>
        </row>
        <row r="20548">
          <cell r="A20548">
            <v>1</v>
          </cell>
          <cell r="E20548">
            <v>7</v>
          </cell>
          <cell r="I20548">
            <v>1164859.27</v>
          </cell>
          <cell r="M20548">
            <v>7</v>
          </cell>
          <cell r="Q20548">
            <v>7</v>
          </cell>
          <cell r="V20548">
            <v>9670</v>
          </cell>
        </row>
        <row r="20549">
          <cell r="A20549">
            <v>1</v>
          </cell>
          <cell r="E20549">
            <v>7</v>
          </cell>
          <cell r="I20549">
            <v>-391148.09</v>
          </cell>
          <cell r="M20549">
            <v>7</v>
          </cell>
          <cell r="Q20549">
            <v>7</v>
          </cell>
          <cell r="V20549">
            <v>9990</v>
          </cell>
        </row>
        <row r="20550">
          <cell r="A20550">
            <v>1</v>
          </cell>
          <cell r="E20550">
            <v>7</v>
          </cell>
          <cell r="I20550">
            <v>6813436.8300000001</v>
          </cell>
          <cell r="M20550">
            <v>7</v>
          </cell>
          <cell r="Q20550">
            <v>7</v>
          </cell>
          <cell r="V20550">
            <v>5301</v>
          </cell>
        </row>
        <row r="20551">
          <cell r="A20551">
            <v>1</v>
          </cell>
          <cell r="E20551">
            <v>18</v>
          </cell>
          <cell r="I20551">
            <v>0</v>
          </cell>
          <cell r="M20551">
            <v>18</v>
          </cell>
          <cell r="Q20551">
            <v>18</v>
          </cell>
          <cell r="V20551">
            <v>5400</v>
          </cell>
        </row>
        <row r="20552">
          <cell r="A20552">
            <v>1</v>
          </cell>
          <cell r="E20552">
            <v>20</v>
          </cell>
          <cell r="I20552">
            <v>0</v>
          </cell>
          <cell r="M20552">
            <v>20</v>
          </cell>
          <cell r="Q20552">
            <v>20</v>
          </cell>
          <cell r="V20552">
            <v>5400</v>
          </cell>
        </row>
        <row r="20553">
          <cell r="A20553">
            <v>1</v>
          </cell>
          <cell r="E20553">
            <v>20</v>
          </cell>
          <cell r="I20553">
            <v>0</v>
          </cell>
          <cell r="M20553">
            <v>20</v>
          </cell>
          <cell r="Q20553">
            <v>20</v>
          </cell>
          <cell r="V20553">
            <v>5400</v>
          </cell>
        </row>
        <row r="20554">
          <cell r="A20554">
            <v>1</v>
          </cell>
          <cell r="E20554">
            <v>10</v>
          </cell>
          <cell r="I20554">
            <v>-3027573457.4899998</v>
          </cell>
          <cell r="M20554">
            <v>10</v>
          </cell>
          <cell r="Q20554">
            <v>10</v>
          </cell>
          <cell r="V20554">
            <v>1010</v>
          </cell>
        </row>
        <row r="20555">
          <cell r="A20555">
            <v>1</v>
          </cell>
          <cell r="E20555">
            <v>10</v>
          </cell>
          <cell r="I20555">
            <v>-625824649.00999999</v>
          </cell>
          <cell r="M20555">
            <v>10</v>
          </cell>
          <cell r="Q20555">
            <v>10</v>
          </cell>
          <cell r="V20555">
            <v>1020</v>
          </cell>
        </row>
        <row r="20556">
          <cell r="A20556">
            <v>1</v>
          </cell>
          <cell r="E20556">
            <v>10</v>
          </cell>
          <cell r="I20556">
            <v>0</v>
          </cell>
          <cell r="M20556">
            <v>10</v>
          </cell>
          <cell r="Q20556">
            <v>10</v>
          </cell>
          <cell r="V20556">
            <v>1030</v>
          </cell>
        </row>
        <row r="20557">
          <cell r="A20557">
            <v>1</v>
          </cell>
          <cell r="E20557">
            <v>10</v>
          </cell>
          <cell r="I20557">
            <v>0</v>
          </cell>
          <cell r="M20557">
            <v>10</v>
          </cell>
          <cell r="Q20557">
            <v>10</v>
          </cell>
          <cell r="V20557">
            <v>1060</v>
          </cell>
        </row>
        <row r="20558">
          <cell r="A20558">
            <v>1</v>
          </cell>
          <cell r="E20558">
            <v>10</v>
          </cell>
          <cell r="I20558">
            <v>0</v>
          </cell>
          <cell r="M20558">
            <v>10</v>
          </cell>
          <cell r="Q20558">
            <v>10</v>
          </cell>
          <cell r="V20558">
            <v>1090</v>
          </cell>
        </row>
        <row r="20559">
          <cell r="A20559">
            <v>1</v>
          </cell>
          <cell r="E20559">
            <v>10</v>
          </cell>
          <cell r="I20559">
            <v>-1019859403.4400001</v>
          </cell>
          <cell r="M20559">
            <v>10</v>
          </cell>
          <cell r="Q20559">
            <v>10</v>
          </cell>
          <cell r="V20559">
            <v>1095</v>
          </cell>
        </row>
        <row r="20560">
          <cell r="A20560">
            <v>1</v>
          </cell>
          <cell r="E20560">
            <v>10</v>
          </cell>
          <cell r="I20560">
            <v>-245645087.25</v>
          </cell>
          <cell r="M20560">
            <v>10</v>
          </cell>
          <cell r="Q20560">
            <v>10</v>
          </cell>
          <cell r="V20560">
            <v>1096</v>
          </cell>
        </row>
        <row r="20561">
          <cell r="A20561">
            <v>1</v>
          </cell>
          <cell r="E20561">
            <v>10</v>
          </cell>
          <cell r="I20561">
            <v>0</v>
          </cell>
          <cell r="M20561">
            <v>10</v>
          </cell>
          <cell r="Q20561">
            <v>10</v>
          </cell>
          <cell r="V20561">
            <v>2010</v>
          </cell>
        </row>
        <row r="20562">
          <cell r="A20562">
            <v>1</v>
          </cell>
          <cell r="E20562">
            <v>10</v>
          </cell>
          <cell r="I20562">
            <v>0</v>
          </cell>
          <cell r="M20562">
            <v>10</v>
          </cell>
          <cell r="Q20562">
            <v>10</v>
          </cell>
          <cell r="V20562">
            <v>2011</v>
          </cell>
        </row>
        <row r="20563">
          <cell r="A20563">
            <v>1</v>
          </cell>
          <cell r="E20563">
            <v>10</v>
          </cell>
          <cell r="I20563">
            <v>141675607.34999999</v>
          </cell>
          <cell r="M20563">
            <v>10</v>
          </cell>
          <cell r="Q20563">
            <v>10</v>
          </cell>
          <cell r="V20563">
            <v>2030</v>
          </cell>
        </row>
        <row r="20564">
          <cell r="A20564">
            <v>1</v>
          </cell>
          <cell r="E20564">
            <v>10</v>
          </cell>
          <cell r="I20564">
            <v>192471714.28</v>
          </cell>
          <cell r="M20564">
            <v>10</v>
          </cell>
          <cell r="Q20564">
            <v>10</v>
          </cell>
          <cell r="V20564">
            <v>2040</v>
          </cell>
        </row>
        <row r="20565">
          <cell r="A20565">
            <v>1</v>
          </cell>
          <cell r="E20565">
            <v>10</v>
          </cell>
          <cell r="I20565">
            <v>228982232.69</v>
          </cell>
          <cell r="M20565">
            <v>10</v>
          </cell>
          <cell r="Q20565">
            <v>10</v>
          </cell>
          <cell r="V20565">
            <v>2051</v>
          </cell>
        </row>
        <row r="20566">
          <cell r="A20566">
            <v>1</v>
          </cell>
          <cell r="E20566">
            <v>10</v>
          </cell>
          <cell r="I20566">
            <v>2746379.31</v>
          </cell>
          <cell r="M20566">
            <v>10</v>
          </cell>
          <cell r="Q20566">
            <v>10</v>
          </cell>
          <cell r="V20566">
            <v>2052</v>
          </cell>
        </row>
        <row r="20567">
          <cell r="A20567">
            <v>1</v>
          </cell>
          <cell r="E20567">
            <v>10</v>
          </cell>
          <cell r="I20567">
            <v>50000</v>
          </cell>
          <cell r="M20567">
            <v>10</v>
          </cell>
          <cell r="Q20567">
            <v>10</v>
          </cell>
          <cell r="V20567">
            <v>2053</v>
          </cell>
        </row>
        <row r="20568">
          <cell r="A20568">
            <v>1</v>
          </cell>
          <cell r="E20568">
            <v>10</v>
          </cell>
          <cell r="I20568">
            <v>0</v>
          </cell>
          <cell r="M20568">
            <v>10</v>
          </cell>
          <cell r="Q20568">
            <v>10</v>
          </cell>
          <cell r="V20568">
            <v>2054</v>
          </cell>
        </row>
        <row r="20569">
          <cell r="A20569">
            <v>1</v>
          </cell>
          <cell r="E20569">
            <v>10</v>
          </cell>
          <cell r="I20569">
            <v>0</v>
          </cell>
          <cell r="M20569">
            <v>10</v>
          </cell>
          <cell r="Q20569">
            <v>10</v>
          </cell>
          <cell r="V20569">
            <v>2055</v>
          </cell>
        </row>
        <row r="20570">
          <cell r="A20570">
            <v>1</v>
          </cell>
          <cell r="E20570">
            <v>10</v>
          </cell>
          <cell r="I20570">
            <v>0</v>
          </cell>
          <cell r="M20570">
            <v>10</v>
          </cell>
          <cell r="Q20570">
            <v>10</v>
          </cell>
          <cell r="V20570">
            <v>2090</v>
          </cell>
        </row>
        <row r="20571">
          <cell r="A20571">
            <v>1</v>
          </cell>
          <cell r="E20571">
            <v>10</v>
          </cell>
          <cell r="I20571">
            <v>2533889288.9200001</v>
          </cell>
          <cell r="M20571">
            <v>10</v>
          </cell>
          <cell r="Q20571">
            <v>10</v>
          </cell>
          <cell r="V20571">
            <v>2095</v>
          </cell>
        </row>
        <row r="20572">
          <cell r="A20572">
            <v>1</v>
          </cell>
          <cell r="E20572">
            <v>10</v>
          </cell>
          <cell r="I20572">
            <v>-820002.6</v>
          </cell>
          <cell r="M20572">
            <v>10</v>
          </cell>
          <cell r="Q20572">
            <v>10</v>
          </cell>
          <cell r="V20572">
            <v>3100</v>
          </cell>
        </row>
        <row r="20573">
          <cell r="A20573">
            <v>1</v>
          </cell>
          <cell r="E20573">
            <v>10</v>
          </cell>
          <cell r="I20573">
            <v>-3251664</v>
          </cell>
          <cell r="M20573">
            <v>10</v>
          </cell>
          <cell r="Q20573">
            <v>10</v>
          </cell>
          <cell r="V20573">
            <v>3300</v>
          </cell>
        </row>
        <row r="20574">
          <cell r="A20574">
            <v>1</v>
          </cell>
          <cell r="E20574">
            <v>10</v>
          </cell>
          <cell r="I20574">
            <v>-824883115.00999999</v>
          </cell>
          <cell r="M20574">
            <v>10</v>
          </cell>
          <cell r="Q20574">
            <v>10</v>
          </cell>
          <cell r="V20574">
            <v>3400</v>
          </cell>
        </row>
        <row r="20575">
          <cell r="A20575">
            <v>1</v>
          </cell>
          <cell r="E20575">
            <v>10</v>
          </cell>
          <cell r="I20575">
            <v>0</v>
          </cell>
          <cell r="M20575">
            <v>10</v>
          </cell>
          <cell r="Q20575">
            <v>10</v>
          </cell>
          <cell r="V20575">
            <v>3500</v>
          </cell>
        </row>
        <row r="20576">
          <cell r="A20576">
            <v>1</v>
          </cell>
          <cell r="E20576">
            <v>10</v>
          </cell>
          <cell r="I20576">
            <v>0</v>
          </cell>
          <cell r="M20576">
            <v>10</v>
          </cell>
          <cell r="Q20576">
            <v>10</v>
          </cell>
          <cell r="V20576">
            <v>4050</v>
          </cell>
        </row>
        <row r="20577">
          <cell r="A20577">
            <v>1</v>
          </cell>
          <cell r="E20577">
            <v>10</v>
          </cell>
          <cell r="I20577">
            <v>15485000</v>
          </cell>
          <cell r="M20577">
            <v>10</v>
          </cell>
          <cell r="Q20577">
            <v>10</v>
          </cell>
          <cell r="V20577">
            <v>4060</v>
          </cell>
        </row>
        <row r="20578">
          <cell r="A20578">
            <v>1</v>
          </cell>
          <cell r="E20578">
            <v>10</v>
          </cell>
          <cell r="I20578">
            <v>1727776.73</v>
          </cell>
          <cell r="M20578">
            <v>10</v>
          </cell>
          <cell r="Q20578">
            <v>10</v>
          </cell>
          <cell r="V20578">
            <v>4150</v>
          </cell>
        </row>
        <row r="20579">
          <cell r="A20579">
            <v>1</v>
          </cell>
          <cell r="E20579">
            <v>10</v>
          </cell>
          <cell r="I20579">
            <v>812828.04</v>
          </cell>
          <cell r="M20579">
            <v>10</v>
          </cell>
          <cell r="Q20579">
            <v>10</v>
          </cell>
          <cell r="V20579">
            <v>4200</v>
          </cell>
        </row>
        <row r="20580">
          <cell r="A20580">
            <v>1</v>
          </cell>
          <cell r="E20580">
            <v>10</v>
          </cell>
          <cell r="I20580">
            <v>642637.93000000005</v>
          </cell>
          <cell r="M20580">
            <v>10</v>
          </cell>
          <cell r="Q20580">
            <v>10</v>
          </cell>
          <cell r="V20580">
            <v>4250</v>
          </cell>
        </row>
        <row r="20581">
          <cell r="A20581">
            <v>1</v>
          </cell>
          <cell r="E20581">
            <v>10</v>
          </cell>
          <cell r="I20581">
            <v>0</v>
          </cell>
          <cell r="M20581">
            <v>10</v>
          </cell>
          <cell r="Q20581">
            <v>10</v>
          </cell>
          <cell r="V20581">
            <v>4260</v>
          </cell>
        </row>
        <row r="20582">
          <cell r="A20582">
            <v>1</v>
          </cell>
          <cell r="E20582">
            <v>10</v>
          </cell>
          <cell r="I20582">
            <v>0</v>
          </cell>
          <cell r="M20582">
            <v>10</v>
          </cell>
          <cell r="Q20582">
            <v>10</v>
          </cell>
          <cell r="V20582">
            <v>4280</v>
          </cell>
        </row>
        <row r="20583">
          <cell r="A20583">
            <v>1</v>
          </cell>
          <cell r="E20583">
            <v>10</v>
          </cell>
          <cell r="I20583">
            <v>3965195.21</v>
          </cell>
          <cell r="M20583">
            <v>10</v>
          </cell>
          <cell r="Q20583">
            <v>10</v>
          </cell>
          <cell r="V20583">
            <v>4301</v>
          </cell>
        </row>
        <row r="20584">
          <cell r="A20584">
            <v>1</v>
          </cell>
          <cell r="E20584">
            <v>10</v>
          </cell>
          <cell r="I20584">
            <v>4011790.48</v>
          </cell>
          <cell r="M20584">
            <v>10</v>
          </cell>
          <cell r="Q20584">
            <v>10</v>
          </cell>
          <cell r="V20584">
            <v>4302</v>
          </cell>
        </row>
        <row r="20585">
          <cell r="A20585">
            <v>1</v>
          </cell>
          <cell r="E20585">
            <v>10</v>
          </cell>
          <cell r="I20585">
            <v>48536369.93</v>
          </cell>
          <cell r="M20585">
            <v>10</v>
          </cell>
          <cell r="Q20585">
            <v>10</v>
          </cell>
          <cell r="V20585">
            <v>4303</v>
          </cell>
        </row>
        <row r="20586">
          <cell r="A20586">
            <v>1</v>
          </cell>
          <cell r="E20586">
            <v>10</v>
          </cell>
          <cell r="I20586">
            <v>2786908.44</v>
          </cell>
          <cell r="M20586">
            <v>10</v>
          </cell>
          <cell r="Q20586">
            <v>10</v>
          </cell>
          <cell r="V20586">
            <v>4304</v>
          </cell>
        </row>
        <row r="20587">
          <cell r="A20587">
            <v>1</v>
          </cell>
          <cell r="E20587">
            <v>10</v>
          </cell>
          <cell r="I20587">
            <v>2231683.88</v>
          </cell>
          <cell r="M20587">
            <v>10</v>
          </cell>
          <cell r="Q20587">
            <v>10</v>
          </cell>
          <cell r="V20587">
            <v>4305</v>
          </cell>
        </row>
        <row r="20588">
          <cell r="A20588">
            <v>1</v>
          </cell>
          <cell r="E20588">
            <v>10</v>
          </cell>
          <cell r="I20588">
            <v>43055.56</v>
          </cell>
          <cell r="M20588">
            <v>10</v>
          </cell>
          <cell r="Q20588">
            <v>10</v>
          </cell>
          <cell r="V20588">
            <v>4306</v>
          </cell>
        </row>
        <row r="20589">
          <cell r="A20589">
            <v>1</v>
          </cell>
          <cell r="E20589">
            <v>10</v>
          </cell>
          <cell r="I20589">
            <v>0</v>
          </cell>
          <cell r="M20589">
            <v>10</v>
          </cell>
          <cell r="Q20589">
            <v>10</v>
          </cell>
          <cell r="V20589">
            <v>4310</v>
          </cell>
        </row>
        <row r="20590">
          <cell r="A20590">
            <v>1</v>
          </cell>
          <cell r="E20590">
            <v>10</v>
          </cell>
          <cell r="I20590">
            <v>0</v>
          </cell>
          <cell r="M20590">
            <v>10</v>
          </cell>
          <cell r="Q20590">
            <v>10</v>
          </cell>
          <cell r="V20590">
            <v>4340</v>
          </cell>
        </row>
        <row r="20591">
          <cell r="A20591">
            <v>1</v>
          </cell>
          <cell r="E20591">
            <v>10</v>
          </cell>
          <cell r="I20591">
            <v>272600</v>
          </cell>
          <cell r="M20591">
            <v>10</v>
          </cell>
          <cell r="Q20591">
            <v>10</v>
          </cell>
          <cell r="V20591">
            <v>4360</v>
          </cell>
        </row>
        <row r="20592">
          <cell r="A20592">
            <v>1</v>
          </cell>
          <cell r="E20592">
            <v>10</v>
          </cell>
          <cell r="I20592">
            <v>13576320.689999999</v>
          </cell>
          <cell r="M20592">
            <v>10</v>
          </cell>
          <cell r="Q20592">
            <v>10</v>
          </cell>
          <cell r="V20592">
            <v>4380</v>
          </cell>
        </row>
        <row r="20593">
          <cell r="A20593">
            <v>1</v>
          </cell>
          <cell r="E20593">
            <v>10</v>
          </cell>
          <cell r="I20593">
            <v>-1077586.21</v>
          </cell>
          <cell r="M20593">
            <v>10</v>
          </cell>
          <cell r="Q20593">
            <v>10</v>
          </cell>
          <cell r="V20593">
            <v>4400</v>
          </cell>
        </row>
        <row r="20594">
          <cell r="A20594">
            <v>1</v>
          </cell>
          <cell r="E20594">
            <v>10</v>
          </cell>
          <cell r="I20594">
            <v>29475092.140000001</v>
          </cell>
          <cell r="M20594">
            <v>10</v>
          </cell>
          <cell r="Q20594">
            <v>10</v>
          </cell>
          <cell r="V20594">
            <v>4440</v>
          </cell>
        </row>
        <row r="20595">
          <cell r="A20595">
            <v>1</v>
          </cell>
          <cell r="E20595">
            <v>10</v>
          </cell>
          <cell r="I20595">
            <v>0</v>
          </cell>
          <cell r="M20595">
            <v>10</v>
          </cell>
          <cell r="Q20595">
            <v>10</v>
          </cell>
          <cell r="V20595">
            <v>4460</v>
          </cell>
        </row>
        <row r="20596">
          <cell r="A20596">
            <v>1</v>
          </cell>
          <cell r="E20596">
            <v>10</v>
          </cell>
          <cell r="I20596">
            <v>0</v>
          </cell>
          <cell r="M20596">
            <v>10</v>
          </cell>
          <cell r="Q20596">
            <v>10</v>
          </cell>
          <cell r="V20596">
            <v>4480</v>
          </cell>
        </row>
        <row r="20597">
          <cell r="A20597">
            <v>1</v>
          </cell>
          <cell r="E20597">
            <v>10</v>
          </cell>
          <cell r="I20597">
            <v>0</v>
          </cell>
          <cell r="M20597">
            <v>10</v>
          </cell>
          <cell r="Q20597">
            <v>10</v>
          </cell>
          <cell r="V20597">
            <v>4490</v>
          </cell>
        </row>
        <row r="20598">
          <cell r="A20598">
            <v>1</v>
          </cell>
          <cell r="E20598">
            <v>10</v>
          </cell>
          <cell r="I20598">
            <v>10057248.5</v>
          </cell>
          <cell r="M20598">
            <v>10</v>
          </cell>
          <cell r="Q20598">
            <v>10</v>
          </cell>
          <cell r="V20598">
            <v>4500</v>
          </cell>
        </row>
        <row r="20599">
          <cell r="A20599">
            <v>1</v>
          </cell>
          <cell r="E20599">
            <v>10</v>
          </cell>
          <cell r="I20599">
            <v>83043656.829999998</v>
          </cell>
          <cell r="M20599">
            <v>10</v>
          </cell>
          <cell r="Q20599">
            <v>10</v>
          </cell>
          <cell r="V20599">
            <v>4520</v>
          </cell>
        </row>
        <row r="20600">
          <cell r="A20600">
            <v>1</v>
          </cell>
          <cell r="E20600">
            <v>10</v>
          </cell>
          <cell r="I20600">
            <v>35000</v>
          </cell>
          <cell r="M20600">
            <v>10</v>
          </cell>
          <cell r="Q20600">
            <v>10</v>
          </cell>
          <cell r="V20600">
            <v>4560</v>
          </cell>
        </row>
        <row r="20601">
          <cell r="A20601">
            <v>1</v>
          </cell>
          <cell r="E20601">
            <v>10</v>
          </cell>
          <cell r="I20601">
            <v>0</v>
          </cell>
          <cell r="M20601">
            <v>10</v>
          </cell>
          <cell r="Q20601">
            <v>10</v>
          </cell>
          <cell r="V20601">
            <v>4595</v>
          </cell>
        </row>
        <row r="20602">
          <cell r="A20602">
            <v>1</v>
          </cell>
          <cell r="E20602">
            <v>10</v>
          </cell>
          <cell r="I20602">
            <v>725862.07</v>
          </cell>
          <cell r="M20602">
            <v>10</v>
          </cell>
          <cell r="Q20602">
            <v>10</v>
          </cell>
          <cell r="V20602">
            <v>4601</v>
          </cell>
        </row>
        <row r="20603">
          <cell r="A20603">
            <v>1</v>
          </cell>
          <cell r="E20603">
            <v>10</v>
          </cell>
          <cell r="I20603">
            <v>9100000</v>
          </cell>
          <cell r="M20603">
            <v>10</v>
          </cell>
          <cell r="Q20603">
            <v>10</v>
          </cell>
          <cell r="V20603">
            <v>4602</v>
          </cell>
        </row>
        <row r="20604">
          <cell r="A20604">
            <v>1</v>
          </cell>
          <cell r="E20604">
            <v>10</v>
          </cell>
          <cell r="I20604">
            <v>9200000</v>
          </cell>
          <cell r="M20604">
            <v>10</v>
          </cell>
          <cell r="Q20604">
            <v>10</v>
          </cell>
          <cell r="V20604">
            <v>4603</v>
          </cell>
        </row>
        <row r="20605">
          <cell r="A20605">
            <v>1</v>
          </cell>
          <cell r="E20605">
            <v>10</v>
          </cell>
          <cell r="I20605">
            <v>7966620</v>
          </cell>
          <cell r="M20605">
            <v>10</v>
          </cell>
          <cell r="Q20605">
            <v>10</v>
          </cell>
          <cell r="V20605">
            <v>4610</v>
          </cell>
        </row>
        <row r="20606">
          <cell r="A20606">
            <v>1</v>
          </cell>
          <cell r="E20606">
            <v>10</v>
          </cell>
          <cell r="I20606">
            <v>0</v>
          </cell>
          <cell r="M20606">
            <v>10</v>
          </cell>
          <cell r="Q20606">
            <v>10</v>
          </cell>
          <cell r="V20606">
            <v>4640</v>
          </cell>
        </row>
        <row r="20607">
          <cell r="A20607">
            <v>1</v>
          </cell>
          <cell r="E20607">
            <v>10</v>
          </cell>
          <cell r="I20607">
            <v>997068.97</v>
          </cell>
          <cell r="M20607">
            <v>10</v>
          </cell>
          <cell r="Q20607">
            <v>10</v>
          </cell>
          <cell r="V20607">
            <v>4660</v>
          </cell>
        </row>
        <row r="20608">
          <cell r="A20608">
            <v>1</v>
          </cell>
          <cell r="E20608">
            <v>10</v>
          </cell>
          <cell r="I20608">
            <v>10050000</v>
          </cell>
          <cell r="M20608">
            <v>10</v>
          </cell>
          <cell r="Q20608">
            <v>10</v>
          </cell>
          <cell r="V20608">
            <v>4680</v>
          </cell>
        </row>
        <row r="20609">
          <cell r="A20609">
            <v>1</v>
          </cell>
          <cell r="E20609">
            <v>10</v>
          </cell>
          <cell r="I20609">
            <v>0</v>
          </cell>
          <cell r="M20609">
            <v>10</v>
          </cell>
          <cell r="Q20609">
            <v>10</v>
          </cell>
          <cell r="V20609">
            <v>4690</v>
          </cell>
        </row>
        <row r="20610">
          <cell r="A20610">
            <v>1</v>
          </cell>
          <cell r="E20610">
            <v>10</v>
          </cell>
          <cell r="I20610">
            <v>105273532.52</v>
          </cell>
          <cell r="M20610">
            <v>10</v>
          </cell>
          <cell r="Q20610">
            <v>10</v>
          </cell>
          <cell r="V20610">
            <v>4700</v>
          </cell>
        </row>
        <row r="20611">
          <cell r="A20611">
            <v>1</v>
          </cell>
          <cell r="E20611">
            <v>10</v>
          </cell>
          <cell r="I20611">
            <v>8798212.0500000007</v>
          </cell>
          <cell r="M20611">
            <v>10</v>
          </cell>
          <cell r="Q20611">
            <v>10</v>
          </cell>
          <cell r="V20611">
            <v>4720</v>
          </cell>
        </row>
        <row r="20612">
          <cell r="A20612">
            <v>1</v>
          </cell>
          <cell r="E20612">
            <v>10</v>
          </cell>
          <cell r="I20612">
            <v>238729704.38999999</v>
          </cell>
          <cell r="M20612">
            <v>10</v>
          </cell>
          <cell r="Q20612">
            <v>10</v>
          </cell>
          <cell r="V20612">
            <v>4730</v>
          </cell>
        </row>
        <row r="20613">
          <cell r="A20613">
            <v>1</v>
          </cell>
          <cell r="E20613">
            <v>10</v>
          </cell>
          <cell r="I20613">
            <v>5808949.5999999996</v>
          </cell>
          <cell r="M20613">
            <v>10</v>
          </cell>
          <cell r="Q20613">
            <v>10</v>
          </cell>
          <cell r="V20613">
            <v>4750</v>
          </cell>
        </row>
        <row r="20614">
          <cell r="A20614">
            <v>1</v>
          </cell>
          <cell r="E20614">
            <v>10</v>
          </cell>
          <cell r="I20614">
            <v>2595000</v>
          </cell>
          <cell r="M20614">
            <v>10</v>
          </cell>
          <cell r="Q20614">
            <v>10</v>
          </cell>
          <cell r="V20614">
            <v>4760</v>
          </cell>
        </row>
        <row r="20615">
          <cell r="A20615">
            <v>1</v>
          </cell>
          <cell r="E20615">
            <v>10</v>
          </cell>
          <cell r="I20615">
            <v>106896.55</v>
          </cell>
          <cell r="M20615">
            <v>10</v>
          </cell>
          <cell r="Q20615">
            <v>10</v>
          </cell>
          <cell r="V20615">
            <v>4770</v>
          </cell>
        </row>
        <row r="20616">
          <cell r="A20616">
            <v>1</v>
          </cell>
          <cell r="E20616">
            <v>10</v>
          </cell>
          <cell r="I20616">
            <v>1276000</v>
          </cell>
          <cell r="M20616">
            <v>10</v>
          </cell>
          <cell r="Q20616">
            <v>10</v>
          </cell>
          <cell r="V20616">
            <v>4775</v>
          </cell>
        </row>
        <row r="20617">
          <cell r="A20617">
            <v>1</v>
          </cell>
          <cell r="E20617">
            <v>10</v>
          </cell>
          <cell r="I20617">
            <v>0</v>
          </cell>
          <cell r="M20617">
            <v>10</v>
          </cell>
          <cell r="Q20617">
            <v>10</v>
          </cell>
          <cell r="V20617">
            <v>4780</v>
          </cell>
        </row>
        <row r="20618">
          <cell r="A20618">
            <v>1</v>
          </cell>
          <cell r="E20618">
            <v>10</v>
          </cell>
          <cell r="I20618">
            <v>0</v>
          </cell>
          <cell r="M20618">
            <v>10</v>
          </cell>
          <cell r="Q20618">
            <v>10</v>
          </cell>
          <cell r="V20618">
            <v>4785</v>
          </cell>
        </row>
        <row r="20619">
          <cell r="A20619">
            <v>1</v>
          </cell>
          <cell r="E20619">
            <v>10</v>
          </cell>
          <cell r="I20619">
            <v>40384330.130000003</v>
          </cell>
          <cell r="M20619">
            <v>10</v>
          </cell>
          <cell r="Q20619">
            <v>10</v>
          </cell>
          <cell r="V20619">
            <v>4800</v>
          </cell>
        </row>
        <row r="20620">
          <cell r="A20620">
            <v>1</v>
          </cell>
          <cell r="E20620">
            <v>10</v>
          </cell>
          <cell r="I20620">
            <v>0</v>
          </cell>
          <cell r="M20620">
            <v>10</v>
          </cell>
          <cell r="Q20620">
            <v>10</v>
          </cell>
          <cell r="V20620">
            <v>4830</v>
          </cell>
        </row>
        <row r="20621">
          <cell r="A20621">
            <v>1</v>
          </cell>
          <cell r="E20621">
            <v>10</v>
          </cell>
          <cell r="I20621">
            <v>304482.76</v>
          </cell>
          <cell r="M20621">
            <v>10</v>
          </cell>
          <cell r="Q20621">
            <v>10</v>
          </cell>
          <cell r="V20621">
            <v>4830</v>
          </cell>
        </row>
        <row r="20622">
          <cell r="A20622">
            <v>1</v>
          </cell>
          <cell r="E20622">
            <v>10</v>
          </cell>
          <cell r="I20622">
            <v>0</v>
          </cell>
          <cell r="M20622">
            <v>10</v>
          </cell>
          <cell r="Q20622">
            <v>10</v>
          </cell>
          <cell r="V20622">
            <v>4840</v>
          </cell>
        </row>
        <row r="20623">
          <cell r="A20623">
            <v>1</v>
          </cell>
          <cell r="E20623">
            <v>10</v>
          </cell>
          <cell r="I20623">
            <v>0</v>
          </cell>
          <cell r="M20623">
            <v>10</v>
          </cell>
          <cell r="Q20623">
            <v>10</v>
          </cell>
          <cell r="V20623">
            <v>4850</v>
          </cell>
        </row>
        <row r="20624">
          <cell r="A20624">
            <v>1</v>
          </cell>
          <cell r="E20624">
            <v>10</v>
          </cell>
          <cell r="I20624">
            <v>-5000000</v>
          </cell>
          <cell r="M20624">
            <v>10</v>
          </cell>
          <cell r="Q20624">
            <v>10</v>
          </cell>
          <cell r="V20624">
            <v>5100</v>
          </cell>
        </row>
        <row r="20625">
          <cell r="A20625">
            <v>1</v>
          </cell>
          <cell r="E20625">
            <v>10</v>
          </cell>
          <cell r="I20625">
            <v>2782011959.52</v>
          </cell>
          <cell r="M20625">
            <v>10</v>
          </cell>
          <cell r="Q20625">
            <v>10</v>
          </cell>
          <cell r="V20625">
            <v>5200</v>
          </cell>
        </row>
        <row r="20626">
          <cell r="A20626">
            <v>1</v>
          </cell>
          <cell r="E20626">
            <v>10</v>
          </cell>
          <cell r="I20626">
            <v>-2126957535.95</v>
          </cell>
          <cell r="M20626">
            <v>10</v>
          </cell>
          <cell r="Q20626">
            <v>10</v>
          </cell>
          <cell r="V20626">
            <v>5304</v>
          </cell>
        </row>
        <row r="20627">
          <cell r="A20627">
            <v>1</v>
          </cell>
          <cell r="E20627">
            <v>10</v>
          </cell>
          <cell r="I20627">
            <v>-123403902.17</v>
          </cell>
          <cell r="M20627">
            <v>10</v>
          </cell>
          <cell r="Q20627">
            <v>10</v>
          </cell>
          <cell r="V20627">
            <v>5305</v>
          </cell>
        </row>
        <row r="20628">
          <cell r="A20628">
            <v>1</v>
          </cell>
          <cell r="E20628">
            <v>10</v>
          </cell>
          <cell r="I20628">
            <v>-3618219604.1100001</v>
          </cell>
          <cell r="M20628">
            <v>10</v>
          </cell>
          <cell r="Q20628">
            <v>10</v>
          </cell>
          <cell r="V20628">
            <v>5306</v>
          </cell>
        </row>
        <row r="20629">
          <cell r="A20629">
            <v>1</v>
          </cell>
          <cell r="E20629">
            <v>10</v>
          </cell>
          <cell r="I20629">
            <v>-46012506.359999999</v>
          </cell>
          <cell r="M20629">
            <v>10</v>
          </cell>
          <cell r="Q20629">
            <v>10</v>
          </cell>
          <cell r="V20629">
            <v>5307</v>
          </cell>
        </row>
        <row r="20630">
          <cell r="A20630">
            <v>1</v>
          </cell>
          <cell r="E20630">
            <v>10</v>
          </cell>
          <cell r="I20630">
            <v>657393483.71000004</v>
          </cell>
          <cell r="M20630">
            <v>10</v>
          </cell>
          <cell r="Q20630">
            <v>10</v>
          </cell>
          <cell r="V20630">
            <v>5400</v>
          </cell>
        </row>
        <row r="20631">
          <cell r="A20631">
            <v>1</v>
          </cell>
          <cell r="E20631">
            <v>10</v>
          </cell>
          <cell r="I20631">
            <v>-10966370927.32</v>
          </cell>
          <cell r="M20631">
            <v>10</v>
          </cell>
          <cell r="Q20631">
            <v>10</v>
          </cell>
          <cell r="V20631">
            <v>5400</v>
          </cell>
        </row>
        <row r="20632">
          <cell r="A20632">
            <v>1</v>
          </cell>
          <cell r="E20632">
            <v>10</v>
          </cell>
          <cell r="I20632">
            <v>1226090311.28</v>
          </cell>
          <cell r="M20632">
            <v>10</v>
          </cell>
          <cell r="Q20632">
            <v>10</v>
          </cell>
          <cell r="V20632">
            <v>5400</v>
          </cell>
        </row>
        <row r="20633">
          <cell r="A20633">
            <v>1</v>
          </cell>
          <cell r="E20633">
            <v>10</v>
          </cell>
          <cell r="I20633">
            <v>-14384007436.129999</v>
          </cell>
          <cell r="M20633">
            <v>10</v>
          </cell>
          <cell r="Q20633">
            <v>10</v>
          </cell>
          <cell r="V20633">
            <v>5400</v>
          </cell>
        </row>
        <row r="20634">
          <cell r="A20634">
            <v>1</v>
          </cell>
          <cell r="E20634">
            <v>10</v>
          </cell>
          <cell r="I20634">
            <v>-5958282.1799999997</v>
          </cell>
          <cell r="M20634">
            <v>10</v>
          </cell>
          <cell r="Q20634">
            <v>10</v>
          </cell>
          <cell r="V20634">
            <v>5450</v>
          </cell>
        </row>
        <row r="20635">
          <cell r="A20635">
            <v>1</v>
          </cell>
          <cell r="E20635">
            <v>10</v>
          </cell>
          <cell r="I20635">
            <v>-5430095.0099999998</v>
          </cell>
          <cell r="M20635">
            <v>10</v>
          </cell>
          <cell r="Q20635">
            <v>10</v>
          </cell>
          <cell r="V20635">
            <v>5450</v>
          </cell>
        </row>
        <row r="20636">
          <cell r="A20636">
            <v>1</v>
          </cell>
          <cell r="E20636">
            <v>10</v>
          </cell>
          <cell r="I20636">
            <v>-4526824.83</v>
          </cell>
          <cell r="M20636">
            <v>10</v>
          </cell>
          <cell r="Q20636">
            <v>10</v>
          </cell>
          <cell r="V20636">
            <v>5450</v>
          </cell>
        </row>
        <row r="20637">
          <cell r="A20637">
            <v>1</v>
          </cell>
          <cell r="E20637">
            <v>10</v>
          </cell>
          <cell r="I20637">
            <v>-5554507.0099999998</v>
          </cell>
          <cell r="M20637">
            <v>10</v>
          </cell>
          <cell r="Q20637">
            <v>10</v>
          </cell>
          <cell r="V20637">
            <v>5450</v>
          </cell>
        </row>
        <row r="20638">
          <cell r="A20638">
            <v>1</v>
          </cell>
          <cell r="E20638">
            <v>10</v>
          </cell>
          <cell r="I20638">
            <v>-15763638.77</v>
          </cell>
          <cell r="M20638">
            <v>10</v>
          </cell>
          <cell r="Q20638">
            <v>10</v>
          </cell>
          <cell r="V20638">
            <v>5450</v>
          </cell>
        </row>
        <row r="20639">
          <cell r="A20639">
            <v>1</v>
          </cell>
          <cell r="E20639">
            <v>10</v>
          </cell>
          <cell r="I20639">
            <v>-10785653.779999999</v>
          </cell>
          <cell r="M20639">
            <v>10</v>
          </cell>
          <cell r="Q20639">
            <v>10</v>
          </cell>
          <cell r="V20639">
            <v>5450</v>
          </cell>
        </row>
        <row r="20640">
          <cell r="A20640">
            <v>1</v>
          </cell>
          <cell r="E20640">
            <v>10</v>
          </cell>
          <cell r="I20640">
            <v>0</v>
          </cell>
          <cell r="M20640">
            <v>10</v>
          </cell>
          <cell r="Q20640">
            <v>10</v>
          </cell>
          <cell r="V20640">
            <v>5450</v>
          </cell>
        </row>
        <row r="20641">
          <cell r="A20641">
            <v>1</v>
          </cell>
          <cell r="E20641">
            <v>10</v>
          </cell>
          <cell r="I20641">
            <v>-77981731.629999995</v>
          </cell>
          <cell r="M20641">
            <v>10</v>
          </cell>
          <cell r="Q20641">
            <v>10</v>
          </cell>
          <cell r="V20641">
            <v>5450</v>
          </cell>
        </row>
        <row r="20642">
          <cell r="A20642">
            <v>1</v>
          </cell>
          <cell r="E20642">
            <v>10</v>
          </cell>
          <cell r="I20642">
            <v>-67248010.760000005</v>
          </cell>
          <cell r="M20642">
            <v>10</v>
          </cell>
          <cell r="Q20642">
            <v>10</v>
          </cell>
          <cell r="V20642">
            <v>5450</v>
          </cell>
        </row>
        <row r="20643">
          <cell r="A20643">
            <v>1</v>
          </cell>
          <cell r="E20643">
            <v>10</v>
          </cell>
          <cell r="I20643">
            <v>-185223300.41</v>
          </cell>
          <cell r="M20643">
            <v>10</v>
          </cell>
          <cell r="Q20643">
            <v>10</v>
          </cell>
          <cell r="V20643">
            <v>5450</v>
          </cell>
        </row>
        <row r="20644">
          <cell r="A20644">
            <v>1</v>
          </cell>
          <cell r="E20644">
            <v>10</v>
          </cell>
          <cell r="I20644">
            <v>-179978238.63</v>
          </cell>
          <cell r="M20644">
            <v>10</v>
          </cell>
          <cell r="Q20644">
            <v>10</v>
          </cell>
          <cell r="V20644">
            <v>5450</v>
          </cell>
        </row>
        <row r="20645">
          <cell r="A20645">
            <v>1</v>
          </cell>
          <cell r="E20645">
            <v>10</v>
          </cell>
          <cell r="I20645">
            <v>-179978238.63</v>
          </cell>
          <cell r="M20645">
            <v>10</v>
          </cell>
          <cell r="Q20645">
            <v>10</v>
          </cell>
          <cell r="V20645">
            <v>5450</v>
          </cell>
        </row>
        <row r="20646">
          <cell r="A20646">
            <v>1</v>
          </cell>
          <cell r="E20646">
            <v>10</v>
          </cell>
          <cell r="I20646">
            <v>-165553235.34</v>
          </cell>
          <cell r="M20646">
            <v>10</v>
          </cell>
          <cell r="Q20646">
            <v>10</v>
          </cell>
          <cell r="V20646">
            <v>5450</v>
          </cell>
        </row>
        <row r="20647">
          <cell r="A20647">
            <v>1</v>
          </cell>
          <cell r="E20647">
            <v>10</v>
          </cell>
          <cell r="I20647">
            <v>-165553235.34</v>
          </cell>
          <cell r="M20647">
            <v>10</v>
          </cell>
          <cell r="Q20647">
            <v>10</v>
          </cell>
          <cell r="V20647">
            <v>5450</v>
          </cell>
        </row>
        <row r="20648">
          <cell r="A20648">
            <v>1</v>
          </cell>
          <cell r="E20648">
            <v>10</v>
          </cell>
          <cell r="I20648">
            <v>-160308173.56</v>
          </cell>
          <cell r="M20648">
            <v>10</v>
          </cell>
          <cell r="Q20648">
            <v>10</v>
          </cell>
          <cell r="V20648">
            <v>5450</v>
          </cell>
        </row>
        <row r="20649">
          <cell r="A20649">
            <v>1</v>
          </cell>
          <cell r="E20649">
            <v>10</v>
          </cell>
          <cell r="I20649">
            <v>-165553235.34</v>
          </cell>
          <cell r="M20649">
            <v>10</v>
          </cell>
          <cell r="Q20649">
            <v>10</v>
          </cell>
          <cell r="V20649">
            <v>5450</v>
          </cell>
        </row>
        <row r="20650">
          <cell r="A20650">
            <v>1</v>
          </cell>
          <cell r="E20650">
            <v>10</v>
          </cell>
          <cell r="I20650">
            <v>208908123</v>
          </cell>
          <cell r="M20650">
            <v>10</v>
          </cell>
          <cell r="Q20650">
            <v>10</v>
          </cell>
          <cell r="V20650">
            <v>6110</v>
          </cell>
        </row>
        <row r="20651">
          <cell r="A20651">
            <v>1</v>
          </cell>
          <cell r="E20651">
            <v>10</v>
          </cell>
          <cell r="I20651">
            <v>-24017035.649999999</v>
          </cell>
          <cell r="M20651">
            <v>10</v>
          </cell>
          <cell r="Q20651">
            <v>10</v>
          </cell>
          <cell r="V20651">
            <v>6120</v>
          </cell>
        </row>
        <row r="20652">
          <cell r="A20652">
            <v>1</v>
          </cell>
          <cell r="E20652">
            <v>10</v>
          </cell>
          <cell r="I20652">
            <v>310253707.63999999</v>
          </cell>
          <cell r="M20652">
            <v>10</v>
          </cell>
          <cell r="Q20652">
            <v>10</v>
          </cell>
          <cell r="V20652">
            <v>6210</v>
          </cell>
        </row>
        <row r="20653">
          <cell r="A20653">
            <v>1</v>
          </cell>
          <cell r="E20653">
            <v>10</v>
          </cell>
          <cell r="I20653">
            <v>-57220771.460000001</v>
          </cell>
          <cell r="M20653">
            <v>10</v>
          </cell>
          <cell r="Q20653">
            <v>10</v>
          </cell>
          <cell r="V20653">
            <v>6220</v>
          </cell>
        </row>
        <row r="20654">
          <cell r="A20654">
            <v>1</v>
          </cell>
          <cell r="E20654">
            <v>10</v>
          </cell>
          <cell r="I20654">
            <v>2818240834.6399999</v>
          </cell>
          <cell r="M20654">
            <v>10</v>
          </cell>
          <cell r="Q20654">
            <v>10</v>
          </cell>
          <cell r="V20654">
            <v>6310</v>
          </cell>
        </row>
        <row r="20655">
          <cell r="A20655">
            <v>1</v>
          </cell>
          <cell r="E20655">
            <v>10</v>
          </cell>
          <cell r="I20655">
            <v>-738620876.5</v>
          </cell>
          <cell r="M20655">
            <v>10</v>
          </cell>
          <cell r="Q20655">
            <v>10</v>
          </cell>
          <cell r="V20655">
            <v>6320</v>
          </cell>
        </row>
        <row r="20656">
          <cell r="A20656">
            <v>1</v>
          </cell>
          <cell r="E20656">
            <v>10</v>
          </cell>
          <cell r="I20656">
            <v>194184624.47</v>
          </cell>
          <cell r="M20656">
            <v>10</v>
          </cell>
          <cell r="Q20656">
            <v>10</v>
          </cell>
          <cell r="V20656">
            <v>6410</v>
          </cell>
        </row>
        <row r="20657">
          <cell r="A20657">
            <v>1</v>
          </cell>
          <cell r="E20657">
            <v>10</v>
          </cell>
          <cell r="I20657">
            <v>-79918669.579999998</v>
          </cell>
          <cell r="M20657">
            <v>10</v>
          </cell>
          <cell r="Q20657">
            <v>10</v>
          </cell>
          <cell r="V20657">
            <v>6420</v>
          </cell>
        </row>
        <row r="20658">
          <cell r="A20658">
            <v>1</v>
          </cell>
          <cell r="E20658">
            <v>10</v>
          </cell>
          <cell r="I20658">
            <v>184189713</v>
          </cell>
          <cell r="M20658">
            <v>10</v>
          </cell>
          <cell r="Q20658">
            <v>10</v>
          </cell>
          <cell r="V20658">
            <v>6510</v>
          </cell>
        </row>
        <row r="20659">
          <cell r="A20659">
            <v>1</v>
          </cell>
          <cell r="E20659">
            <v>10</v>
          </cell>
          <cell r="I20659">
            <v>-37256210.549999997</v>
          </cell>
          <cell r="M20659">
            <v>10</v>
          </cell>
          <cell r="Q20659">
            <v>10</v>
          </cell>
          <cell r="V20659">
            <v>6520</v>
          </cell>
        </row>
        <row r="20660">
          <cell r="A20660">
            <v>1</v>
          </cell>
          <cell r="E20660">
            <v>10</v>
          </cell>
          <cell r="I20660">
            <v>332268894.66000003</v>
          </cell>
          <cell r="M20660">
            <v>10</v>
          </cell>
          <cell r="Q20660">
            <v>10</v>
          </cell>
          <cell r="V20660">
            <v>6810</v>
          </cell>
        </row>
        <row r="20661">
          <cell r="A20661">
            <v>1</v>
          </cell>
          <cell r="E20661">
            <v>10</v>
          </cell>
          <cell r="I20661">
            <v>-7851941.1900000004</v>
          </cell>
          <cell r="M20661">
            <v>10</v>
          </cell>
          <cell r="Q20661">
            <v>10</v>
          </cell>
          <cell r="V20661">
            <v>6820</v>
          </cell>
        </row>
        <row r="20662">
          <cell r="A20662">
            <v>1</v>
          </cell>
          <cell r="E20662">
            <v>10</v>
          </cell>
          <cell r="I20662">
            <v>51275523.600000001</v>
          </cell>
          <cell r="M20662">
            <v>10</v>
          </cell>
          <cell r="Q20662">
            <v>10</v>
          </cell>
          <cell r="V20662">
            <v>7000</v>
          </cell>
        </row>
        <row r="20663">
          <cell r="A20663">
            <v>1</v>
          </cell>
          <cell r="E20663">
            <v>10</v>
          </cell>
          <cell r="I20663">
            <v>15289285115.9</v>
          </cell>
          <cell r="M20663">
            <v>10</v>
          </cell>
          <cell r="Q20663">
            <v>10</v>
          </cell>
          <cell r="V20663">
            <v>7100</v>
          </cell>
        </row>
        <row r="20664">
          <cell r="A20664">
            <v>1</v>
          </cell>
          <cell r="E20664">
            <v>10</v>
          </cell>
          <cell r="I20664">
            <v>-595085230.83000004</v>
          </cell>
          <cell r="M20664">
            <v>10</v>
          </cell>
          <cell r="Q20664">
            <v>10</v>
          </cell>
          <cell r="V20664">
            <v>7110</v>
          </cell>
        </row>
        <row r="20665">
          <cell r="A20665">
            <v>1</v>
          </cell>
          <cell r="E20665">
            <v>10</v>
          </cell>
          <cell r="I20665">
            <v>3466029439.3099999</v>
          </cell>
          <cell r="M20665">
            <v>10</v>
          </cell>
          <cell r="Q20665">
            <v>10</v>
          </cell>
          <cell r="V20665">
            <v>7130</v>
          </cell>
        </row>
        <row r="20666">
          <cell r="A20666">
            <v>1</v>
          </cell>
          <cell r="E20666">
            <v>10</v>
          </cell>
          <cell r="I20666">
            <v>123490610</v>
          </cell>
          <cell r="M20666">
            <v>10</v>
          </cell>
          <cell r="Q20666">
            <v>10</v>
          </cell>
          <cell r="V20666">
            <v>7150</v>
          </cell>
        </row>
        <row r="20667">
          <cell r="A20667">
            <v>1</v>
          </cell>
          <cell r="E20667">
            <v>10</v>
          </cell>
          <cell r="I20667">
            <v>0</v>
          </cell>
          <cell r="M20667">
            <v>10</v>
          </cell>
          <cell r="Q20667">
            <v>10</v>
          </cell>
          <cell r="V20667">
            <v>7250</v>
          </cell>
        </row>
        <row r="20668">
          <cell r="A20668">
            <v>1</v>
          </cell>
          <cell r="E20668">
            <v>10</v>
          </cell>
          <cell r="I20668">
            <v>51349177.57</v>
          </cell>
          <cell r="M20668">
            <v>10</v>
          </cell>
          <cell r="Q20668">
            <v>10</v>
          </cell>
          <cell r="V20668">
            <v>7300</v>
          </cell>
        </row>
        <row r="20669">
          <cell r="A20669">
            <v>1</v>
          </cell>
          <cell r="E20669">
            <v>10</v>
          </cell>
          <cell r="I20669">
            <v>10618000</v>
          </cell>
          <cell r="M20669">
            <v>10</v>
          </cell>
          <cell r="Q20669">
            <v>10</v>
          </cell>
          <cell r="V20669">
            <v>7300</v>
          </cell>
        </row>
        <row r="20670">
          <cell r="A20670">
            <v>1</v>
          </cell>
          <cell r="E20670">
            <v>10</v>
          </cell>
          <cell r="I20670">
            <v>0</v>
          </cell>
          <cell r="M20670">
            <v>10</v>
          </cell>
          <cell r="Q20670">
            <v>10</v>
          </cell>
          <cell r="V20670">
            <v>7300</v>
          </cell>
        </row>
        <row r="20671">
          <cell r="A20671">
            <v>1</v>
          </cell>
          <cell r="E20671">
            <v>10</v>
          </cell>
          <cell r="I20671">
            <v>0</v>
          </cell>
          <cell r="M20671">
            <v>10</v>
          </cell>
          <cell r="Q20671">
            <v>10</v>
          </cell>
          <cell r="V20671">
            <v>7300</v>
          </cell>
        </row>
        <row r="20672">
          <cell r="A20672">
            <v>1</v>
          </cell>
          <cell r="E20672">
            <v>10</v>
          </cell>
          <cell r="I20672">
            <v>0</v>
          </cell>
          <cell r="M20672">
            <v>10</v>
          </cell>
          <cell r="Q20672">
            <v>10</v>
          </cell>
          <cell r="V20672">
            <v>7300</v>
          </cell>
        </row>
        <row r="20673">
          <cell r="A20673">
            <v>1</v>
          </cell>
          <cell r="E20673">
            <v>10</v>
          </cell>
          <cell r="I20673">
            <v>0</v>
          </cell>
          <cell r="M20673">
            <v>10</v>
          </cell>
          <cell r="Q20673">
            <v>10</v>
          </cell>
          <cell r="V20673">
            <v>7300</v>
          </cell>
        </row>
        <row r="20674">
          <cell r="A20674">
            <v>1</v>
          </cell>
          <cell r="E20674">
            <v>10</v>
          </cell>
          <cell r="I20674">
            <v>0</v>
          </cell>
          <cell r="M20674">
            <v>10</v>
          </cell>
          <cell r="Q20674">
            <v>10</v>
          </cell>
          <cell r="V20674">
            <v>7300</v>
          </cell>
        </row>
        <row r="20675">
          <cell r="A20675">
            <v>1</v>
          </cell>
          <cell r="E20675">
            <v>10</v>
          </cell>
          <cell r="I20675">
            <v>22742300.280000001</v>
          </cell>
          <cell r="M20675">
            <v>10</v>
          </cell>
          <cell r="Q20675">
            <v>10</v>
          </cell>
          <cell r="V20675">
            <v>7300</v>
          </cell>
        </row>
        <row r="20676">
          <cell r="A20676">
            <v>1</v>
          </cell>
          <cell r="E20676">
            <v>10</v>
          </cell>
          <cell r="I20676">
            <v>0</v>
          </cell>
          <cell r="M20676">
            <v>10</v>
          </cell>
          <cell r="Q20676">
            <v>10</v>
          </cell>
          <cell r="V20676">
            <v>7300</v>
          </cell>
        </row>
        <row r="20677">
          <cell r="A20677">
            <v>1</v>
          </cell>
          <cell r="E20677">
            <v>10</v>
          </cell>
          <cell r="I20677">
            <v>9740000</v>
          </cell>
          <cell r="M20677">
            <v>10</v>
          </cell>
          <cell r="Q20677">
            <v>10</v>
          </cell>
          <cell r="V20677">
            <v>7300</v>
          </cell>
        </row>
        <row r="20678">
          <cell r="A20678">
            <v>1</v>
          </cell>
          <cell r="E20678">
            <v>10</v>
          </cell>
          <cell r="I20678">
            <v>1086325</v>
          </cell>
          <cell r="M20678">
            <v>10</v>
          </cell>
          <cell r="Q20678">
            <v>10</v>
          </cell>
          <cell r="V20678">
            <v>7300</v>
          </cell>
        </row>
        <row r="20679">
          <cell r="A20679">
            <v>1</v>
          </cell>
          <cell r="E20679">
            <v>10</v>
          </cell>
          <cell r="I20679">
            <v>111504975</v>
          </cell>
          <cell r="M20679">
            <v>10</v>
          </cell>
          <cell r="Q20679">
            <v>10</v>
          </cell>
          <cell r="V20679">
            <v>7300</v>
          </cell>
        </row>
        <row r="20680">
          <cell r="A20680">
            <v>1</v>
          </cell>
          <cell r="E20680">
            <v>10</v>
          </cell>
          <cell r="I20680">
            <v>1852440</v>
          </cell>
          <cell r="M20680">
            <v>10</v>
          </cell>
          <cell r="Q20680">
            <v>10</v>
          </cell>
          <cell r="V20680">
            <v>7300</v>
          </cell>
        </row>
        <row r="20681">
          <cell r="A20681">
            <v>1</v>
          </cell>
          <cell r="E20681">
            <v>10</v>
          </cell>
          <cell r="I20681">
            <v>1600000</v>
          </cell>
          <cell r="M20681">
            <v>10</v>
          </cell>
          <cell r="Q20681">
            <v>10</v>
          </cell>
          <cell r="V20681">
            <v>7300</v>
          </cell>
        </row>
        <row r="20682">
          <cell r="A20682">
            <v>1</v>
          </cell>
          <cell r="E20682">
            <v>10</v>
          </cell>
          <cell r="I20682">
            <v>15000000</v>
          </cell>
          <cell r="M20682">
            <v>10</v>
          </cell>
          <cell r="Q20682">
            <v>10</v>
          </cell>
          <cell r="V20682">
            <v>7300</v>
          </cell>
        </row>
        <row r="20683">
          <cell r="A20683">
            <v>1</v>
          </cell>
          <cell r="E20683">
            <v>10</v>
          </cell>
          <cell r="I20683">
            <v>27750000</v>
          </cell>
          <cell r="M20683">
            <v>10</v>
          </cell>
          <cell r="Q20683">
            <v>10</v>
          </cell>
          <cell r="V20683">
            <v>7300</v>
          </cell>
        </row>
        <row r="20684">
          <cell r="A20684">
            <v>1</v>
          </cell>
          <cell r="E20684">
            <v>10</v>
          </cell>
          <cell r="I20684">
            <v>42117135</v>
          </cell>
          <cell r="M20684">
            <v>10</v>
          </cell>
          <cell r="Q20684">
            <v>10</v>
          </cell>
          <cell r="V20684">
            <v>7500</v>
          </cell>
        </row>
        <row r="20685">
          <cell r="A20685">
            <v>1</v>
          </cell>
          <cell r="E20685">
            <v>10</v>
          </cell>
          <cell r="I20685">
            <v>0</v>
          </cell>
          <cell r="M20685">
            <v>10</v>
          </cell>
          <cell r="Q20685">
            <v>10</v>
          </cell>
          <cell r="V20685">
            <v>7700</v>
          </cell>
        </row>
        <row r="20686">
          <cell r="A20686">
            <v>1</v>
          </cell>
          <cell r="E20686">
            <v>10</v>
          </cell>
          <cell r="I20686">
            <v>2500550</v>
          </cell>
          <cell r="M20686">
            <v>10</v>
          </cell>
          <cell r="Q20686">
            <v>10</v>
          </cell>
          <cell r="V20686">
            <v>7909</v>
          </cell>
        </row>
        <row r="20687">
          <cell r="A20687">
            <v>1</v>
          </cell>
          <cell r="E20687">
            <v>10</v>
          </cell>
          <cell r="I20687">
            <v>0</v>
          </cell>
          <cell r="M20687">
            <v>10</v>
          </cell>
          <cell r="Q20687">
            <v>10</v>
          </cell>
          <cell r="V20687">
            <v>7916</v>
          </cell>
        </row>
        <row r="20688">
          <cell r="A20688">
            <v>1</v>
          </cell>
          <cell r="E20688">
            <v>10</v>
          </cell>
          <cell r="I20688">
            <v>5070832.22</v>
          </cell>
          <cell r="M20688">
            <v>10</v>
          </cell>
          <cell r="Q20688">
            <v>10</v>
          </cell>
          <cell r="V20688">
            <v>8091</v>
          </cell>
        </row>
        <row r="20689">
          <cell r="A20689">
            <v>1</v>
          </cell>
          <cell r="E20689">
            <v>10</v>
          </cell>
          <cell r="I20689">
            <v>-34280371.289999999</v>
          </cell>
          <cell r="M20689">
            <v>10</v>
          </cell>
          <cell r="Q20689">
            <v>10</v>
          </cell>
          <cell r="V20689">
            <v>8092</v>
          </cell>
        </row>
        <row r="20690">
          <cell r="A20690">
            <v>1</v>
          </cell>
          <cell r="E20690">
            <v>10</v>
          </cell>
          <cell r="I20690">
            <v>-1397753044.71</v>
          </cell>
          <cell r="M20690">
            <v>10</v>
          </cell>
          <cell r="Q20690">
            <v>10</v>
          </cell>
          <cell r="V20690">
            <v>9000</v>
          </cell>
        </row>
        <row r="20691">
          <cell r="A20691">
            <v>1</v>
          </cell>
          <cell r="E20691">
            <v>10</v>
          </cell>
          <cell r="I20691">
            <v>-3541604576.7800002</v>
          </cell>
          <cell r="M20691">
            <v>10</v>
          </cell>
          <cell r="Q20691">
            <v>10</v>
          </cell>
          <cell r="V20691">
            <v>9100</v>
          </cell>
        </row>
        <row r="20692">
          <cell r="A20692">
            <v>1</v>
          </cell>
          <cell r="E20692">
            <v>10</v>
          </cell>
          <cell r="I20692">
            <v>0</v>
          </cell>
          <cell r="M20692">
            <v>10</v>
          </cell>
          <cell r="Q20692">
            <v>10</v>
          </cell>
          <cell r="V20692">
            <v>9150</v>
          </cell>
        </row>
        <row r="20693">
          <cell r="A20693">
            <v>1</v>
          </cell>
          <cell r="E20693">
            <v>10</v>
          </cell>
          <cell r="I20693">
            <v>-164421100.5</v>
          </cell>
          <cell r="M20693">
            <v>10</v>
          </cell>
          <cell r="Q20693">
            <v>10</v>
          </cell>
          <cell r="V20693">
            <v>9201</v>
          </cell>
        </row>
        <row r="20694">
          <cell r="A20694">
            <v>1</v>
          </cell>
          <cell r="E20694">
            <v>10</v>
          </cell>
          <cell r="I20694">
            <v>-308903674.5</v>
          </cell>
          <cell r="M20694">
            <v>10</v>
          </cell>
          <cell r="Q20694">
            <v>10</v>
          </cell>
          <cell r="V20694">
            <v>9251</v>
          </cell>
        </row>
        <row r="20695">
          <cell r="A20695">
            <v>1</v>
          </cell>
          <cell r="E20695">
            <v>10</v>
          </cell>
          <cell r="I20695">
            <v>-269721432.30000001</v>
          </cell>
          <cell r="M20695">
            <v>10</v>
          </cell>
          <cell r="Q20695">
            <v>10</v>
          </cell>
          <cell r="V20695">
            <v>9252</v>
          </cell>
        </row>
        <row r="20696">
          <cell r="A20696">
            <v>1</v>
          </cell>
          <cell r="E20696">
            <v>10</v>
          </cell>
          <cell r="I20696">
            <v>100000</v>
          </cell>
          <cell r="M20696">
            <v>10</v>
          </cell>
          <cell r="Q20696">
            <v>10</v>
          </cell>
          <cell r="V20696">
            <v>9253</v>
          </cell>
        </row>
        <row r="20697">
          <cell r="A20697">
            <v>1</v>
          </cell>
          <cell r="E20697">
            <v>10</v>
          </cell>
          <cell r="I20697">
            <v>25549310</v>
          </cell>
          <cell r="M20697">
            <v>10</v>
          </cell>
          <cell r="Q20697">
            <v>10</v>
          </cell>
          <cell r="V20697">
            <v>9253</v>
          </cell>
        </row>
        <row r="20698">
          <cell r="A20698">
            <v>1</v>
          </cell>
          <cell r="E20698">
            <v>10</v>
          </cell>
          <cell r="I20698">
            <v>-21471914.800000001</v>
          </cell>
          <cell r="M20698">
            <v>10</v>
          </cell>
          <cell r="Q20698">
            <v>10</v>
          </cell>
          <cell r="V20698">
            <v>9256</v>
          </cell>
        </row>
        <row r="20699">
          <cell r="A20699">
            <v>1</v>
          </cell>
          <cell r="E20699">
            <v>10</v>
          </cell>
          <cell r="I20699">
            <v>-197414198.09999999</v>
          </cell>
          <cell r="M20699">
            <v>10</v>
          </cell>
          <cell r="Q20699">
            <v>10</v>
          </cell>
          <cell r="V20699">
            <v>9302</v>
          </cell>
        </row>
        <row r="20700">
          <cell r="A20700">
            <v>1</v>
          </cell>
          <cell r="E20700">
            <v>10</v>
          </cell>
          <cell r="I20700">
            <v>-3000576747.9499998</v>
          </cell>
          <cell r="M20700">
            <v>10</v>
          </cell>
          <cell r="Q20700">
            <v>10</v>
          </cell>
          <cell r="V20700">
            <v>9303</v>
          </cell>
        </row>
        <row r="20701">
          <cell r="A20701">
            <v>1</v>
          </cell>
          <cell r="E20701">
            <v>10</v>
          </cell>
          <cell r="I20701">
            <v>-71512690</v>
          </cell>
          <cell r="M20701">
            <v>10</v>
          </cell>
          <cell r="Q20701">
            <v>10</v>
          </cell>
          <cell r="V20701">
            <v>9305</v>
          </cell>
        </row>
        <row r="20702">
          <cell r="A20702">
            <v>1</v>
          </cell>
          <cell r="E20702">
            <v>10</v>
          </cell>
          <cell r="I20702">
            <v>0</v>
          </cell>
          <cell r="M20702">
            <v>10</v>
          </cell>
          <cell r="Q20702">
            <v>10</v>
          </cell>
          <cell r="V20702">
            <v>9400</v>
          </cell>
        </row>
        <row r="20703">
          <cell r="A20703">
            <v>1</v>
          </cell>
          <cell r="E20703">
            <v>10</v>
          </cell>
          <cell r="I20703">
            <v>-21244320</v>
          </cell>
          <cell r="M20703">
            <v>10</v>
          </cell>
          <cell r="Q20703">
            <v>10</v>
          </cell>
          <cell r="V20703">
            <v>9500</v>
          </cell>
        </row>
        <row r="20704">
          <cell r="A20704">
            <v>1</v>
          </cell>
          <cell r="E20704">
            <v>10</v>
          </cell>
          <cell r="I20704">
            <v>-364389655.19999999</v>
          </cell>
          <cell r="M20704">
            <v>10</v>
          </cell>
          <cell r="Q20704">
            <v>10</v>
          </cell>
          <cell r="V20704">
            <v>9530</v>
          </cell>
        </row>
        <row r="20705">
          <cell r="A20705">
            <v>1</v>
          </cell>
          <cell r="E20705">
            <v>10</v>
          </cell>
          <cell r="I20705">
            <v>-945688256.88</v>
          </cell>
          <cell r="M20705">
            <v>10</v>
          </cell>
          <cell r="Q20705">
            <v>10</v>
          </cell>
          <cell r="V20705">
            <v>9600</v>
          </cell>
        </row>
        <row r="20706">
          <cell r="A20706">
            <v>1</v>
          </cell>
          <cell r="E20706">
            <v>10</v>
          </cell>
          <cell r="I20706">
            <v>-16686646</v>
          </cell>
          <cell r="M20706">
            <v>10</v>
          </cell>
          <cell r="Q20706">
            <v>10</v>
          </cell>
          <cell r="V20706">
            <v>9610</v>
          </cell>
        </row>
        <row r="20707">
          <cell r="A20707">
            <v>1</v>
          </cell>
          <cell r="E20707">
            <v>10</v>
          </cell>
          <cell r="I20707">
            <v>1230820409</v>
          </cell>
          <cell r="M20707">
            <v>10</v>
          </cell>
          <cell r="Q20707">
            <v>10</v>
          </cell>
          <cell r="V20707">
            <v>9620</v>
          </cell>
        </row>
        <row r="20708">
          <cell r="A20708">
            <v>1</v>
          </cell>
          <cell r="E20708">
            <v>10</v>
          </cell>
          <cell r="I20708">
            <v>-120007468.08</v>
          </cell>
          <cell r="M20708">
            <v>10</v>
          </cell>
          <cell r="Q20708">
            <v>10</v>
          </cell>
          <cell r="V20708">
            <v>9670</v>
          </cell>
        </row>
        <row r="20709">
          <cell r="A20709">
            <v>1</v>
          </cell>
          <cell r="E20709">
            <v>10</v>
          </cell>
          <cell r="I20709">
            <v>-5757.95</v>
          </cell>
          <cell r="M20709">
            <v>10</v>
          </cell>
          <cell r="Q20709">
            <v>10</v>
          </cell>
          <cell r="V20709">
            <v>9990</v>
          </cell>
        </row>
        <row r="20710">
          <cell r="A20710">
            <v>1</v>
          </cell>
          <cell r="E20710">
            <v>10</v>
          </cell>
          <cell r="I20710">
            <v>17469097028.330002</v>
          </cell>
          <cell r="M20710">
            <v>10</v>
          </cell>
          <cell r="Q20710">
            <v>10</v>
          </cell>
          <cell r="V20710">
            <v>5301</v>
          </cell>
        </row>
        <row r="20711">
          <cell r="A20711">
            <v>1</v>
          </cell>
          <cell r="E20711">
            <v>2</v>
          </cell>
          <cell r="I20711">
            <v>0</v>
          </cell>
          <cell r="M20711">
            <v>2</v>
          </cell>
          <cell r="Q20711">
            <v>2</v>
          </cell>
          <cell r="V20711">
            <v>1090</v>
          </cell>
        </row>
        <row r="20712">
          <cell r="A20712">
            <v>1</v>
          </cell>
          <cell r="E20712">
            <v>2</v>
          </cell>
          <cell r="I20712">
            <v>0</v>
          </cell>
          <cell r="M20712">
            <v>2</v>
          </cell>
          <cell r="Q20712">
            <v>2</v>
          </cell>
          <cell r="V20712">
            <v>4680</v>
          </cell>
        </row>
        <row r="20713">
          <cell r="A20713">
            <v>1</v>
          </cell>
          <cell r="E20713">
            <v>2</v>
          </cell>
          <cell r="I20713">
            <v>0</v>
          </cell>
          <cell r="M20713">
            <v>2</v>
          </cell>
          <cell r="Q20713">
            <v>2</v>
          </cell>
          <cell r="V20713">
            <v>7900</v>
          </cell>
        </row>
        <row r="20714">
          <cell r="A20714">
            <v>9</v>
          </cell>
          <cell r="E20714">
            <v>999</v>
          </cell>
          <cell r="I20714">
            <v>0</v>
          </cell>
          <cell r="M20714">
            <v>999</v>
          </cell>
          <cell r="Q20714">
            <v>999</v>
          </cell>
          <cell r="V20714">
            <v>3</v>
          </cell>
        </row>
        <row r="20715">
          <cell r="A20715">
            <v>1</v>
          </cell>
          <cell r="E20715">
            <v>2</v>
          </cell>
          <cell r="I20715">
            <v>80000</v>
          </cell>
          <cell r="M20715">
            <v>2</v>
          </cell>
          <cell r="Q20715">
            <v>2</v>
          </cell>
          <cell r="V20715">
            <v>4740</v>
          </cell>
        </row>
        <row r="20716">
          <cell r="A20716">
            <v>1</v>
          </cell>
          <cell r="E20716">
            <v>2</v>
          </cell>
          <cell r="I20716">
            <v>0</v>
          </cell>
          <cell r="M20716">
            <v>2</v>
          </cell>
          <cell r="Q20716">
            <v>2</v>
          </cell>
          <cell r="V20716">
            <v>4755</v>
          </cell>
        </row>
        <row r="20717">
          <cell r="A20717">
            <v>1</v>
          </cell>
          <cell r="E20717">
            <v>2</v>
          </cell>
          <cell r="I20717">
            <v>0</v>
          </cell>
          <cell r="M20717">
            <v>2</v>
          </cell>
          <cell r="Q20717">
            <v>2</v>
          </cell>
          <cell r="V20717">
            <v>4755</v>
          </cell>
        </row>
        <row r="20718">
          <cell r="A20718">
            <v>1</v>
          </cell>
          <cell r="E20718">
            <v>2</v>
          </cell>
          <cell r="I20718">
            <v>24269.79</v>
          </cell>
          <cell r="M20718">
            <v>2</v>
          </cell>
          <cell r="Q20718">
            <v>2</v>
          </cell>
          <cell r="V20718">
            <v>4800</v>
          </cell>
        </row>
        <row r="20719">
          <cell r="A20719">
            <v>1</v>
          </cell>
          <cell r="E20719">
            <v>2</v>
          </cell>
          <cell r="I20719">
            <v>1540</v>
          </cell>
          <cell r="M20719">
            <v>2</v>
          </cell>
          <cell r="Q20719">
            <v>2</v>
          </cell>
          <cell r="V20719">
            <v>4830</v>
          </cell>
        </row>
        <row r="20720">
          <cell r="A20720">
            <v>1</v>
          </cell>
          <cell r="E20720">
            <v>2</v>
          </cell>
          <cell r="I20720">
            <v>7645</v>
          </cell>
          <cell r="M20720">
            <v>2</v>
          </cell>
          <cell r="Q20720">
            <v>2</v>
          </cell>
          <cell r="V20720">
            <v>4840</v>
          </cell>
        </row>
        <row r="20721">
          <cell r="A20721">
            <v>1</v>
          </cell>
          <cell r="E20721">
            <v>2</v>
          </cell>
          <cell r="I20721">
            <v>279990.27</v>
          </cell>
          <cell r="M20721">
            <v>2</v>
          </cell>
          <cell r="Q20721">
            <v>2</v>
          </cell>
          <cell r="V20721">
            <v>4880</v>
          </cell>
        </row>
        <row r="20722">
          <cell r="A20722">
            <v>1</v>
          </cell>
          <cell r="E20722">
            <v>2</v>
          </cell>
          <cell r="I20722">
            <v>6376.4</v>
          </cell>
          <cell r="M20722">
            <v>2</v>
          </cell>
          <cell r="Q20722">
            <v>2</v>
          </cell>
          <cell r="V20722">
            <v>4910</v>
          </cell>
        </row>
        <row r="20723">
          <cell r="A20723">
            <v>1</v>
          </cell>
          <cell r="E20723">
            <v>2</v>
          </cell>
          <cell r="I20723">
            <v>-10000</v>
          </cell>
          <cell r="M20723">
            <v>2</v>
          </cell>
          <cell r="Q20723">
            <v>2</v>
          </cell>
          <cell r="V20723">
            <v>5100</v>
          </cell>
        </row>
        <row r="20724">
          <cell r="A20724">
            <v>1</v>
          </cell>
          <cell r="E20724">
            <v>2</v>
          </cell>
          <cell r="I20724">
            <v>-3396285.62</v>
          </cell>
          <cell r="M20724">
            <v>2</v>
          </cell>
          <cell r="Q20724">
            <v>2</v>
          </cell>
          <cell r="V20724">
            <v>5400</v>
          </cell>
        </row>
        <row r="20725">
          <cell r="A20725">
            <v>1</v>
          </cell>
          <cell r="E20725">
            <v>2</v>
          </cell>
          <cell r="I20725">
            <v>8488.4699999999993</v>
          </cell>
          <cell r="M20725">
            <v>2</v>
          </cell>
          <cell r="Q20725">
            <v>2</v>
          </cell>
          <cell r="V20725">
            <v>6110</v>
          </cell>
        </row>
        <row r="20726">
          <cell r="A20726">
            <v>1</v>
          </cell>
          <cell r="E20726">
            <v>2</v>
          </cell>
          <cell r="I20726">
            <v>-1414.74</v>
          </cell>
          <cell r="M20726">
            <v>2</v>
          </cell>
          <cell r="Q20726">
            <v>2</v>
          </cell>
          <cell r="V20726">
            <v>6120</v>
          </cell>
        </row>
        <row r="20727">
          <cell r="A20727">
            <v>1</v>
          </cell>
          <cell r="E20727">
            <v>2</v>
          </cell>
          <cell r="I20727">
            <v>73759.509999999995</v>
          </cell>
          <cell r="M20727">
            <v>2</v>
          </cell>
          <cell r="Q20727">
            <v>2</v>
          </cell>
          <cell r="V20727">
            <v>6710</v>
          </cell>
        </row>
        <row r="20728">
          <cell r="A20728">
            <v>1</v>
          </cell>
          <cell r="E20728">
            <v>2</v>
          </cell>
          <cell r="I20728">
            <v>-1024.44</v>
          </cell>
          <cell r="M20728">
            <v>2</v>
          </cell>
          <cell r="Q20728">
            <v>2</v>
          </cell>
          <cell r="V20728">
            <v>6720</v>
          </cell>
        </row>
        <row r="20729">
          <cell r="A20729">
            <v>1</v>
          </cell>
          <cell r="E20729">
            <v>2</v>
          </cell>
          <cell r="I20729">
            <v>5692651.8399999999</v>
          </cell>
          <cell r="M20729">
            <v>2</v>
          </cell>
          <cell r="Q20729">
            <v>2</v>
          </cell>
          <cell r="V20729">
            <v>7100</v>
          </cell>
        </row>
        <row r="20730">
          <cell r="A20730">
            <v>1</v>
          </cell>
          <cell r="E20730">
            <v>2</v>
          </cell>
          <cell r="I20730">
            <v>-58257.63</v>
          </cell>
          <cell r="M20730">
            <v>2</v>
          </cell>
          <cell r="Q20730">
            <v>2</v>
          </cell>
          <cell r="V20730">
            <v>7110</v>
          </cell>
        </row>
        <row r="20731">
          <cell r="A20731">
            <v>1</v>
          </cell>
          <cell r="E20731">
            <v>2</v>
          </cell>
          <cell r="I20731">
            <v>2036835.61</v>
          </cell>
          <cell r="M20731">
            <v>2</v>
          </cell>
          <cell r="Q20731">
            <v>2</v>
          </cell>
          <cell r="V20731">
            <v>7130</v>
          </cell>
        </row>
        <row r="20732">
          <cell r="A20732">
            <v>1</v>
          </cell>
          <cell r="E20732">
            <v>2</v>
          </cell>
          <cell r="I20732">
            <v>3101.95</v>
          </cell>
          <cell r="M20732">
            <v>2</v>
          </cell>
          <cell r="Q20732">
            <v>2</v>
          </cell>
          <cell r="V20732">
            <v>7300</v>
          </cell>
        </row>
        <row r="20733">
          <cell r="A20733">
            <v>1</v>
          </cell>
          <cell r="E20733">
            <v>2</v>
          </cell>
          <cell r="I20733">
            <v>3033.99</v>
          </cell>
          <cell r="M20733">
            <v>2</v>
          </cell>
          <cell r="Q20733">
            <v>2</v>
          </cell>
          <cell r="V20733">
            <v>7300</v>
          </cell>
        </row>
        <row r="20734">
          <cell r="A20734">
            <v>1</v>
          </cell>
          <cell r="E20734">
            <v>2</v>
          </cell>
          <cell r="I20734">
            <v>45653.41</v>
          </cell>
          <cell r="M20734">
            <v>2</v>
          </cell>
          <cell r="Q20734">
            <v>2</v>
          </cell>
          <cell r="V20734">
            <v>7300</v>
          </cell>
        </row>
        <row r="20735">
          <cell r="A20735">
            <v>1</v>
          </cell>
          <cell r="E20735">
            <v>2</v>
          </cell>
          <cell r="I20735">
            <v>11</v>
          </cell>
          <cell r="M20735">
            <v>2</v>
          </cell>
          <cell r="Q20735">
            <v>2</v>
          </cell>
          <cell r="V20735">
            <v>7300</v>
          </cell>
        </row>
        <row r="20736">
          <cell r="A20736">
            <v>1</v>
          </cell>
          <cell r="E20736">
            <v>2</v>
          </cell>
          <cell r="I20736">
            <v>52152.1</v>
          </cell>
          <cell r="M20736">
            <v>2</v>
          </cell>
          <cell r="Q20736">
            <v>2</v>
          </cell>
          <cell r="V20736">
            <v>7300</v>
          </cell>
        </row>
        <row r="20737">
          <cell r="A20737">
            <v>1</v>
          </cell>
          <cell r="E20737">
            <v>2</v>
          </cell>
          <cell r="I20737">
            <v>-8470.43</v>
          </cell>
          <cell r="M20737">
            <v>2</v>
          </cell>
          <cell r="Q20737">
            <v>2</v>
          </cell>
          <cell r="V20737">
            <v>7300</v>
          </cell>
        </row>
        <row r="20738">
          <cell r="A20738">
            <v>1</v>
          </cell>
          <cell r="E20738">
            <v>2</v>
          </cell>
          <cell r="I20738">
            <v>9880.16</v>
          </cell>
          <cell r="M20738">
            <v>2</v>
          </cell>
          <cell r="Q20738">
            <v>2</v>
          </cell>
          <cell r="V20738">
            <v>7300</v>
          </cell>
        </row>
        <row r="20739">
          <cell r="A20739">
            <v>1</v>
          </cell>
          <cell r="E20739">
            <v>2</v>
          </cell>
          <cell r="I20739">
            <v>200</v>
          </cell>
          <cell r="M20739">
            <v>2</v>
          </cell>
          <cell r="Q20739">
            <v>2</v>
          </cell>
          <cell r="V20739">
            <v>7300</v>
          </cell>
        </row>
        <row r="20740">
          <cell r="A20740">
            <v>1</v>
          </cell>
          <cell r="E20740">
            <v>2</v>
          </cell>
          <cell r="I20740">
            <v>1774.86</v>
          </cell>
          <cell r="M20740">
            <v>2</v>
          </cell>
          <cell r="Q20740">
            <v>2</v>
          </cell>
          <cell r="V20740">
            <v>7300</v>
          </cell>
        </row>
        <row r="20741">
          <cell r="A20741">
            <v>1</v>
          </cell>
          <cell r="E20741">
            <v>2</v>
          </cell>
          <cell r="I20741">
            <v>3585.31</v>
          </cell>
          <cell r="M20741">
            <v>2</v>
          </cell>
          <cell r="Q20741">
            <v>2</v>
          </cell>
          <cell r="V20741">
            <v>7300</v>
          </cell>
        </row>
        <row r="20742">
          <cell r="A20742">
            <v>1</v>
          </cell>
          <cell r="E20742">
            <v>2</v>
          </cell>
          <cell r="I20742">
            <v>400</v>
          </cell>
          <cell r="M20742">
            <v>2</v>
          </cell>
          <cell r="Q20742">
            <v>2</v>
          </cell>
          <cell r="V20742">
            <v>7300</v>
          </cell>
        </row>
        <row r="20743">
          <cell r="A20743">
            <v>1</v>
          </cell>
          <cell r="E20743">
            <v>2</v>
          </cell>
          <cell r="I20743">
            <v>1100</v>
          </cell>
          <cell r="M20743">
            <v>2</v>
          </cell>
          <cell r="Q20743">
            <v>2</v>
          </cell>
          <cell r="V20743">
            <v>7300</v>
          </cell>
        </row>
        <row r="20744">
          <cell r="A20744">
            <v>1</v>
          </cell>
          <cell r="E20744">
            <v>2</v>
          </cell>
          <cell r="I20744">
            <v>17.86</v>
          </cell>
          <cell r="M20744">
            <v>2</v>
          </cell>
          <cell r="Q20744">
            <v>2</v>
          </cell>
          <cell r="V20744">
            <v>7300</v>
          </cell>
        </row>
        <row r="20745">
          <cell r="A20745">
            <v>1</v>
          </cell>
          <cell r="E20745">
            <v>2</v>
          </cell>
          <cell r="I20745">
            <v>7250</v>
          </cell>
          <cell r="M20745">
            <v>2</v>
          </cell>
          <cell r="Q20745">
            <v>2</v>
          </cell>
          <cell r="V20745">
            <v>7300</v>
          </cell>
        </row>
        <row r="20746">
          <cell r="A20746">
            <v>1</v>
          </cell>
          <cell r="E20746">
            <v>2</v>
          </cell>
          <cell r="I20746">
            <v>1897.66</v>
          </cell>
          <cell r="M20746">
            <v>2</v>
          </cell>
          <cell r="Q20746">
            <v>2</v>
          </cell>
          <cell r="V20746">
            <v>7300</v>
          </cell>
        </row>
        <row r="20747">
          <cell r="A20747">
            <v>1</v>
          </cell>
          <cell r="E20747">
            <v>2</v>
          </cell>
          <cell r="I20747">
            <v>1500</v>
          </cell>
          <cell r="M20747">
            <v>2</v>
          </cell>
          <cell r="Q20747">
            <v>2</v>
          </cell>
          <cell r="V20747">
            <v>7300</v>
          </cell>
        </row>
        <row r="20748">
          <cell r="A20748">
            <v>1</v>
          </cell>
          <cell r="E20748">
            <v>2</v>
          </cell>
          <cell r="I20748">
            <v>1500</v>
          </cell>
          <cell r="M20748">
            <v>2</v>
          </cell>
          <cell r="Q20748">
            <v>2</v>
          </cell>
          <cell r="V20748">
            <v>7300</v>
          </cell>
        </row>
        <row r="20749">
          <cell r="A20749">
            <v>1</v>
          </cell>
          <cell r="E20749">
            <v>2</v>
          </cell>
          <cell r="I20749">
            <v>1500</v>
          </cell>
          <cell r="M20749">
            <v>2</v>
          </cell>
          <cell r="Q20749">
            <v>2</v>
          </cell>
          <cell r="V20749">
            <v>7300</v>
          </cell>
        </row>
        <row r="20750">
          <cell r="A20750">
            <v>1</v>
          </cell>
          <cell r="E20750">
            <v>2</v>
          </cell>
          <cell r="I20750">
            <v>1500</v>
          </cell>
          <cell r="M20750">
            <v>2</v>
          </cell>
          <cell r="Q20750">
            <v>2</v>
          </cell>
          <cell r="V20750">
            <v>7300</v>
          </cell>
        </row>
        <row r="20751">
          <cell r="A20751">
            <v>1</v>
          </cell>
          <cell r="E20751">
            <v>2</v>
          </cell>
          <cell r="I20751">
            <v>3181.13</v>
          </cell>
          <cell r="M20751">
            <v>2</v>
          </cell>
          <cell r="Q20751">
            <v>2</v>
          </cell>
          <cell r="V20751">
            <v>7300</v>
          </cell>
        </row>
        <row r="20752">
          <cell r="A20752">
            <v>1</v>
          </cell>
          <cell r="E20752">
            <v>2</v>
          </cell>
          <cell r="I20752">
            <v>8135.73</v>
          </cell>
          <cell r="M20752">
            <v>2</v>
          </cell>
          <cell r="Q20752">
            <v>2</v>
          </cell>
          <cell r="V20752">
            <v>7300</v>
          </cell>
        </row>
        <row r="20753">
          <cell r="A20753">
            <v>1</v>
          </cell>
          <cell r="E20753">
            <v>2</v>
          </cell>
          <cell r="I20753">
            <v>294492.08</v>
          </cell>
          <cell r="M20753">
            <v>2</v>
          </cell>
          <cell r="Q20753">
            <v>2</v>
          </cell>
          <cell r="V20753">
            <v>7400</v>
          </cell>
        </row>
        <row r="20754">
          <cell r="A20754">
            <v>1</v>
          </cell>
          <cell r="E20754">
            <v>2</v>
          </cell>
          <cell r="I20754">
            <v>2012889.82</v>
          </cell>
          <cell r="M20754">
            <v>2</v>
          </cell>
          <cell r="Q20754">
            <v>2</v>
          </cell>
          <cell r="V20754">
            <v>7700</v>
          </cell>
        </row>
        <row r="20755">
          <cell r="A20755">
            <v>1</v>
          </cell>
          <cell r="E20755">
            <v>2</v>
          </cell>
          <cell r="I20755">
            <v>1284.3</v>
          </cell>
          <cell r="M20755">
            <v>2</v>
          </cell>
          <cell r="Q20755">
            <v>2</v>
          </cell>
          <cell r="V20755">
            <v>7916</v>
          </cell>
        </row>
        <row r="20756">
          <cell r="A20756">
            <v>1</v>
          </cell>
          <cell r="E20756">
            <v>2</v>
          </cell>
          <cell r="I20756">
            <v>349369.74</v>
          </cell>
          <cell r="M20756">
            <v>2</v>
          </cell>
          <cell r="Q20756">
            <v>2</v>
          </cell>
          <cell r="V20756">
            <v>8081</v>
          </cell>
        </row>
        <row r="20757">
          <cell r="A20757">
            <v>1</v>
          </cell>
          <cell r="E20757">
            <v>2</v>
          </cell>
          <cell r="I20757">
            <v>-2095</v>
          </cell>
          <cell r="M20757">
            <v>2</v>
          </cell>
          <cell r="Q20757">
            <v>2</v>
          </cell>
          <cell r="V20757">
            <v>8700</v>
          </cell>
        </row>
        <row r="20758">
          <cell r="A20758">
            <v>1</v>
          </cell>
          <cell r="E20758">
            <v>2</v>
          </cell>
          <cell r="I20758">
            <v>-3550619.71</v>
          </cell>
          <cell r="M20758">
            <v>2</v>
          </cell>
          <cell r="Q20758">
            <v>2</v>
          </cell>
          <cell r="V20758">
            <v>9100</v>
          </cell>
        </row>
        <row r="20759">
          <cell r="A20759">
            <v>1</v>
          </cell>
          <cell r="E20759">
            <v>2</v>
          </cell>
          <cell r="I20759">
            <v>-20595.63</v>
          </cell>
          <cell r="M20759">
            <v>2</v>
          </cell>
          <cell r="Q20759">
            <v>2</v>
          </cell>
          <cell r="V20759">
            <v>9150</v>
          </cell>
        </row>
        <row r="20760">
          <cell r="A20760">
            <v>1</v>
          </cell>
          <cell r="E20760">
            <v>2</v>
          </cell>
          <cell r="I20760">
            <v>-1211612.3400000001</v>
          </cell>
          <cell r="M20760">
            <v>2</v>
          </cell>
          <cell r="Q20760">
            <v>2</v>
          </cell>
          <cell r="V20760">
            <v>9206</v>
          </cell>
        </row>
        <row r="20761">
          <cell r="A20761">
            <v>1</v>
          </cell>
          <cell r="E20761">
            <v>2</v>
          </cell>
          <cell r="I20761">
            <v>-1267411.96</v>
          </cell>
          <cell r="M20761">
            <v>2</v>
          </cell>
          <cell r="Q20761">
            <v>2</v>
          </cell>
          <cell r="V20761">
            <v>9252</v>
          </cell>
        </row>
        <row r="20762">
          <cell r="A20762">
            <v>1</v>
          </cell>
          <cell r="E20762">
            <v>2</v>
          </cell>
          <cell r="I20762">
            <v>-5184.92</v>
          </cell>
          <cell r="M20762">
            <v>2</v>
          </cell>
          <cell r="Q20762">
            <v>2</v>
          </cell>
          <cell r="V20762">
            <v>9253</v>
          </cell>
        </row>
        <row r="20763">
          <cell r="A20763">
            <v>1</v>
          </cell>
          <cell r="E20763">
            <v>2</v>
          </cell>
          <cell r="I20763">
            <v>-265724.18</v>
          </cell>
          <cell r="M20763">
            <v>2</v>
          </cell>
          <cell r="Q20763">
            <v>2</v>
          </cell>
          <cell r="V20763">
            <v>9302</v>
          </cell>
        </row>
        <row r="20764">
          <cell r="A20764">
            <v>1</v>
          </cell>
          <cell r="E20764">
            <v>2</v>
          </cell>
          <cell r="I20764">
            <v>-1175895.94</v>
          </cell>
          <cell r="M20764">
            <v>2</v>
          </cell>
          <cell r="Q20764">
            <v>2</v>
          </cell>
          <cell r="V20764">
            <v>9303</v>
          </cell>
        </row>
        <row r="20765">
          <cell r="A20765">
            <v>1</v>
          </cell>
          <cell r="E20765">
            <v>2</v>
          </cell>
          <cell r="I20765">
            <v>-160000</v>
          </cell>
          <cell r="M20765">
            <v>2</v>
          </cell>
          <cell r="Q20765">
            <v>2</v>
          </cell>
          <cell r="V20765">
            <v>9305</v>
          </cell>
        </row>
        <row r="20766">
          <cell r="A20766">
            <v>1</v>
          </cell>
          <cell r="E20766">
            <v>2</v>
          </cell>
          <cell r="I20766">
            <v>-80000</v>
          </cell>
          <cell r="M20766">
            <v>2</v>
          </cell>
          <cell r="Q20766">
            <v>2</v>
          </cell>
          <cell r="V20766">
            <v>9306</v>
          </cell>
        </row>
        <row r="20767">
          <cell r="A20767">
            <v>1</v>
          </cell>
          <cell r="E20767">
            <v>2</v>
          </cell>
          <cell r="I20767">
            <v>0</v>
          </cell>
          <cell r="M20767">
            <v>2</v>
          </cell>
          <cell r="Q20767">
            <v>2</v>
          </cell>
          <cell r="V20767">
            <v>9500</v>
          </cell>
        </row>
        <row r="20768">
          <cell r="A20768">
            <v>1</v>
          </cell>
          <cell r="E20768">
            <v>2</v>
          </cell>
          <cell r="I20768">
            <v>-776349.88</v>
          </cell>
          <cell r="M20768">
            <v>2</v>
          </cell>
          <cell r="Q20768">
            <v>2</v>
          </cell>
          <cell r="V20768">
            <v>9530</v>
          </cell>
        </row>
        <row r="20769">
          <cell r="A20769">
            <v>1</v>
          </cell>
          <cell r="E20769">
            <v>2</v>
          </cell>
          <cell r="I20769">
            <v>4463.7700000000004</v>
          </cell>
          <cell r="M20769">
            <v>2</v>
          </cell>
          <cell r="Q20769">
            <v>2</v>
          </cell>
          <cell r="V20769">
            <v>9600</v>
          </cell>
        </row>
        <row r="20770">
          <cell r="A20770">
            <v>1</v>
          </cell>
          <cell r="E20770">
            <v>2</v>
          </cell>
          <cell r="I20770">
            <v>-28907</v>
          </cell>
          <cell r="M20770">
            <v>2</v>
          </cell>
          <cell r="Q20770">
            <v>2</v>
          </cell>
          <cell r="V20770">
            <v>9610</v>
          </cell>
        </row>
        <row r="20771">
          <cell r="A20771">
            <v>1</v>
          </cell>
          <cell r="E20771">
            <v>2</v>
          </cell>
          <cell r="I20771">
            <v>157141.29</v>
          </cell>
          <cell r="M20771">
            <v>2</v>
          </cell>
          <cell r="Q20771">
            <v>2</v>
          </cell>
          <cell r="V20771">
            <v>9611</v>
          </cell>
        </row>
        <row r="20772">
          <cell r="A20772">
            <v>1</v>
          </cell>
          <cell r="E20772">
            <v>2</v>
          </cell>
          <cell r="I20772">
            <v>3184463.41</v>
          </cell>
          <cell r="M20772">
            <v>2</v>
          </cell>
          <cell r="Q20772">
            <v>2</v>
          </cell>
          <cell r="V20772">
            <v>5301</v>
          </cell>
        </row>
        <row r="20773">
          <cell r="A20773">
            <v>1</v>
          </cell>
          <cell r="E20773">
            <v>9</v>
          </cell>
          <cell r="I20773">
            <v>0</v>
          </cell>
          <cell r="M20773">
            <v>9</v>
          </cell>
          <cell r="Q20773">
            <v>9</v>
          </cell>
          <cell r="V20773">
            <v>1010</v>
          </cell>
        </row>
        <row r="20774">
          <cell r="A20774">
            <v>1</v>
          </cell>
          <cell r="E20774">
            <v>9</v>
          </cell>
          <cell r="I20774">
            <v>0</v>
          </cell>
          <cell r="M20774">
            <v>9</v>
          </cell>
          <cell r="Q20774">
            <v>9</v>
          </cell>
          <cell r="V20774">
            <v>1030</v>
          </cell>
        </row>
        <row r="20775">
          <cell r="A20775">
            <v>1</v>
          </cell>
          <cell r="E20775">
            <v>9</v>
          </cell>
          <cell r="I20775">
            <v>0</v>
          </cell>
          <cell r="M20775">
            <v>9</v>
          </cell>
          <cell r="Q20775">
            <v>9</v>
          </cell>
          <cell r="V20775">
            <v>1030</v>
          </cell>
        </row>
        <row r="20776">
          <cell r="A20776">
            <v>1</v>
          </cell>
          <cell r="E20776">
            <v>9</v>
          </cell>
          <cell r="I20776">
            <v>0</v>
          </cell>
          <cell r="M20776">
            <v>9</v>
          </cell>
          <cell r="Q20776">
            <v>9</v>
          </cell>
          <cell r="V20776">
            <v>1095</v>
          </cell>
        </row>
        <row r="20777">
          <cell r="A20777">
            <v>1</v>
          </cell>
          <cell r="E20777">
            <v>9</v>
          </cell>
          <cell r="I20777">
            <v>0</v>
          </cell>
          <cell r="M20777">
            <v>9</v>
          </cell>
          <cell r="Q20777">
            <v>9</v>
          </cell>
          <cell r="V20777">
            <v>1095</v>
          </cell>
        </row>
        <row r="20778">
          <cell r="A20778">
            <v>1</v>
          </cell>
          <cell r="E20778">
            <v>9</v>
          </cell>
          <cell r="I20778">
            <v>0</v>
          </cell>
          <cell r="M20778">
            <v>9</v>
          </cell>
          <cell r="Q20778">
            <v>9</v>
          </cell>
          <cell r="V20778">
            <v>1096</v>
          </cell>
        </row>
        <row r="20779">
          <cell r="A20779">
            <v>1</v>
          </cell>
          <cell r="E20779">
            <v>9</v>
          </cell>
          <cell r="I20779">
            <v>283311.24</v>
          </cell>
          <cell r="M20779">
            <v>9</v>
          </cell>
          <cell r="Q20779">
            <v>9</v>
          </cell>
          <cell r="V20779">
            <v>2010</v>
          </cell>
        </row>
        <row r="20780">
          <cell r="A20780">
            <v>1</v>
          </cell>
          <cell r="E20780">
            <v>9</v>
          </cell>
          <cell r="I20780">
            <v>8669409.1300000008</v>
          </cell>
          <cell r="M20780">
            <v>9</v>
          </cell>
          <cell r="Q20780">
            <v>9</v>
          </cell>
          <cell r="V20780">
            <v>2030</v>
          </cell>
        </row>
        <row r="20781">
          <cell r="A20781">
            <v>1</v>
          </cell>
          <cell r="E20781">
            <v>9</v>
          </cell>
          <cell r="I20781">
            <v>11699850.640000001</v>
          </cell>
          <cell r="M20781">
            <v>9</v>
          </cell>
          <cell r="Q20781">
            <v>9</v>
          </cell>
          <cell r="V20781">
            <v>2040</v>
          </cell>
        </row>
        <row r="20782">
          <cell r="A20782">
            <v>1</v>
          </cell>
          <cell r="E20782">
            <v>9</v>
          </cell>
          <cell r="I20782">
            <v>524424.6</v>
          </cell>
          <cell r="M20782">
            <v>9</v>
          </cell>
          <cell r="Q20782">
            <v>9</v>
          </cell>
          <cell r="V20782">
            <v>2051</v>
          </cell>
        </row>
        <row r="20783">
          <cell r="A20783">
            <v>1</v>
          </cell>
          <cell r="E20783">
            <v>9</v>
          </cell>
          <cell r="I20783">
            <v>0</v>
          </cell>
          <cell r="M20783">
            <v>9</v>
          </cell>
          <cell r="Q20783">
            <v>9</v>
          </cell>
          <cell r="V20783">
            <v>2051</v>
          </cell>
        </row>
        <row r="20784">
          <cell r="A20784">
            <v>1</v>
          </cell>
          <cell r="E20784">
            <v>9</v>
          </cell>
          <cell r="I20784">
            <v>5787890.9400000004</v>
          </cell>
          <cell r="M20784">
            <v>9</v>
          </cell>
          <cell r="Q20784">
            <v>9</v>
          </cell>
          <cell r="V20784">
            <v>2052</v>
          </cell>
        </row>
        <row r="20785">
          <cell r="A20785">
            <v>1</v>
          </cell>
          <cell r="E20785">
            <v>9</v>
          </cell>
          <cell r="I20785">
            <v>64267.87</v>
          </cell>
          <cell r="M20785">
            <v>9</v>
          </cell>
          <cell r="Q20785">
            <v>9</v>
          </cell>
          <cell r="V20785">
            <v>2053</v>
          </cell>
        </row>
        <row r="20786">
          <cell r="A20786">
            <v>1</v>
          </cell>
          <cell r="E20786">
            <v>9</v>
          </cell>
          <cell r="I20786">
            <v>0</v>
          </cell>
          <cell r="M20786">
            <v>9</v>
          </cell>
          <cell r="Q20786">
            <v>9</v>
          </cell>
          <cell r="V20786">
            <v>2054</v>
          </cell>
        </row>
        <row r="20787">
          <cell r="A20787">
            <v>1</v>
          </cell>
          <cell r="E20787">
            <v>9</v>
          </cell>
          <cell r="I20787">
            <v>0</v>
          </cell>
          <cell r="M20787">
            <v>9</v>
          </cell>
          <cell r="Q20787">
            <v>9</v>
          </cell>
          <cell r="V20787">
            <v>2055</v>
          </cell>
        </row>
        <row r="20788">
          <cell r="A20788">
            <v>1</v>
          </cell>
          <cell r="E20788">
            <v>9</v>
          </cell>
          <cell r="I20788">
            <v>2665450.9500000002</v>
          </cell>
          <cell r="M20788">
            <v>9</v>
          </cell>
          <cell r="Q20788">
            <v>9</v>
          </cell>
          <cell r="V20788">
            <v>2090</v>
          </cell>
        </row>
        <row r="20789">
          <cell r="A20789">
            <v>1</v>
          </cell>
          <cell r="E20789">
            <v>9</v>
          </cell>
          <cell r="I20789">
            <v>-29694605.370000001</v>
          </cell>
          <cell r="M20789">
            <v>9</v>
          </cell>
          <cell r="Q20789">
            <v>9</v>
          </cell>
          <cell r="V20789">
            <v>2095</v>
          </cell>
        </row>
        <row r="20790">
          <cell r="A20790">
            <v>1</v>
          </cell>
          <cell r="E20790">
            <v>9</v>
          </cell>
          <cell r="I20790">
            <v>0</v>
          </cell>
          <cell r="M20790">
            <v>9</v>
          </cell>
          <cell r="Q20790">
            <v>9</v>
          </cell>
          <cell r="V20790">
            <v>3100</v>
          </cell>
        </row>
        <row r="20791">
          <cell r="A20791">
            <v>1</v>
          </cell>
          <cell r="E20791">
            <v>9</v>
          </cell>
          <cell r="I20791">
            <v>7797369.46</v>
          </cell>
          <cell r="M20791">
            <v>9</v>
          </cell>
          <cell r="Q20791">
            <v>9</v>
          </cell>
          <cell r="V20791">
            <v>3400</v>
          </cell>
        </row>
        <row r="20792">
          <cell r="A20792">
            <v>1</v>
          </cell>
          <cell r="E20792">
            <v>9</v>
          </cell>
          <cell r="I20792">
            <v>0</v>
          </cell>
          <cell r="M20792">
            <v>9</v>
          </cell>
          <cell r="Q20792">
            <v>9</v>
          </cell>
          <cell r="V20792">
            <v>3500</v>
          </cell>
        </row>
        <row r="20793">
          <cell r="A20793">
            <v>1</v>
          </cell>
          <cell r="E20793">
            <v>9</v>
          </cell>
          <cell r="I20793">
            <v>1352789.35</v>
          </cell>
          <cell r="M20793">
            <v>9</v>
          </cell>
          <cell r="Q20793">
            <v>9</v>
          </cell>
          <cell r="V20793">
            <v>4000</v>
          </cell>
        </row>
        <row r="20794">
          <cell r="A20794">
            <v>1</v>
          </cell>
          <cell r="E20794">
            <v>9</v>
          </cell>
          <cell r="I20794">
            <v>0</v>
          </cell>
          <cell r="M20794">
            <v>9</v>
          </cell>
          <cell r="Q20794">
            <v>9</v>
          </cell>
          <cell r="V20794">
            <v>4050</v>
          </cell>
        </row>
        <row r="20795">
          <cell r="A20795">
            <v>1</v>
          </cell>
          <cell r="E20795">
            <v>9</v>
          </cell>
          <cell r="I20795">
            <v>800000</v>
          </cell>
          <cell r="M20795">
            <v>9</v>
          </cell>
          <cell r="Q20795">
            <v>9</v>
          </cell>
          <cell r="V20795">
            <v>4060</v>
          </cell>
        </row>
        <row r="20796">
          <cell r="A20796">
            <v>1</v>
          </cell>
          <cell r="E20796">
            <v>9</v>
          </cell>
          <cell r="I20796">
            <v>0</v>
          </cell>
          <cell r="M20796">
            <v>9</v>
          </cell>
          <cell r="Q20796">
            <v>9</v>
          </cell>
          <cell r="V20796">
            <v>4100</v>
          </cell>
        </row>
        <row r="20797">
          <cell r="A20797">
            <v>1</v>
          </cell>
          <cell r="E20797">
            <v>9</v>
          </cell>
          <cell r="I20797">
            <v>232722.18</v>
          </cell>
          <cell r="M20797">
            <v>9</v>
          </cell>
          <cell r="Q20797">
            <v>9</v>
          </cell>
          <cell r="V20797">
            <v>4150</v>
          </cell>
        </row>
        <row r="20798">
          <cell r="A20798">
            <v>1</v>
          </cell>
          <cell r="E20798">
            <v>9</v>
          </cell>
          <cell r="I20798">
            <v>0</v>
          </cell>
          <cell r="M20798">
            <v>9</v>
          </cell>
          <cell r="Q20798">
            <v>9</v>
          </cell>
          <cell r="V20798">
            <v>4150</v>
          </cell>
        </row>
        <row r="20799">
          <cell r="A20799">
            <v>1</v>
          </cell>
          <cell r="E20799">
            <v>9</v>
          </cell>
          <cell r="I20799">
            <v>154481.67000000001</v>
          </cell>
          <cell r="M20799">
            <v>9</v>
          </cell>
          <cell r="Q20799">
            <v>9</v>
          </cell>
          <cell r="V20799">
            <v>4200</v>
          </cell>
        </row>
        <row r="20800">
          <cell r="A20800">
            <v>1</v>
          </cell>
          <cell r="E20800">
            <v>9</v>
          </cell>
          <cell r="I20800">
            <v>158269.04</v>
          </cell>
          <cell r="M20800">
            <v>9</v>
          </cell>
          <cell r="Q20800">
            <v>9</v>
          </cell>
          <cell r="V20800">
            <v>4250</v>
          </cell>
        </row>
        <row r="20801">
          <cell r="A20801">
            <v>1</v>
          </cell>
          <cell r="E20801">
            <v>9</v>
          </cell>
          <cell r="I20801">
            <v>0</v>
          </cell>
          <cell r="M20801">
            <v>9</v>
          </cell>
          <cell r="Q20801">
            <v>9</v>
          </cell>
          <cell r="V20801">
            <v>4260</v>
          </cell>
        </row>
        <row r="20802">
          <cell r="A20802">
            <v>1</v>
          </cell>
          <cell r="E20802">
            <v>9</v>
          </cell>
          <cell r="I20802">
            <v>0</v>
          </cell>
          <cell r="M20802">
            <v>9</v>
          </cell>
          <cell r="Q20802">
            <v>9</v>
          </cell>
          <cell r="V20802">
            <v>4301</v>
          </cell>
        </row>
        <row r="20803">
          <cell r="A20803">
            <v>1</v>
          </cell>
          <cell r="E20803">
            <v>9</v>
          </cell>
          <cell r="I20803">
            <v>36338.43</v>
          </cell>
          <cell r="M20803">
            <v>9</v>
          </cell>
          <cell r="Q20803">
            <v>9</v>
          </cell>
          <cell r="V20803">
            <v>4302</v>
          </cell>
        </row>
        <row r="20804">
          <cell r="A20804">
            <v>1</v>
          </cell>
          <cell r="E20804">
            <v>9</v>
          </cell>
          <cell r="I20804">
            <v>0</v>
          </cell>
          <cell r="M20804">
            <v>9</v>
          </cell>
          <cell r="Q20804">
            <v>9</v>
          </cell>
          <cell r="V20804">
            <v>4303</v>
          </cell>
        </row>
        <row r="20805">
          <cell r="A20805">
            <v>1</v>
          </cell>
          <cell r="E20805">
            <v>9</v>
          </cell>
          <cell r="I20805">
            <v>0</v>
          </cell>
          <cell r="M20805">
            <v>9</v>
          </cell>
          <cell r="Q20805">
            <v>9</v>
          </cell>
          <cell r="V20805">
            <v>4304</v>
          </cell>
        </row>
        <row r="20806">
          <cell r="A20806">
            <v>1</v>
          </cell>
          <cell r="E20806">
            <v>9</v>
          </cell>
          <cell r="I20806">
            <v>56880.84</v>
          </cell>
          <cell r="M20806">
            <v>9</v>
          </cell>
          <cell r="Q20806">
            <v>9</v>
          </cell>
          <cell r="V20806">
            <v>4305</v>
          </cell>
        </row>
        <row r="20807">
          <cell r="A20807">
            <v>1</v>
          </cell>
          <cell r="E20807">
            <v>9</v>
          </cell>
          <cell r="I20807">
            <v>0</v>
          </cell>
          <cell r="M20807">
            <v>9</v>
          </cell>
          <cell r="Q20807">
            <v>9</v>
          </cell>
          <cell r="V20807">
            <v>4360</v>
          </cell>
        </row>
        <row r="20808">
          <cell r="A20808">
            <v>1</v>
          </cell>
          <cell r="E20808">
            <v>9</v>
          </cell>
          <cell r="I20808">
            <v>0</v>
          </cell>
          <cell r="M20808">
            <v>9</v>
          </cell>
          <cell r="Q20808">
            <v>9</v>
          </cell>
          <cell r="V20808">
            <v>4380</v>
          </cell>
        </row>
        <row r="20809">
          <cell r="A20809">
            <v>1</v>
          </cell>
          <cell r="E20809">
            <v>9</v>
          </cell>
          <cell r="I20809">
            <v>0</v>
          </cell>
          <cell r="M20809">
            <v>9</v>
          </cell>
          <cell r="Q20809">
            <v>9</v>
          </cell>
          <cell r="V20809">
            <v>4460</v>
          </cell>
        </row>
        <row r="20810">
          <cell r="A20810">
            <v>1</v>
          </cell>
          <cell r="E20810">
            <v>9</v>
          </cell>
          <cell r="I20810">
            <v>0</v>
          </cell>
          <cell r="M20810">
            <v>9</v>
          </cell>
          <cell r="Q20810">
            <v>9</v>
          </cell>
          <cell r="V20810">
            <v>4500</v>
          </cell>
        </row>
        <row r="20811">
          <cell r="A20811">
            <v>1</v>
          </cell>
          <cell r="E20811">
            <v>9</v>
          </cell>
          <cell r="I20811">
            <v>609796.05000000005</v>
          </cell>
          <cell r="M20811">
            <v>9</v>
          </cell>
          <cell r="Q20811">
            <v>9</v>
          </cell>
          <cell r="V20811">
            <v>4560</v>
          </cell>
        </row>
        <row r="20812">
          <cell r="A20812">
            <v>1</v>
          </cell>
          <cell r="E20812">
            <v>9</v>
          </cell>
          <cell r="I20812">
            <v>0</v>
          </cell>
          <cell r="M20812">
            <v>9</v>
          </cell>
          <cell r="Q20812">
            <v>9</v>
          </cell>
          <cell r="V20812">
            <v>4595</v>
          </cell>
        </row>
        <row r="20813">
          <cell r="A20813">
            <v>1</v>
          </cell>
          <cell r="E20813">
            <v>9</v>
          </cell>
          <cell r="I20813">
            <v>930964.75</v>
          </cell>
          <cell r="M20813">
            <v>9</v>
          </cell>
          <cell r="Q20813">
            <v>9</v>
          </cell>
          <cell r="V20813">
            <v>4601</v>
          </cell>
        </row>
        <row r="20814">
          <cell r="A20814">
            <v>1</v>
          </cell>
          <cell r="E20814">
            <v>9</v>
          </cell>
          <cell r="I20814">
            <v>0</v>
          </cell>
          <cell r="M20814">
            <v>9</v>
          </cell>
          <cell r="Q20814">
            <v>9</v>
          </cell>
          <cell r="V20814">
            <v>4602</v>
          </cell>
        </row>
        <row r="20815">
          <cell r="A20815">
            <v>1</v>
          </cell>
          <cell r="E20815">
            <v>9</v>
          </cell>
          <cell r="I20815">
            <v>0</v>
          </cell>
          <cell r="M20815">
            <v>9</v>
          </cell>
          <cell r="Q20815">
            <v>9</v>
          </cell>
          <cell r="V20815">
            <v>4603</v>
          </cell>
        </row>
        <row r="20816">
          <cell r="A20816">
            <v>1</v>
          </cell>
          <cell r="E20816">
            <v>9</v>
          </cell>
          <cell r="I20816">
            <v>0</v>
          </cell>
          <cell r="M20816">
            <v>9</v>
          </cell>
          <cell r="Q20816">
            <v>9</v>
          </cell>
          <cell r="V20816">
            <v>4610</v>
          </cell>
        </row>
        <row r="20817">
          <cell r="A20817">
            <v>1</v>
          </cell>
          <cell r="E20817">
            <v>9</v>
          </cell>
          <cell r="I20817">
            <v>0</v>
          </cell>
          <cell r="M20817">
            <v>9</v>
          </cell>
          <cell r="Q20817">
            <v>9</v>
          </cell>
          <cell r="V20817">
            <v>4640</v>
          </cell>
        </row>
        <row r="20818">
          <cell r="A20818">
            <v>1</v>
          </cell>
          <cell r="E20818">
            <v>9</v>
          </cell>
          <cell r="I20818">
            <v>40230.720000000001</v>
          </cell>
          <cell r="M20818">
            <v>9</v>
          </cell>
          <cell r="Q20818">
            <v>9</v>
          </cell>
          <cell r="V20818">
            <v>4660</v>
          </cell>
        </row>
        <row r="20819">
          <cell r="A20819">
            <v>1</v>
          </cell>
          <cell r="E20819">
            <v>9</v>
          </cell>
          <cell r="I20819">
            <v>0</v>
          </cell>
          <cell r="M20819">
            <v>9</v>
          </cell>
          <cell r="Q20819">
            <v>9</v>
          </cell>
          <cell r="V20819">
            <v>4680</v>
          </cell>
        </row>
        <row r="20820">
          <cell r="A20820">
            <v>1</v>
          </cell>
          <cell r="E20820">
            <v>9</v>
          </cell>
          <cell r="I20820">
            <v>243918.42</v>
          </cell>
          <cell r="M20820">
            <v>9</v>
          </cell>
          <cell r="Q20820">
            <v>9</v>
          </cell>
          <cell r="V20820">
            <v>4700</v>
          </cell>
        </row>
        <row r="20821">
          <cell r="A20821">
            <v>1</v>
          </cell>
          <cell r="E20821">
            <v>9</v>
          </cell>
          <cell r="I20821">
            <v>119431.84</v>
          </cell>
          <cell r="M20821">
            <v>9</v>
          </cell>
          <cell r="Q20821">
            <v>9</v>
          </cell>
          <cell r="V20821">
            <v>4720</v>
          </cell>
        </row>
        <row r="20822">
          <cell r="A20822">
            <v>1</v>
          </cell>
          <cell r="E20822">
            <v>9</v>
          </cell>
          <cell r="I20822">
            <v>4419448.68</v>
          </cell>
          <cell r="M20822">
            <v>9</v>
          </cell>
          <cell r="Q20822">
            <v>9</v>
          </cell>
          <cell r="V20822">
            <v>4730</v>
          </cell>
        </row>
        <row r="20823">
          <cell r="A20823">
            <v>1</v>
          </cell>
          <cell r="E20823">
            <v>9</v>
          </cell>
          <cell r="I20823">
            <v>0</v>
          </cell>
          <cell r="M20823">
            <v>9</v>
          </cell>
          <cell r="Q20823">
            <v>9</v>
          </cell>
          <cell r="V20823">
            <v>4740</v>
          </cell>
        </row>
        <row r="20824">
          <cell r="A20824">
            <v>1</v>
          </cell>
          <cell r="E20824">
            <v>9</v>
          </cell>
          <cell r="I20824">
            <v>0</v>
          </cell>
          <cell r="M20824">
            <v>9</v>
          </cell>
          <cell r="Q20824">
            <v>9</v>
          </cell>
          <cell r="V20824">
            <v>4760</v>
          </cell>
        </row>
        <row r="20825">
          <cell r="A20825">
            <v>1</v>
          </cell>
          <cell r="E20825">
            <v>9</v>
          </cell>
          <cell r="I20825">
            <v>362659.51</v>
          </cell>
          <cell r="M20825">
            <v>9</v>
          </cell>
          <cell r="Q20825">
            <v>9</v>
          </cell>
          <cell r="V20825">
            <v>4775</v>
          </cell>
        </row>
        <row r="20826">
          <cell r="A20826">
            <v>1</v>
          </cell>
          <cell r="E20826">
            <v>9</v>
          </cell>
          <cell r="I20826">
            <v>20450.66</v>
          </cell>
          <cell r="M20826">
            <v>9</v>
          </cell>
          <cell r="Q20826">
            <v>9</v>
          </cell>
          <cell r="V20826">
            <v>4775</v>
          </cell>
        </row>
        <row r="20827">
          <cell r="A20827">
            <v>1</v>
          </cell>
          <cell r="E20827">
            <v>9</v>
          </cell>
          <cell r="I20827">
            <v>0</v>
          </cell>
          <cell r="M20827">
            <v>9</v>
          </cell>
          <cell r="Q20827">
            <v>9</v>
          </cell>
          <cell r="V20827">
            <v>4775</v>
          </cell>
        </row>
        <row r="20828">
          <cell r="A20828">
            <v>1</v>
          </cell>
          <cell r="E20828">
            <v>9</v>
          </cell>
          <cell r="I20828">
            <v>196389.52</v>
          </cell>
          <cell r="M20828">
            <v>9</v>
          </cell>
          <cell r="Q20828">
            <v>9</v>
          </cell>
          <cell r="V20828">
            <v>4780</v>
          </cell>
        </row>
        <row r="20829">
          <cell r="A20829">
            <v>1</v>
          </cell>
          <cell r="E20829">
            <v>9</v>
          </cell>
          <cell r="I20829">
            <v>975673.68</v>
          </cell>
          <cell r="M20829">
            <v>9</v>
          </cell>
          <cell r="Q20829">
            <v>9</v>
          </cell>
          <cell r="V20829">
            <v>4785</v>
          </cell>
        </row>
        <row r="20830">
          <cell r="A20830">
            <v>1</v>
          </cell>
          <cell r="E20830">
            <v>9</v>
          </cell>
          <cell r="I20830">
            <v>16258.12</v>
          </cell>
          <cell r="M20830">
            <v>9</v>
          </cell>
          <cell r="Q20830">
            <v>9</v>
          </cell>
          <cell r="V20830">
            <v>4800</v>
          </cell>
        </row>
        <row r="20831">
          <cell r="A20831">
            <v>1</v>
          </cell>
          <cell r="E20831">
            <v>9</v>
          </cell>
          <cell r="I20831">
            <v>0</v>
          </cell>
          <cell r="M20831">
            <v>9</v>
          </cell>
          <cell r="Q20831">
            <v>9</v>
          </cell>
          <cell r="V20831">
            <v>4800</v>
          </cell>
        </row>
        <row r="20832">
          <cell r="A20832">
            <v>1</v>
          </cell>
          <cell r="E20832">
            <v>9</v>
          </cell>
          <cell r="I20832">
            <v>712843.46</v>
          </cell>
          <cell r="M20832">
            <v>9</v>
          </cell>
          <cell r="Q20832">
            <v>9</v>
          </cell>
          <cell r="V20832">
            <v>4830</v>
          </cell>
        </row>
        <row r="20833">
          <cell r="A20833">
            <v>1</v>
          </cell>
          <cell r="E20833">
            <v>9</v>
          </cell>
          <cell r="I20833">
            <v>0</v>
          </cell>
          <cell r="M20833">
            <v>9</v>
          </cell>
          <cell r="Q20833">
            <v>9</v>
          </cell>
          <cell r="V20833">
            <v>4901</v>
          </cell>
        </row>
        <row r="20834">
          <cell r="A20834">
            <v>1</v>
          </cell>
          <cell r="E20834">
            <v>9</v>
          </cell>
          <cell r="I20834">
            <v>-4700000</v>
          </cell>
          <cell r="M20834">
            <v>9</v>
          </cell>
          <cell r="Q20834">
            <v>9</v>
          </cell>
          <cell r="V20834">
            <v>5100</v>
          </cell>
        </row>
        <row r="20835">
          <cell r="A20835">
            <v>1</v>
          </cell>
          <cell r="E20835">
            <v>9</v>
          </cell>
          <cell r="I20835">
            <v>-4530597.3</v>
          </cell>
          <cell r="M20835">
            <v>9</v>
          </cell>
          <cell r="Q20835">
            <v>9</v>
          </cell>
          <cell r="V20835">
            <v>5150</v>
          </cell>
        </row>
        <row r="20836">
          <cell r="A20836">
            <v>1</v>
          </cell>
          <cell r="E20836">
            <v>9</v>
          </cell>
          <cell r="I20836">
            <v>-54918102.609999999</v>
          </cell>
          <cell r="M20836">
            <v>9</v>
          </cell>
          <cell r="Q20836">
            <v>9</v>
          </cell>
          <cell r="V20836">
            <v>5200</v>
          </cell>
        </row>
        <row r="20837">
          <cell r="A20837">
            <v>1</v>
          </cell>
          <cell r="E20837">
            <v>9</v>
          </cell>
          <cell r="I20837">
            <v>-246004800</v>
          </cell>
          <cell r="M20837">
            <v>9</v>
          </cell>
          <cell r="Q20837">
            <v>9</v>
          </cell>
          <cell r="V20837">
            <v>5400</v>
          </cell>
        </row>
        <row r="20838">
          <cell r="A20838">
            <v>1</v>
          </cell>
          <cell r="E20838">
            <v>9</v>
          </cell>
          <cell r="I20838">
            <v>-24788000</v>
          </cell>
          <cell r="M20838">
            <v>9</v>
          </cell>
          <cell r="Q20838">
            <v>9</v>
          </cell>
          <cell r="V20838">
            <v>5400</v>
          </cell>
        </row>
        <row r="20839">
          <cell r="A20839">
            <v>1</v>
          </cell>
          <cell r="E20839">
            <v>9</v>
          </cell>
          <cell r="I20839">
            <v>-40000000</v>
          </cell>
          <cell r="M20839">
            <v>9</v>
          </cell>
          <cell r="Q20839">
            <v>9</v>
          </cell>
          <cell r="V20839">
            <v>5400</v>
          </cell>
        </row>
        <row r="20840">
          <cell r="A20840">
            <v>1</v>
          </cell>
          <cell r="E20840">
            <v>9</v>
          </cell>
          <cell r="I20840">
            <v>6807459.96</v>
          </cell>
          <cell r="M20840">
            <v>9</v>
          </cell>
          <cell r="Q20840">
            <v>9</v>
          </cell>
          <cell r="V20840">
            <v>5400</v>
          </cell>
        </row>
        <row r="20841">
          <cell r="A20841">
            <v>1</v>
          </cell>
          <cell r="E20841">
            <v>9</v>
          </cell>
          <cell r="I20841">
            <v>166851655.25999999</v>
          </cell>
          <cell r="M20841">
            <v>9</v>
          </cell>
          <cell r="Q20841">
            <v>9</v>
          </cell>
          <cell r="V20841">
            <v>5400</v>
          </cell>
        </row>
        <row r="20842">
          <cell r="A20842">
            <v>1</v>
          </cell>
          <cell r="E20842">
            <v>9</v>
          </cell>
          <cell r="I20842">
            <v>-104919999.98999999</v>
          </cell>
          <cell r="M20842">
            <v>9</v>
          </cell>
          <cell r="Q20842">
            <v>9</v>
          </cell>
          <cell r="V20842">
            <v>5400</v>
          </cell>
        </row>
        <row r="20843">
          <cell r="A20843">
            <v>1</v>
          </cell>
          <cell r="E20843">
            <v>9</v>
          </cell>
          <cell r="I20843">
            <v>3412850</v>
          </cell>
          <cell r="M20843">
            <v>9</v>
          </cell>
          <cell r="Q20843">
            <v>9</v>
          </cell>
          <cell r="V20843">
            <v>6110</v>
          </cell>
        </row>
        <row r="20844">
          <cell r="A20844">
            <v>1</v>
          </cell>
          <cell r="E20844">
            <v>9</v>
          </cell>
          <cell r="I20844">
            <v>-507592.92</v>
          </cell>
          <cell r="M20844">
            <v>9</v>
          </cell>
          <cell r="Q20844">
            <v>9</v>
          </cell>
          <cell r="V20844">
            <v>6120</v>
          </cell>
        </row>
        <row r="20845">
          <cell r="A20845">
            <v>1</v>
          </cell>
          <cell r="E20845">
            <v>9</v>
          </cell>
          <cell r="I20845">
            <v>2354136.1800000002</v>
          </cell>
          <cell r="M20845">
            <v>9</v>
          </cell>
          <cell r="Q20845">
            <v>9</v>
          </cell>
          <cell r="V20845">
            <v>6210</v>
          </cell>
        </row>
        <row r="20846">
          <cell r="A20846">
            <v>1</v>
          </cell>
          <cell r="E20846">
            <v>9</v>
          </cell>
          <cell r="I20846">
            <v>-290838.84999999998</v>
          </cell>
          <cell r="M20846">
            <v>9</v>
          </cell>
          <cell r="Q20846">
            <v>9</v>
          </cell>
          <cell r="V20846">
            <v>6220</v>
          </cell>
        </row>
        <row r="20847">
          <cell r="A20847">
            <v>1</v>
          </cell>
          <cell r="E20847">
            <v>9</v>
          </cell>
          <cell r="I20847">
            <v>0</v>
          </cell>
          <cell r="M20847">
            <v>9</v>
          </cell>
          <cell r="Q20847">
            <v>9</v>
          </cell>
          <cell r="V20847">
            <v>6310</v>
          </cell>
        </row>
        <row r="20848">
          <cell r="A20848">
            <v>1</v>
          </cell>
          <cell r="E20848">
            <v>9</v>
          </cell>
          <cell r="I20848">
            <v>0</v>
          </cell>
          <cell r="M20848">
            <v>9</v>
          </cell>
          <cell r="Q20848">
            <v>9</v>
          </cell>
          <cell r="V20848">
            <v>6320</v>
          </cell>
        </row>
        <row r="20849">
          <cell r="A20849">
            <v>1</v>
          </cell>
          <cell r="E20849">
            <v>9</v>
          </cell>
          <cell r="I20849">
            <v>0</v>
          </cell>
          <cell r="M20849">
            <v>9</v>
          </cell>
          <cell r="Q20849">
            <v>9</v>
          </cell>
          <cell r="V20849">
            <v>6410</v>
          </cell>
        </row>
        <row r="20850">
          <cell r="A20850">
            <v>1</v>
          </cell>
          <cell r="E20850">
            <v>9</v>
          </cell>
          <cell r="I20850">
            <v>0</v>
          </cell>
          <cell r="M20850">
            <v>9</v>
          </cell>
          <cell r="Q20850">
            <v>9</v>
          </cell>
          <cell r="V20850">
            <v>6420</v>
          </cell>
        </row>
        <row r="20851">
          <cell r="A20851">
            <v>1</v>
          </cell>
          <cell r="E20851">
            <v>9</v>
          </cell>
          <cell r="I20851">
            <v>0</v>
          </cell>
          <cell r="M20851">
            <v>9</v>
          </cell>
          <cell r="Q20851">
            <v>9</v>
          </cell>
          <cell r="V20851">
            <v>6510</v>
          </cell>
        </row>
        <row r="20852">
          <cell r="A20852">
            <v>1</v>
          </cell>
          <cell r="E20852">
            <v>9</v>
          </cell>
          <cell r="I20852">
            <v>0</v>
          </cell>
          <cell r="M20852">
            <v>9</v>
          </cell>
          <cell r="Q20852">
            <v>9</v>
          </cell>
          <cell r="V20852">
            <v>6520</v>
          </cell>
        </row>
        <row r="20853">
          <cell r="A20853">
            <v>1</v>
          </cell>
          <cell r="E20853">
            <v>9</v>
          </cell>
          <cell r="I20853">
            <v>0</v>
          </cell>
          <cell r="M20853">
            <v>9</v>
          </cell>
          <cell r="Q20853">
            <v>9</v>
          </cell>
          <cell r="V20853">
            <v>6910</v>
          </cell>
        </row>
        <row r="20854">
          <cell r="A20854">
            <v>1</v>
          </cell>
          <cell r="E20854">
            <v>9</v>
          </cell>
          <cell r="I20854">
            <v>463445</v>
          </cell>
          <cell r="M20854">
            <v>9</v>
          </cell>
          <cell r="Q20854">
            <v>9</v>
          </cell>
          <cell r="V20854">
            <v>7000</v>
          </cell>
        </row>
        <row r="20855">
          <cell r="A20855">
            <v>1</v>
          </cell>
          <cell r="E20855">
            <v>9</v>
          </cell>
          <cell r="I20855">
            <v>126227784</v>
          </cell>
          <cell r="M20855">
            <v>9</v>
          </cell>
          <cell r="Q20855">
            <v>9</v>
          </cell>
          <cell r="V20855">
            <v>7100</v>
          </cell>
        </row>
        <row r="20856">
          <cell r="A20856">
            <v>1</v>
          </cell>
          <cell r="E20856">
            <v>9</v>
          </cell>
          <cell r="I20856">
            <v>22222225.379999999</v>
          </cell>
          <cell r="M20856">
            <v>9</v>
          </cell>
          <cell r="Q20856">
            <v>9</v>
          </cell>
          <cell r="V20856">
            <v>7130</v>
          </cell>
        </row>
        <row r="20857">
          <cell r="A20857">
            <v>1</v>
          </cell>
          <cell r="E20857">
            <v>9</v>
          </cell>
          <cell r="I20857">
            <v>12737319.619999999</v>
          </cell>
          <cell r="M20857">
            <v>9</v>
          </cell>
          <cell r="Q20857">
            <v>9</v>
          </cell>
          <cell r="V20857">
            <v>7140</v>
          </cell>
        </row>
        <row r="20858">
          <cell r="A20858">
            <v>1</v>
          </cell>
          <cell r="E20858">
            <v>9</v>
          </cell>
          <cell r="I20858">
            <v>463445</v>
          </cell>
          <cell r="M20858">
            <v>9</v>
          </cell>
          <cell r="Q20858">
            <v>9</v>
          </cell>
          <cell r="V20858">
            <v>7150</v>
          </cell>
        </row>
        <row r="20859">
          <cell r="A20859">
            <v>1</v>
          </cell>
          <cell r="E20859">
            <v>9</v>
          </cell>
          <cell r="I20859">
            <v>0</v>
          </cell>
          <cell r="M20859">
            <v>9</v>
          </cell>
          <cell r="Q20859">
            <v>9</v>
          </cell>
          <cell r="V20859">
            <v>7300</v>
          </cell>
        </row>
        <row r="20860">
          <cell r="A20860">
            <v>1</v>
          </cell>
          <cell r="E20860">
            <v>9</v>
          </cell>
          <cell r="I20860">
            <v>0</v>
          </cell>
          <cell r="M20860">
            <v>9</v>
          </cell>
          <cell r="Q20860">
            <v>9</v>
          </cell>
          <cell r="V20860">
            <v>7300</v>
          </cell>
        </row>
        <row r="20861">
          <cell r="A20861">
            <v>1</v>
          </cell>
          <cell r="E20861">
            <v>9</v>
          </cell>
          <cell r="I20861">
            <v>0</v>
          </cell>
          <cell r="M20861">
            <v>9</v>
          </cell>
          <cell r="Q20861">
            <v>9</v>
          </cell>
          <cell r="V20861">
            <v>7300</v>
          </cell>
        </row>
        <row r="20862">
          <cell r="A20862">
            <v>1</v>
          </cell>
          <cell r="E20862">
            <v>9</v>
          </cell>
          <cell r="I20862">
            <v>0</v>
          </cell>
          <cell r="M20862">
            <v>9</v>
          </cell>
          <cell r="Q20862">
            <v>9</v>
          </cell>
          <cell r="V20862">
            <v>7300</v>
          </cell>
        </row>
        <row r="20863">
          <cell r="A20863">
            <v>1</v>
          </cell>
          <cell r="E20863">
            <v>9</v>
          </cell>
          <cell r="I20863">
            <v>0</v>
          </cell>
          <cell r="M20863">
            <v>9</v>
          </cell>
          <cell r="Q20863">
            <v>9</v>
          </cell>
          <cell r="V20863">
            <v>7300</v>
          </cell>
        </row>
        <row r="20864">
          <cell r="A20864">
            <v>1</v>
          </cell>
          <cell r="E20864">
            <v>9</v>
          </cell>
          <cell r="I20864">
            <v>0</v>
          </cell>
          <cell r="M20864">
            <v>9</v>
          </cell>
          <cell r="Q20864">
            <v>9</v>
          </cell>
          <cell r="V20864">
            <v>7300</v>
          </cell>
        </row>
        <row r="20865">
          <cell r="A20865">
            <v>1</v>
          </cell>
          <cell r="E20865">
            <v>9</v>
          </cell>
          <cell r="I20865">
            <v>0</v>
          </cell>
          <cell r="M20865">
            <v>9</v>
          </cell>
          <cell r="Q20865">
            <v>9</v>
          </cell>
          <cell r="V20865">
            <v>7300</v>
          </cell>
        </row>
        <row r="20866">
          <cell r="A20866">
            <v>1</v>
          </cell>
          <cell r="E20866">
            <v>9</v>
          </cell>
          <cell r="I20866">
            <v>0</v>
          </cell>
          <cell r="M20866">
            <v>9</v>
          </cell>
          <cell r="Q20866">
            <v>9</v>
          </cell>
          <cell r="V20866">
            <v>7430</v>
          </cell>
        </row>
        <row r="20867">
          <cell r="A20867">
            <v>1</v>
          </cell>
          <cell r="E20867">
            <v>9</v>
          </cell>
          <cell r="I20867">
            <v>52467710.609999999</v>
          </cell>
          <cell r="M20867">
            <v>9</v>
          </cell>
          <cell r="Q20867">
            <v>9</v>
          </cell>
          <cell r="V20867">
            <v>7700</v>
          </cell>
        </row>
        <row r="20868">
          <cell r="A20868">
            <v>1</v>
          </cell>
          <cell r="E20868">
            <v>9</v>
          </cell>
          <cell r="I20868">
            <v>0</v>
          </cell>
          <cell r="M20868">
            <v>9</v>
          </cell>
          <cell r="Q20868">
            <v>9</v>
          </cell>
          <cell r="V20868">
            <v>7800</v>
          </cell>
        </row>
        <row r="20869">
          <cell r="A20869">
            <v>1</v>
          </cell>
          <cell r="E20869">
            <v>9</v>
          </cell>
          <cell r="I20869">
            <v>1287741.71</v>
          </cell>
          <cell r="M20869">
            <v>9</v>
          </cell>
          <cell r="Q20869">
            <v>9</v>
          </cell>
          <cell r="V20869">
            <v>7903</v>
          </cell>
        </row>
        <row r="20870">
          <cell r="A20870">
            <v>1</v>
          </cell>
          <cell r="E20870">
            <v>9</v>
          </cell>
          <cell r="I20870">
            <v>499940.24</v>
          </cell>
          <cell r="M20870">
            <v>9</v>
          </cell>
          <cell r="Q20870">
            <v>9</v>
          </cell>
          <cell r="V20870">
            <v>8031</v>
          </cell>
        </row>
        <row r="20871">
          <cell r="A20871">
            <v>1</v>
          </cell>
          <cell r="E20871">
            <v>9</v>
          </cell>
          <cell r="I20871">
            <v>-272950.96000000002</v>
          </cell>
          <cell r="M20871">
            <v>9</v>
          </cell>
          <cell r="Q20871">
            <v>9</v>
          </cell>
          <cell r="V20871">
            <v>8032</v>
          </cell>
        </row>
        <row r="20872">
          <cell r="A20872">
            <v>1</v>
          </cell>
          <cell r="E20872">
            <v>9</v>
          </cell>
          <cell r="I20872">
            <v>-363763.67</v>
          </cell>
          <cell r="M20872">
            <v>9</v>
          </cell>
          <cell r="Q20872">
            <v>9</v>
          </cell>
          <cell r="V20872">
            <v>8033</v>
          </cell>
        </row>
        <row r="20873">
          <cell r="A20873">
            <v>1</v>
          </cell>
          <cell r="E20873">
            <v>9</v>
          </cell>
          <cell r="I20873">
            <v>0</v>
          </cell>
          <cell r="M20873">
            <v>9</v>
          </cell>
          <cell r="Q20873">
            <v>9</v>
          </cell>
          <cell r="V20873">
            <v>8034</v>
          </cell>
        </row>
        <row r="20874">
          <cell r="A20874">
            <v>1</v>
          </cell>
          <cell r="E20874">
            <v>9</v>
          </cell>
          <cell r="I20874">
            <v>-13470484.17</v>
          </cell>
          <cell r="M20874">
            <v>9</v>
          </cell>
          <cell r="Q20874">
            <v>9</v>
          </cell>
          <cell r="V20874">
            <v>9000</v>
          </cell>
        </row>
        <row r="20875">
          <cell r="A20875">
            <v>1</v>
          </cell>
          <cell r="E20875">
            <v>9</v>
          </cell>
          <cell r="I20875">
            <v>-8914831.9000000004</v>
          </cell>
          <cell r="M20875">
            <v>9</v>
          </cell>
          <cell r="Q20875">
            <v>9</v>
          </cell>
          <cell r="V20875">
            <v>9100</v>
          </cell>
        </row>
        <row r="20876">
          <cell r="A20876">
            <v>1</v>
          </cell>
          <cell r="E20876">
            <v>9</v>
          </cell>
          <cell r="I20876">
            <v>-1879576.09</v>
          </cell>
          <cell r="M20876">
            <v>9</v>
          </cell>
          <cell r="Q20876">
            <v>9</v>
          </cell>
          <cell r="V20876">
            <v>9110</v>
          </cell>
        </row>
        <row r="20877">
          <cell r="A20877">
            <v>1</v>
          </cell>
          <cell r="E20877">
            <v>9</v>
          </cell>
          <cell r="I20877">
            <v>-11543197.68</v>
          </cell>
          <cell r="M20877">
            <v>9</v>
          </cell>
          <cell r="Q20877">
            <v>9</v>
          </cell>
          <cell r="V20877">
            <v>9203</v>
          </cell>
        </row>
        <row r="20878">
          <cell r="A20878">
            <v>1</v>
          </cell>
          <cell r="E20878">
            <v>9</v>
          </cell>
          <cell r="I20878">
            <v>0</v>
          </cell>
          <cell r="M20878">
            <v>9</v>
          </cell>
          <cell r="Q20878">
            <v>9</v>
          </cell>
          <cell r="V20878">
            <v>9215</v>
          </cell>
        </row>
        <row r="20879">
          <cell r="A20879">
            <v>1</v>
          </cell>
          <cell r="E20879">
            <v>9</v>
          </cell>
          <cell r="I20879">
            <v>0</v>
          </cell>
          <cell r="M20879">
            <v>9</v>
          </cell>
          <cell r="Q20879">
            <v>9</v>
          </cell>
          <cell r="V20879">
            <v>9251</v>
          </cell>
        </row>
        <row r="20880">
          <cell r="A20880">
            <v>1</v>
          </cell>
          <cell r="E20880">
            <v>9</v>
          </cell>
          <cell r="I20880">
            <v>-25801790.93</v>
          </cell>
          <cell r="M20880">
            <v>9</v>
          </cell>
          <cell r="Q20880">
            <v>9</v>
          </cell>
          <cell r="V20880">
            <v>9252</v>
          </cell>
        </row>
        <row r="20881">
          <cell r="A20881">
            <v>1</v>
          </cell>
          <cell r="E20881">
            <v>9</v>
          </cell>
          <cell r="I20881">
            <v>0</v>
          </cell>
          <cell r="M20881">
            <v>9</v>
          </cell>
          <cell r="Q20881">
            <v>9</v>
          </cell>
          <cell r="V20881">
            <v>9253</v>
          </cell>
        </row>
        <row r="20882">
          <cell r="A20882">
            <v>1</v>
          </cell>
          <cell r="E20882">
            <v>9</v>
          </cell>
          <cell r="I20882">
            <v>0</v>
          </cell>
          <cell r="M20882">
            <v>9</v>
          </cell>
          <cell r="Q20882">
            <v>9</v>
          </cell>
          <cell r="V20882">
            <v>9256</v>
          </cell>
        </row>
        <row r="20883">
          <cell r="A20883">
            <v>1</v>
          </cell>
          <cell r="E20883">
            <v>9</v>
          </cell>
          <cell r="I20883">
            <v>-8279431.5599999996</v>
          </cell>
          <cell r="M20883">
            <v>9</v>
          </cell>
          <cell r="Q20883">
            <v>9</v>
          </cell>
          <cell r="V20883">
            <v>9305</v>
          </cell>
        </row>
        <row r="20884">
          <cell r="A20884">
            <v>1</v>
          </cell>
          <cell r="E20884">
            <v>9</v>
          </cell>
          <cell r="I20884">
            <v>0</v>
          </cell>
          <cell r="M20884">
            <v>9</v>
          </cell>
          <cell r="Q20884">
            <v>9</v>
          </cell>
          <cell r="V20884">
            <v>9306</v>
          </cell>
        </row>
        <row r="20885">
          <cell r="A20885">
            <v>1</v>
          </cell>
          <cell r="E20885">
            <v>9</v>
          </cell>
          <cell r="I20885">
            <v>0</v>
          </cell>
          <cell r="M20885">
            <v>9</v>
          </cell>
          <cell r="Q20885">
            <v>9</v>
          </cell>
          <cell r="V20885">
            <v>9400</v>
          </cell>
        </row>
        <row r="20886">
          <cell r="A20886">
            <v>1</v>
          </cell>
          <cell r="E20886">
            <v>9</v>
          </cell>
          <cell r="I20886">
            <v>-56974597.299999997</v>
          </cell>
          <cell r="M20886">
            <v>9</v>
          </cell>
          <cell r="Q20886">
            <v>9</v>
          </cell>
          <cell r="V20886">
            <v>9530</v>
          </cell>
        </row>
        <row r="20887">
          <cell r="A20887">
            <v>1</v>
          </cell>
          <cell r="E20887">
            <v>9</v>
          </cell>
          <cell r="I20887">
            <v>-148418371.13999999</v>
          </cell>
          <cell r="M20887">
            <v>9</v>
          </cell>
          <cell r="Q20887">
            <v>9</v>
          </cell>
          <cell r="V20887">
            <v>9600</v>
          </cell>
        </row>
        <row r="20888">
          <cell r="A20888">
            <v>1</v>
          </cell>
          <cell r="E20888">
            <v>9</v>
          </cell>
          <cell r="I20888">
            <v>-23565201.859999999</v>
          </cell>
          <cell r="M20888">
            <v>9</v>
          </cell>
          <cell r="Q20888">
            <v>9</v>
          </cell>
          <cell r="V20888">
            <v>9610</v>
          </cell>
        </row>
        <row r="20889">
          <cell r="A20889">
            <v>1</v>
          </cell>
          <cell r="E20889">
            <v>9</v>
          </cell>
          <cell r="I20889">
            <v>-87254</v>
          </cell>
          <cell r="M20889">
            <v>9</v>
          </cell>
          <cell r="Q20889">
            <v>9</v>
          </cell>
          <cell r="V20889">
            <v>9990</v>
          </cell>
        </row>
        <row r="20890">
          <cell r="A20890">
            <v>1</v>
          </cell>
          <cell r="E20890">
            <v>9</v>
          </cell>
          <cell r="I20890">
            <v>365198753.58999997</v>
          </cell>
          <cell r="M20890">
            <v>9</v>
          </cell>
          <cell r="Q20890">
            <v>9</v>
          </cell>
          <cell r="V20890">
            <v>5301</v>
          </cell>
        </row>
        <row r="20891">
          <cell r="A20891">
            <v>1</v>
          </cell>
          <cell r="E20891">
            <v>6</v>
          </cell>
          <cell r="I20891">
            <v>744384.9</v>
          </cell>
          <cell r="M20891">
            <v>6</v>
          </cell>
          <cell r="Q20891">
            <v>6</v>
          </cell>
          <cell r="V20891">
            <v>2010</v>
          </cell>
        </row>
        <row r="20892">
          <cell r="A20892">
            <v>1</v>
          </cell>
          <cell r="E20892">
            <v>6</v>
          </cell>
          <cell r="I20892">
            <v>853549.83</v>
          </cell>
          <cell r="M20892">
            <v>6</v>
          </cell>
          <cell r="Q20892">
            <v>6</v>
          </cell>
          <cell r="V20892">
            <v>2030</v>
          </cell>
        </row>
        <row r="20893">
          <cell r="A20893">
            <v>1</v>
          </cell>
          <cell r="E20893">
            <v>6</v>
          </cell>
          <cell r="I20893">
            <v>964004.86</v>
          </cell>
          <cell r="M20893">
            <v>6</v>
          </cell>
          <cell r="Q20893">
            <v>6</v>
          </cell>
          <cell r="V20893">
            <v>2040</v>
          </cell>
        </row>
        <row r="20894">
          <cell r="A20894">
            <v>1</v>
          </cell>
          <cell r="E20894">
            <v>6</v>
          </cell>
          <cell r="I20894">
            <v>5088337.1900000004</v>
          </cell>
          <cell r="M20894">
            <v>6</v>
          </cell>
          <cell r="Q20894">
            <v>6</v>
          </cell>
          <cell r="V20894">
            <v>2051</v>
          </cell>
        </row>
        <row r="20895">
          <cell r="A20895">
            <v>1</v>
          </cell>
          <cell r="E20895">
            <v>6</v>
          </cell>
          <cell r="I20895">
            <v>1397666.66</v>
          </cell>
          <cell r="M20895">
            <v>6</v>
          </cell>
          <cell r="Q20895">
            <v>6</v>
          </cell>
          <cell r="V20895">
            <v>2052</v>
          </cell>
        </row>
        <row r="20896">
          <cell r="A20896">
            <v>1</v>
          </cell>
          <cell r="E20896">
            <v>6</v>
          </cell>
          <cell r="I20896">
            <v>83333.34</v>
          </cell>
          <cell r="M20896">
            <v>6</v>
          </cell>
          <cell r="Q20896">
            <v>6</v>
          </cell>
          <cell r="V20896">
            <v>2053</v>
          </cell>
        </row>
        <row r="20897">
          <cell r="A20897">
            <v>1</v>
          </cell>
          <cell r="E20897">
            <v>6</v>
          </cell>
          <cell r="I20897">
            <v>-4229464.22</v>
          </cell>
          <cell r="M20897">
            <v>6</v>
          </cell>
          <cell r="Q20897">
            <v>6</v>
          </cell>
          <cell r="V20897">
            <v>3400</v>
          </cell>
        </row>
        <row r="20898">
          <cell r="A20898">
            <v>1</v>
          </cell>
          <cell r="E20898">
            <v>6</v>
          </cell>
          <cell r="I20898">
            <v>777995.68</v>
          </cell>
          <cell r="M20898">
            <v>6</v>
          </cell>
          <cell r="Q20898">
            <v>6</v>
          </cell>
          <cell r="V20898">
            <v>4150</v>
          </cell>
        </row>
        <row r="20899">
          <cell r="A20899">
            <v>1</v>
          </cell>
          <cell r="E20899">
            <v>6</v>
          </cell>
          <cell r="I20899">
            <v>600034.16</v>
          </cell>
          <cell r="M20899">
            <v>6</v>
          </cell>
          <cell r="Q20899">
            <v>6</v>
          </cell>
          <cell r="V20899">
            <v>4360</v>
          </cell>
        </row>
        <row r="20900">
          <cell r="A20900">
            <v>1</v>
          </cell>
          <cell r="E20900">
            <v>6</v>
          </cell>
          <cell r="I20900">
            <v>30000</v>
          </cell>
          <cell r="M20900">
            <v>6</v>
          </cell>
          <cell r="Q20900">
            <v>6</v>
          </cell>
          <cell r="V20900">
            <v>4595</v>
          </cell>
        </row>
        <row r="20901">
          <cell r="A20901">
            <v>1</v>
          </cell>
          <cell r="E20901">
            <v>6</v>
          </cell>
          <cell r="I20901">
            <v>127606.82</v>
          </cell>
          <cell r="M20901">
            <v>6</v>
          </cell>
          <cell r="Q20901">
            <v>6</v>
          </cell>
          <cell r="V20901">
            <v>4601</v>
          </cell>
        </row>
        <row r="20902">
          <cell r="A20902">
            <v>1</v>
          </cell>
          <cell r="E20902">
            <v>6</v>
          </cell>
          <cell r="I20902">
            <v>913435</v>
          </cell>
          <cell r="M20902">
            <v>6</v>
          </cell>
          <cell r="Q20902">
            <v>6</v>
          </cell>
          <cell r="V20902">
            <v>4602</v>
          </cell>
        </row>
        <row r="20903">
          <cell r="A20903">
            <v>1</v>
          </cell>
          <cell r="E20903">
            <v>6</v>
          </cell>
          <cell r="I20903">
            <v>135895.67000000001</v>
          </cell>
          <cell r="M20903">
            <v>6</v>
          </cell>
          <cell r="Q20903">
            <v>6</v>
          </cell>
          <cell r="V20903">
            <v>4660</v>
          </cell>
        </row>
        <row r="20904">
          <cell r="A20904">
            <v>1</v>
          </cell>
          <cell r="E20904">
            <v>6</v>
          </cell>
          <cell r="I20904">
            <v>2264270.37</v>
          </cell>
          <cell r="M20904">
            <v>6</v>
          </cell>
          <cell r="Q20904">
            <v>6</v>
          </cell>
          <cell r="V20904">
            <v>4700</v>
          </cell>
        </row>
        <row r="20905">
          <cell r="A20905">
            <v>1</v>
          </cell>
          <cell r="E20905">
            <v>6</v>
          </cell>
          <cell r="I20905">
            <v>1401111.29</v>
          </cell>
          <cell r="M20905">
            <v>6</v>
          </cell>
          <cell r="Q20905">
            <v>6</v>
          </cell>
          <cell r="V20905">
            <v>4720</v>
          </cell>
        </row>
        <row r="20906">
          <cell r="A20906">
            <v>1</v>
          </cell>
          <cell r="E20906">
            <v>6</v>
          </cell>
          <cell r="I20906">
            <v>-461547.64</v>
          </cell>
          <cell r="M20906">
            <v>6</v>
          </cell>
          <cell r="Q20906">
            <v>6</v>
          </cell>
          <cell r="V20906">
            <v>4730</v>
          </cell>
        </row>
        <row r="20907">
          <cell r="A20907">
            <v>1</v>
          </cell>
          <cell r="E20907">
            <v>6</v>
          </cell>
          <cell r="I20907">
            <v>380419.59</v>
          </cell>
          <cell r="M20907">
            <v>6</v>
          </cell>
          <cell r="Q20907">
            <v>6</v>
          </cell>
          <cell r="V20907">
            <v>4760</v>
          </cell>
        </row>
        <row r="20908">
          <cell r="A20908">
            <v>1</v>
          </cell>
          <cell r="E20908">
            <v>6</v>
          </cell>
          <cell r="I20908">
            <v>180036.71</v>
          </cell>
          <cell r="M20908">
            <v>6</v>
          </cell>
          <cell r="Q20908">
            <v>6</v>
          </cell>
          <cell r="V20908">
            <v>4775</v>
          </cell>
        </row>
        <row r="20909">
          <cell r="A20909">
            <v>1</v>
          </cell>
          <cell r="E20909">
            <v>6</v>
          </cell>
          <cell r="I20909">
            <v>1261427.92</v>
          </cell>
          <cell r="M20909">
            <v>6</v>
          </cell>
          <cell r="Q20909">
            <v>6</v>
          </cell>
          <cell r="V20909">
            <v>4780</v>
          </cell>
        </row>
        <row r="20910">
          <cell r="A20910">
            <v>1</v>
          </cell>
          <cell r="E20910">
            <v>6</v>
          </cell>
          <cell r="I20910">
            <v>414867.20000000001</v>
          </cell>
          <cell r="M20910">
            <v>6</v>
          </cell>
          <cell r="Q20910">
            <v>6</v>
          </cell>
          <cell r="V20910">
            <v>4785</v>
          </cell>
        </row>
        <row r="20911">
          <cell r="A20911">
            <v>1</v>
          </cell>
          <cell r="E20911">
            <v>6</v>
          </cell>
          <cell r="I20911">
            <v>405201.37</v>
          </cell>
          <cell r="M20911">
            <v>6</v>
          </cell>
          <cell r="Q20911">
            <v>6</v>
          </cell>
          <cell r="V20911">
            <v>4800</v>
          </cell>
        </row>
        <row r="20912">
          <cell r="A20912">
            <v>1</v>
          </cell>
          <cell r="E20912">
            <v>6</v>
          </cell>
          <cell r="I20912">
            <v>1771899.99</v>
          </cell>
          <cell r="M20912">
            <v>6</v>
          </cell>
          <cell r="Q20912">
            <v>6</v>
          </cell>
          <cell r="V20912">
            <v>4830</v>
          </cell>
        </row>
        <row r="20913">
          <cell r="A20913">
            <v>1</v>
          </cell>
          <cell r="E20913">
            <v>6</v>
          </cell>
          <cell r="I20913">
            <v>-139074863.88999999</v>
          </cell>
          <cell r="M20913">
            <v>6</v>
          </cell>
          <cell r="Q20913">
            <v>6</v>
          </cell>
          <cell r="V20913">
            <v>5200</v>
          </cell>
        </row>
        <row r="20914">
          <cell r="A20914">
            <v>1</v>
          </cell>
          <cell r="E20914">
            <v>6</v>
          </cell>
          <cell r="I20914">
            <v>13875951.630000001</v>
          </cell>
          <cell r="M20914">
            <v>6</v>
          </cell>
          <cell r="Q20914">
            <v>6</v>
          </cell>
          <cell r="V20914">
            <v>5400</v>
          </cell>
        </row>
        <row r="20915">
          <cell r="A20915">
            <v>1</v>
          </cell>
          <cell r="E20915">
            <v>6</v>
          </cell>
          <cell r="I20915">
            <v>33973581.979999997</v>
          </cell>
          <cell r="M20915">
            <v>6</v>
          </cell>
          <cell r="Q20915">
            <v>6</v>
          </cell>
          <cell r="V20915">
            <v>5400</v>
          </cell>
        </row>
        <row r="20916">
          <cell r="A20916">
            <v>1</v>
          </cell>
          <cell r="E20916">
            <v>6</v>
          </cell>
          <cell r="I20916">
            <v>-190603794.52000001</v>
          </cell>
          <cell r="M20916">
            <v>6</v>
          </cell>
          <cell r="Q20916">
            <v>6</v>
          </cell>
          <cell r="V20916">
            <v>5400</v>
          </cell>
        </row>
        <row r="20917">
          <cell r="A20917">
            <v>1</v>
          </cell>
          <cell r="E20917">
            <v>6</v>
          </cell>
          <cell r="I20917">
            <v>2565566.5</v>
          </cell>
          <cell r="M20917">
            <v>6</v>
          </cell>
          <cell r="Q20917">
            <v>6</v>
          </cell>
          <cell r="V20917">
            <v>5400</v>
          </cell>
        </row>
        <row r="20918">
          <cell r="A20918">
            <v>1</v>
          </cell>
          <cell r="E20918">
            <v>6</v>
          </cell>
          <cell r="I20918">
            <v>193373622.50999999</v>
          </cell>
          <cell r="M20918">
            <v>6</v>
          </cell>
          <cell r="Q20918">
            <v>6</v>
          </cell>
          <cell r="V20918">
            <v>7100</v>
          </cell>
        </row>
        <row r="20919">
          <cell r="A20919">
            <v>1</v>
          </cell>
          <cell r="E20919">
            <v>6</v>
          </cell>
          <cell r="I20919">
            <v>-11355104.82</v>
          </cell>
          <cell r="M20919">
            <v>6</v>
          </cell>
          <cell r="Q20919">
            <v>6</v>
          </cell>
          <cell r="V20919">
            <v>7110</v>
          </cell>
        </row>
        <row r="20920">
          <cell r="A20920">
            <v>1</v>
          </cell>
          <cell r="E20920">
            <v>6</v>
          </cell>
          <cell r="I20920">
            <v>64242765.789999999</v>
          </cell>
          <cell r="M20920">
            <v>6</v>
          </cell>
          <cell r="Q20920">
            <v>6</v>
          </cell>
          <cell r="V20920">
            <v>7130</v>
          </cell>
        </row>
        <row r="20921">
          <cell r="A20921">
            <v>1</v>
          </cell>
          <cell r="E20921">
            <v>6</v>
          </cell>
          <cell r="I20921">
            <v>200814.17</v>
          </cell>
          <cell r="M20921">
            <v>6</v>
          </cell>
          <cell r="Q20921">
            <v>6</v>
          </cell>
          <cell r="V20921">
            <v>7300</v>
          </cell>
        </row>
        <row r="20922">
          <cell r="A20922">
            <v>1</v>
          </cell>
          <cell r="E20922">
            <v>6</v>
          </cell>
          <cell r="I20922">
            <v>491466.26</v>
          </cell>
          <cell r="M20922">
            <v>6</v>
          </cell>
          <cell r="Q20922">
            <v>6</v>
          </cell>
          <cell r="V20922">
            <v>7300</v>
          </cell>
        </row>
        <row r="20923">
          <cell r="A20923">
            <v>1</v>
          </cell>
          <cell r="E20923">
            <v>6</v>
          </cell>
          <cell r="I20923">
            <v>-57920</v>
          </cell>
          <cell r="M20923">
            <v>6</v>
          </cell>
          <cell r="Q20923">
            <v>6</v>
          </cell>
          <cell r="V20923">
            <v>7300</v>
          </cell>
        </row>
        <row r="20924">
          <cell r="A20924">
            <v>1</v>
          </cell>
          <cell r="E20924">
            <v>6</v>
          </cell>
          <cell r="I20924">
            <v>1043364.7</v>
          </cell>
          <cell r="M20924">
            <v>6</v>
          </cell>
          <cell r="Q20924">
            <v>6</v>
          </cell>
          <cell r="V20924">
            <v>7904</v>
          </cell>
        </row>
        <row r="20925">
          <cell r="A20925">
            <v>1</v>
          </cell>
          <cell r="E20925">
            <v>6</v>
          </cell>
          <cell r="I20925">
            <v>-8592</v>
          </cell>
          <cell r="M20925">
            <v>6</v>
          </cell>
          <cell r="Q20925">
            <v>6</v>
          </cell>
          <cell r="V20925">
            <v>8042</v>
          </cell>
        </row>
        <row r="20926">
          <cell r="A20926">
            <v>1</v>
          </cell>
          <cell r="E20926">
            <v>6</v>
          </cell>
          <cell r="I20926">
            <v>660571</v>
          </cell>
          <cell r="M20926">
            <v>6</v>
          </cell>
          <cell r="Q20926">
            <v>6</v>
          </cell>
          <cell r="V20926">
            <v>8043</v>
          </cell>
        </row>
        <row r="20927">
          <cell r="A20927">
            <v>1</v>
          </cell>
          <cell r="E20927">
            <v>6</v>
          </cell>
          <cell r="I20927">
            <v>15568104</v>
          </cell>
          <cell r="M20927">
            <v>6</v>
          </cell>
          <cell r="Q20927">
            <v>6</v>
          </cell>
          <cell r="V20927">
            <v>8112</v>
          </cell>
        </row>
        <row r="20928">
          <cell r="A20928">
            <v>1</v>
          </cell>
          <cell r="E20928">
            <v>11</v>
          </cell>
          <cell r="I20928">
            <v>0</v>
          </cell>
          <cell r="M20928">
            <v>11</v>
          </cell>
          <cell r="Q20928">
            <v>11</v>
          </cell>
          <cell r="V20928">
            <v>4785</v>
          </cell>
        </row>
        <row r="20929">
          <cell r="A20929">
            <v>1</v>
          </cell>
          <cell r="E20929">
            <v>7</v>
          </cell>
          <cell r="I20929">
            <v>0</v>
          </cell>
          <cell r="M20929">
            <v>7</v>
          </cell>
          <cell r="Q20929">
            <v>7</v>
          </cell>
          <cell r="V20929">
            <v>1010</v>
          </cell>
        </row>
        <row r="20930">
          <cell r="A20930">
            <v>1</v>
          </cell>
          <cell r="E20930">
            <v>7</v>
          </cell>
          <cell r="I20930">
            <v>0</v>
          </cell>
          <cell r="M20930">
            <v>7</v>
          </cell>
          <cell r="Q20930">
            <v>7</v>
          </cell>
          <cell r="V20930">
            <v>1030</v>
          </cell>
        </row>
        <row r="20931">
          <cell r="A20931">
            <v>1</v>
          </cell>
          <cell r="E20931">
            <v>7</v>
          </cell>
          <cell r="I20931">
            <v>0</v>
          </cell>
          <cell r="M20931">
            <v>7</v>
          </cell>
          <cell r="Q20931">
            <v>7</v>
          </cell>
          <cell r="V20931">
            <v>1095</v>
          </cell>
        </row>
        <row r="20932">
          <cell r="A20932">
            <v>1</v>
          </cell>
          <cell r="E20932">
            <v>7</v>
          </cell>
          <cell r="I20932">
            <v>0</v>
          </cell>
          <cell r="M20932">
            <v>7</v>
          </cell>
          <cell r="Q20932">
            <v>7</v>
          </cell>
          <cell r="V20932">
            <v>2010</v>
          </cell>
        </row>
        <row r="20933">
          <cell r="A20933">
            <v>1</v>
          </cell>
          <cell r="E20933">
            <v>7</v>
          </cell>
          <cell r="I20933">
            <v>713000</v>
          </cell>
          <cell r="M20933">
            <v>7</v>
          </cell>
          <cell r="Q20933">
            <v>7</v>
          </cell>
          <cell r="V20933">
            <v>2030</v>
          </cell>
        </row>
        <row r="20934">
          <cell r="A20934">
            <v>1</v>
          </cell>
          <cell r="E20934">
            <v>7</v>
          </cell>
          <cell r="I20934">
            <v>635383.62</v>
          </cell>
          <cell r="M20934">
            <v>7</v>
          </cell>
          <cell r="Q20934">
            <v>7</v>
          </cell>
          <cell r="V20934">
            <v>2040</v>
          </cell>
        </row>
        <row r="20935">
          <cell r="A20935">
            <v>1</v>
          </cell>
          <cell r="E20935">
            <v>7</v>
          </cell>
          <cell r="I20935">
            <v>0</v>
          </cell>
          <cell r="M20935">
            <v>7</v>
          </cell>
          <cell r="Q20935">
            <v>7</v>
          </cell>
          <cell r="V20935">
            <v>2051</v>
          </cell>
        </row>
        <row r="20936">
          <cell r="A20936">
            <v>1</v>
          </cell>
          <cell r="E20936">
            <v>7</v>
          </cell>
          <cell r="I20936">
            <v>0</v>
          </cell>
          <cell r="M20936">
            <v>7</v>
          </cell>
          <cell r="Q20936">
            <v>7</v>
          </cell>
          <cell r="V20936">
            <v>2052</v>
          </cell>
        </row>
        <row r="20937">
          <cell r="A20937">
            <v>1</v>
          </cell>
          <cell r="E20937">
            <v>7</v>
          </cell>
          <cell r="I20937">
            <v>0</v>
          </cell>
          <cell r="M20937">
            <v>7</v>
          </cell>
          <cell r="Q20937">
            <v>7</v>
          </cell>
          <cell r="V20937">
            <v>2053</v>
          </cell>
        </row>
        <row r="20938">
          <cell r="A20938">
            <v>1</v>
          </cell>
          <cell r="E20938">
            <v>7</v>
          </cell>
          <cell r="I20938">
            <v>0</v>
          </cell>
          <cell r="M20938">
            <v>7</v>
          </cell>
          <cell r="Q20938">
            <v>7</v>
          </cell>
          <cell r="V20938">
            <v>2054</v>
          </cell>
        </row>
        <row r="20939">
          <cell r="A20939">
            <v>1</v>
          </cell>
          <cell r="E20939">
            <v>7</v>
          </cell>
          <cell r="I20939">
            <v>0</v>
          </cell>
          <cell r="M20939">
            <v>7</v>
          </cell>
          <cell r="Q20939">
            <v>7</v>
          </cell>
          <cell r="V20939">
            <v>2055</v>
          </cell>
        </row>
        <row r="20940">
          <cell r="A20940">
            <v>1</v>
          </cell>
          <cell r="E20940">
            <v>7</v>
          </cell>
          <cell r="I20940">
            <v>0</v>
          </cell>
          <cell r="M20940">
            <v>7</v>
          </cell>
          <cell r="Q20940">
            <v>7</v>
          </cell>
          <cell r="V20940">
            <v>2090</v>
          </cell>
        </row>
        <row r="20941">
          <cell r="A20941">
            <v>1</v>
          </cell>
          <cell r="E20941">
            <v>7</v>
          </cell>
          <cell r="I20941">
            <v>0</v>
          </cell>
          <cell r="M20941">
            <v>7</v>
          </cell>
          <cell r="Q20941">
            <v>7</v>
          </cell>
          <cell r="V20941">
            <v>2095</v>
          </cell>
        </row>
        <row r="20942">
          <cell r="A20942">
            <v>1</v>
          </cell>
          <cell r="E20942">
            <v>7</v>
          </cell>
          <cell r="I20942">
            <v>0</v>
          </cell>
          <cell r="M20942">
            <v>7</v>
          </cell>
          <cell r="Q20942">
            <v>7</v>
          </cell>
          <cell r="V20942">
            <v>2095</v>
          </cell>
        </row>
        <row r="20943">
          <cell r="A20943">
            <v>1</v>
          </cell>
          <cell r="E20943">
            <v>7</v>
          </cell>
          <cell r="I20943">
            <v>0</v>
          </cell>
          <cell r="M20943">
            <v>7</v>
          </cell>
          <cell r="Q20943">
            <v>7</v>
          </cell>
          <cell r="V20943">
            <v>3100</v>
          </cell>
        </row>
        <row r="20944">
          <cell r="A20944">
            <v>1</v>
          </cell>
          <cell r="E20944">
            <v>7</v>
          </cell>
          <cell r="I20944">
            <v>-486.56</v>
          </cell>
          <cell r="M20944">
            <v>7</v>
          </cell>
          <cell r="Q20944">
            <v>7</v>
          </cell>
          <cell r="V20944">
            <v>3100</v>
          </cell>
        </row>
        <row r="20945">
          <cell r="A20945">
            <v>1</v>
          </cell>
          <cell r="E20945">
            <v>7</v>
          </cell>
          <cell r="I20945">
            <v>-2730.97</v>
          </cell>
          <cell r="M20945">
            <v>7</v>
          </cell>
          <cell r="Q20945">
            <v>7</v>
          </cell>
          <cell r="V20945">
            <v>3300</v>
          </cell>
        </row>
        <row r="20946">
          <cell r="A20946">
            <v>1</v>
          </cell>
          <cell r="E20946">
            <v>7</v>
          </cell>
          <cell r="I20946">
            <v>-1489724.08</v>
          </cell>
          <cell r="M20946">
            <v>7</v>
          </cell>
          <cell r="Q20946">
            <v>7</v>
          </cell>
          <cell r="V20946">
            <v>3400</v>
          </cell>
        </row>
        <row r="20947">
          <cell r="A20947">
            <v>1</v>
          </cell>
          <cell r="E20947">
            <v>7</v>
          </cell>
          <cell r="I20947">
            <v>-36855</v>
          </cell>
          <cell r="M20947">
            <v>7</v>
          </cell>
          <cell r="Q20947">
            <v>7</v>
          </cell>
          <cell r="V20947">
            <v>4000</v>
          </cell>
        </row>
        <row r="20948">
          <cell r="A20948">
            <v>1</v>
          </cell>
          <cell r="E20948">
            <v>7</v>
          </cell>
          <cell r="I20948">
            <v>0</v>
          </cell>
          <cell r="M20948">
            <v>7</v>
          </cell>
          <cell r="Q20948">
            <v>7</v>
          </cell>
          <cell r="V20948">
            <v>4050</v>
          </cell>
        </row>
        <row r="20949">
          <cell r="A20949">
            <v>1</v>
          </cell>
          <cell r="E20949">
            <v>7</v>
          </cell>
          <cell r="I20949">
            <v>103039.03</v>
          </cell>
          <cell r="M20949">
            <v>7</v>
          </cell>
          <cell r="Q20949">
            <v>7</v>
          </cell>
          <cell r="V20949">
            <v>4060</v>
          </cell>
        </row>
        <row r="20950">
          <cell r="A20950">
            <v>1</v>
          </cell>
          <cell r="E20950">
            <v>7</v>
          </cell>
          <cell r="I20950">
            <v>0</v>
          </cell>
          <cell r="M20950">
            <v>7</v>
          </cell>
          <cell r="Q20950">
            <v>7</v>
          </cell>
          <cell r="V20950">
            <v>4150</v>
          </cell>
        </row>
        <row r="20951">
          <cell r="A20951">
            <v>1</v>
          </cell>
          <cell r="E20951">
            <v>7</v>
          </cell>
          <cell r="I20951">
            <v>68887.009999999995</v>
          </cell>
          <cell r="M20951">
            <v>7</v>
          </cell>
          <cell r="Q20951">
            <v>7</v>
          </cell>
          <cell r="V20951">
            <v>4150</v>
          </cell>
        </row>
        <row r="20952">
          <cell r="A20952">
            <v>1</v>
          </cell>
          <cell r="E20952">
            <v>7</v>
          </cell>
          <cell r="I20952">
            <v>1175</v>
          </cell>
          <cell r="M20952">
            <v>7</v>
          </cell>
          <cell r="Q20952">
            <v>7</v>
          </cell>
          <cell r="V20952">
            <v>4250</v>
          </cell>
        </row>
        <row r="20953">
          <cell r="A20953">
            <v>1</v>
          </cell>
          <cell r="E20953">
            <v>7</v>
          </cell>
          <cell r="I20953">
            <v>3650</v>
          </cell>
          <cell r="M20953">
            <v>7</v>
          </cell>
          <cell r="Q20953">
            <v>7</v>
          </cell>
          <cell r="V20953">
            <v>4260</v>
          </cell>
        </row>
        <row r="20954">
          <cell r="A20954">
            <v>1</v>
          </cell>
          <cell r="E20954">
            <v>7</v>
          </cell>
          <cell r="I20954">
            <v>6500</v>
          </cell>
          <cell r="M20954">
            <v>7</v>
          </cell>
          <cell r="Q20954">
            <v>7</v>
          </cell>
          <cell r="V20954">
            <v>4280</v>
          </cell>
        </row>
        <row r="20955">
          <cell r="A20955">
            <v>1</v>
          </cell>
          <cell r="E20955">
            <v>7</v>
          </cell>
          <cell r="I20955">
            <v>9217.5400000000009</v>
          </cell>
          <cell r="M20955">
            <v>7</v>
          </cell>
          <cell r="Q20955">
            <v>7</v>
          </cell>
          <cell r="V20955">
            <v>4301</v>
          </cell>
        </row>
        <row r="20956">
          <cell r="A20956">
            <v>1</v>
          </cell>
          <cell r="E20956">
            <v>7</v>
          </cell>
          <cell r="I20956">
            <v>11316.54</v>
          </cell>
          <cell r="M20956">
            <v>7</v>
          </cell>
          <cell r="Q20956">
            <v>7</v>
          </cell>
          <cell r="V20956">
            <v>4302</v>
          </cell>
        </row>
        <row r="20957">
          <cell r="A20957">
            <v>1</v>
          </cell>
          <cell r="E20957">
            <v>7</v>
          </cell>
          <cell r="I20957">
            <v>0</v>
          </cell>
          <cell r="M20957">
            <v>7</v>
          </cell>
          <cell r="Q20957">
            <v>7</v>
          </cell>
          <cell r="V20957">
            <v>4303</v>
          </cell>
        </row>
        <row r="20958">
          <cell r="A20958">
            <v>1</v>
          </cell>
          <cell r="E20958">
            <v>7</v>
          </cell>
          <cell r="I20958">
            <v>26287.84</v>
          </cell>
          <cell r="M20958">
            <v>7</v>
          </cell>
          <cell r="Q20958">
            <v>7</v>
          </cell>
          <cell r="V20958">
            <v>4304</v>
          </cell>
        </row>
        <row r="20959">
          <cell r="A20959">
            <v>1</v>
          </cell>
          <cell r="E20959">
            <v>7</v>
          </cell>
          <cell r="I20959">
            <v>0</v>
          </cell>
          <cell r="M20959">
            <v>7</v>
          </cell>
          <cell r="Q20959">
            <v>7</v>
          </cell>
          <cell r="V20959">
            <v>4305</v>
          </cell>
        </row>
        <row r="20960">
          <cell r="A20960">
            <v>1</v>
          </cell>
          <cell r="E20960">
            <v>7</v>
          </cell>
          <cell r="I20960">
            <v>48987.44</v>
          </cell>
          <cell r="M20960">
            <v>7</v>
          </cell>
          <cell r="Q20960">
            <v>7</v>
          </cell>
          <cell r="V20960">
            <v>4306</v>
          </cell>
        </row>
        <row r="20961">
          <cell r="A20961">
            <v>1</v>
          </cell>
          <cell r="E20961">
            <v>7</v>
          </cell>
          <cell r="I20961">
            <v>24310</v>
          </cell>
          <cell r="M20961">
            <v>7</v>
          </cell>
          <cell r="Q20961">
            <v>7</v>
          </cell>
          <cell r="V20961">
            <v>4360</v>
          </cell>
        </row>
        <row r="20962">
          <cell r="A20962">
            <v>1</v>
          </cell>
          <cell r="E20962">
            <v>7</v>
          </cell>
          <cell r="I20962">
            <v>0</v>
          </cell>
          <cell r="M20962">
            <v>7</v>
          </cell>
          <cell r="Q20962">
            <v>7</v>
          </cell>
          <cell r="V20962">
            <v>4360</v>
          </cell>
        </row>
        <row r="20963">
          <cell r="A20963">
            <v>1</v>
          </cell>
          <cell r="E20963">
            <v>7</v>
          </cell>
          <cell r="I20963">
            <v>16233</v>
          </cell>
          <cell r="M20963">
            <v>7</v>
          </cell>
          <cell r="Q20963">
            <v>7</v>
          </cell>
          <cell r="V20963">
            <v>4380</v>
          </cell>
        </row>
        <row r="20964">
          <cell r="A20964">
            <v>1</v>
          </cell>
          <cell r="E20964">
            <v>7</v>
          </cell>
          <cell r="I20964">
            <v>0</v>
          </cell>
          <cell r="M20964">
            <v>7</v>
          </cell>
          <cell r="Q20964">
            <v>7</v>
          </cell>
          <cell r="V20964">
            <v>4380</v>
          </cell>
        </row>
        <row r="20965">
          <cell r="A20965">
            <v>1</v>
          </cell>
          <cell r="E20965">
            <v>7</v>
          </cell>
          <cell r="I20965">
            <v>0</v>
          </cell>
          <cell r="M20965">
            <v>7</v>
          </cell>
          <cell r="Q20965">
            <v>7</v>
          </cell>
          <cell r="V20965">
            <v>4490</v>
          </cell>
        </row>
        <row r="20966">
          <cell r="A20966">
            <v>1</v>
          </cell>
          <cell r="E20966">
            <v>7</v>
          </cell>
          <cell r="I20966">
            <v>0</v>
          </cell>
          <cell r="M20966">
            <v>7</v>
          </cell>
          <cell r="Q20966">
            <v>7</v>
          </cell>
          <cell r="V20966">
            <v>4500</v>
          </cell>
        </row>
        <row r="20967">
          <cell r="A20967">
            <v>1</v>
          </cell>
          <cell r="E20967">
            <v>7</v>
          </cell>
          <cell r="I20967">
            <v>0</v>
          </cell>
          <cell r="M20967">
            <v>7</v>
          </cell>
          <cell r="Q20967">
            <v>7</v>
          </cell>
          <cell r="V20967">
            <v>4520</v>
          </cell>
        </row>
        <row r="20968">
          <cell r="A20968">
            <v>1</v>
          </cell>
          <cell r="E20968">
            <v>7</v>
          </cell>
          <cell r="I20968">
            <v>137566</v>
          </cell>
          <cell r="M20968">
            <v>7</v>
          </cell>
          <cell r="Q20968">
            <v>7</v>
          </cell>
          <cell r="V20968">
            <v>4560</v>
          </cell>
        </row>
        <row r="20969">
          <cell r="A20969">
            <v>1</v>
          </cell>
          <cell r="E20969">
            <v>7</v>
          </cell>
          <cell r="I20969">
            <v>0</v>
          </cell>
          <cell r="M20969">
            <v>7</v>
          </cell>
          <cell r="Q20969">
            <v>7</v>
          </cell>
          <cell r="V20969">
            <v>4560</v>
          </cell>
        </row>
        <row r="20970">
          <cell r="A20970">
            <v>1</v>
          </cell>
          <cell r="E20970">
            <v>7</v>
          </cell>
          <cell r="I20970">
            <v>146650</v>
          </cell>
          <cell r="M20970">
            <v>7</v>
          </cell>
          <cell r="Q20970">
            <v>7</v>
          </cell>
          <cell r="V20970">
            <v>4601</v>
          </cell>
        </row>
        <row r="20971">
          <cell r="A20971">
            <v>1</v>
          </cell>
          <cell r="E20971">
            <v>7</v>
          </cell>
          <cell r="I20971">
            <v>0</v>
          </cell>
          <cell r="M20971">
            <v>7</v>
          </cell>
          <cell r="Q20971">
            <v>7</v>
          </cell>
          <cell r="V20971">
            <v>4603</v>
          </cell>
        </row>
        <row r="20972">
          <cell r="A20972">
            <v>1</v>
          </cell>
          <cell r="E20972">
            <v>7</v>
          </cell>
          <cell r="I20972">
            <v>19040</v>
          </cell>
          <cell r="M20972">
            <v>7</v>
          </cell>
          <cell r="Q20972">
            <v>7</v>
          </cell>
          <cell r="V20972">
            <v>4604</v>
          </cell>
        </row>
        <row r="20973">
          <cell r="A20973">
            <v>1</v>
          </cell>
          <cell r="E20973">
            <v>7</v>
          </cell>
          <cell r="I20973">
            <v>500</v>
          </cell>
          <cell r="M20973">
            <v>7</v>
          </cell>
          <cell r="Q20973">
            <v>7</v>
          </cell>
          <cell r="V20973">
            <v>4610</v>
          </cell>
        </row>
        <row r="20974">
          <cell r="A20974">
            <v>1</v>
          </cell>
          <cell r="E20974">
            <v>7</v>
          </cell>
          <cell r="I20974">
            <v>59175</v>
          </cell>
          <cell r="M20974">
            <v>7</v>
          </cell>
          <cell r="Q20974">
            <v>7</v>
          </cell>
          <cell r="V20974">
            <v>4640</v>
          </cell>
        </row>
        <row r="20975">
          <cell r="A20975">
            <v>1</v>
          </cell>
          <cell r="E20975">
            <v>7</v>
          </cell>
          <cell r="I20975">
            <v>0</v>
          </cell>
          <cell r="M20975">
            <v>7</v>
          </cell>
          <cell r="Q20975">
            <v>7</v>
          </cell>
          <cell r="V20975">
            <v>4660</v>
          </cell>
        </row>
        <row r="20976">
          <cell r="A20976">
            <v>1</v>
          </cell>
          <cell r="E20976">
            <v>7</v>
          </cell>
          <cell r="I20976">
            <v>196140</v>
          </cell>
          <cell r="M20976">
            <v>7</v>
          </cell>
          <cell r="Q20976">
            <v>7</v>
          </cell>
          <cell r="V20976">
            <v>4660</v>
          </cell>
        </row>
        <row r="20977">
          <cell r="A20977">
            <v>1</v>
          </cell>
          <cell r="E20977">
            <v>7</v>
          </cell>
          <cell r="I20977">
            <v>0</v>
          </cell>
          <cell r="M20977">
            <v>7</v>
          </cell>
          <cell r="Q20977">
            <v>7</v>
          </cell>
          <cell r="V20977">
            <v>4680</v>
          </cell>
        </row>
        <row r="20978">
          <cell r="A20978">
            <v>1</v>
          </cell>
          <cell r="E20978">
            <v>7</v>
          </cell>
          <cell r="I20978">
            <v>1027700</v>
          </cell>
          <cell r="M20978">
            <v>7</v>
          </cell>
          <cell r="Q20978">
            <v>7</v>
          </cell>
          <cell r="V20978">
            <v>4700</v>
          </cell>
        </row>
        <row r="20979">
          <cell r="A20979">
            <v>1</v>
          </cell>
          <cell r="E20979">
            <v>7</v>
          </cell>
          <cell r="I20979">
            <v>0</v>
          </cell>
          <cell r="M20979">
            <v>7</v>
          </cell>
          <cell r="Q20979">
            <v>7</v>
          </cell>
          <cell r="V20979">
            <v>4700</v>
          </cell>
        </row>
        <row r="20980">
          <cell r="A20980">
            <v>1</v>
          </cell>
          <cell r="E20980">
            <v>7</v>
          </cell>
          <cell r="I20980">
            <v>11178</v>
          </cell>
          <cell r="M20980">
            <v>7</v>
          </cell>
          <cell r="Q20980">
            <v>7</v>
          </cell>
          <cell r="V20980">
            <v>4720</v>
          </cell>
        </row>
        <row r="20981">
          <cell r="A20981">
            <v>1</v>
          </cell>
          <cell r="E20981">
            <v>7</v>
          </cell>
          <cell r="I20981">
            <v>2166497.5</v>
          </cell>
          <cell r="M20981">
            <v>7</v>
          </cell>
          <cell r="Q20981">
            <v>7</v>
          </cell>
          <cell r="V20981">
            <v>4730</v>
          </cell>
        </row>
        <row r="20982">
          <cell r="A20982">
            <v>1</v>
          </cell>
          <cell r="E20982">
            <v>7</v>
          </cell>
          <cell r="I20982">
            <v>0</v>
          </cell>
          <cell r="M20982">
            <v>7</v>
          </cell>
          <cell r="Q20982">
            <v>7</v>
          </cell>
          <cell r="V20982">
            <v>4730</v>
          </cell>
        </row>
        <row r="20983">
          <cell r="A20983">
            <v>1</v>
          </cell>
          <cell r="E20983">
            <v>7</v>
          </cell>
          <cell r="I20983">
            <v>0</v>
          </cell>
          <cell r="M20983">
            <v>7</v>
          </cell>
          <cell r="Q20983">
            <v>7</v>
          </cell>
          <cell r="V20983">
            <v>4740</v>
          </cell>
        </row>
        <row r="20984">
          <cell r="A20984">
            <v>1</v>
          </cell>
          <cell r="E20984">
            <v>7</v>
          </cell>
          <cell r="I20984">
            <v>38135.339999999997</v>
          </cell>
          <cell r="M20984">
            <v>7</v>
          </cell>
          <cell r="Q20984">
            <v>7</v>
          </cell>
          <cell r="V20984">
            <v>4761</v>
          </cell>
        </row>
        <row r="20985">
          <cell r="A20985">
            <v>1</v>
          </cell>
          <cell r="E20985">
            <v>7</v>
          </cell>
          <cell r="I20985">
            <v>0</v>
          </cell>
          <cell r="M20985">
            <v>7</v>
          </cell>
          <cell r="Q20985">
            <v>7</v>
          </cell>
          <cell r="V20985">
            <v>4770</v>
          </cell>
        </row>
        <row r="20986">
          <cell r="A20986">
            <v>1</v>
          </cell>
          <cell r="E20986">
            <v>7</v>
          </cell>
          <cell r="I20986">
            <v>0</v>
          </cell>
          <cell r="M20986">
            <v>7</v>
          </cell>
          <cell r="Q20986">
            <v>7</v>
          </cell>
          <cell r="V20986">
            <v>4772</v>
          </cell>
        </row>
        <row r="20987">
          <cell r="A20987">
            <v>1</v>
          </cell>
          <cell r="E20987">
            <v>7</v>
          </cell>
          <cell r="I20987">
            <v>29956</v>
          </cell>
          <cell r="M20987">
            <v>7</v>
          </cell>
          <cell r="Q20987">
            <v>7</v>
          </cell>
          <cell r="V20987">
            <v>4775</v>
          </cell>
        </row>
        <row r="20988">
          <cell r="A20988">
            <v>1</v>
          </cell>
          <cell r="E20988">
            <v>7</v>
          </cell>
          <cell r="I20988">
            <v>0</v>
          </cell>
          <cell r="M20988">
            <v>7</v>
          </cell>
          <cell r="Q20988">
            <v>7</v>
          </cell>
          <cell r="V20988">
            <v>4775</v>
          </cell>
        </row>
        <row r="20989">
          <cell r="A20989">
            <v>1</v>
          </cell>
          <cell r="E20989">
            <v>7</v>
          </cell>
          <cell r="I20989">
            <v>0</v>
          </cell>
          <cell r="M20989">
            <v>7</v>
          </cell>
          <cell r="Q20989">
            <v>7</v>
          </cell>
          <cell r="V20989">
            <v>4775</v>
          </cell>
        </row>
        <row r="20990">
          <cell r="A20990">
            <v>1</v>
          </cell>
          <cell r="E20990">
            <v>7</v>
          </cell>
          <cell r="I20990">
            <v>0</v>
          </cell>
          <cell r="M20990">
            <v>7</v>
          </cell>
          <cell r="Q20990">
            <v>7</v>
          </cell>
          <cell r="V20990">
            <v>4780</v>
          </cell>
        </row>
        <row r="20991">
          <cell r="A20991">
            <v>1</v>
          </cell>
          <cell r="E20991">
            <v>7</v>
          </cell>
          <cell r="I20991">
            <v>0</v>
          </cell>
          <cell r="M20991">
            <v>7</v>
          </cell>
          <cell r="Q20991">
            <v>7</v>
          </cell>
          <cell r="V20991">
            <v>4780</v>
          </cell>
        </row>
        <row r="20992">
          <cell r="A20992">
            <v>1</v>
          </cell>
          <cell r="E20992">
            <v>7</v>
          </cell>
          <cell r="I20992">
            <v>359782</v>
          </cell>
          <cell r="M20992">
            <v>7</v>
          </cell>
          <cell r="Q20992">
            <v>7</v>
          </cell>
          <cell r="V20992">
            <v>4780</v>
          </cell>
        </row>
        <row r="20993">
          <cell r="A20993">
            <v>1</v>
          </cell>
          <cell r="E20993">
            <v>7</v>
          </cell>
          <cell r="I20993">
            <v>391607.15</v>
          </cell>
          <cell r="M20993">
            <v>7</v>
          </cell>
          <cell r="Q20993">
            <v>7</v>
          </cell>
          <cell r="V20993">
            <v>4785</v>
          </cell>
        </row>
        <row r="20994">
          <cell r="A20994">
            <v>1</v>
          </cell>
          <cell r="E20994">
            <v>7</v>
          </cell>
          <cell r="I20994">
            <v>0</v>
          </cell>
          <cell r="M20994">
            <v>7</v>
          </cell>
          <cell r="Q20994">
            <v>7</v>
          </cell>
          <cell r="V20994">
            <v>4785</v>
          </cell>
        </row>
        <row r="20995">
          <cell r="A20995">
            <v>1</v>
          </cell>
          <cell r="E20995">
            <v>7</v>
          </cell>
          <cell r="I20995">
            <v>132896.47</v>
          </cell>
          <cell r="M20995">
            <v>7</v>
          </cell>
          <cell r="Q20995">
            <v>7</v>
          </cell>
          <cell r="V20995">
            <v>4800</v>
          </cell>
        </row>
        <row r="20996">
          <cell r="A20996">
            <v>1</v>
          </cell>
          <cell r="E20996">
            <v>7</v>
          </cell>
          <cell r="I20996">
            <v>-41999</v>
          </cell>
          <cell r="M20996">
            <v>7</v>
          </cell>
          <cell r="Q20996">
            <v>7</v>
          </cell>
          <cell r="V20996">
            <v>4830</v>
          </cell>
        </row>
        <row r="20997">
          <cell r="A20997">
            <v>1</v>
          </cell>
          <cell r="E20997">
            <v>7</v>
          </cell>
          <cell r="I20997">
            <v>83320</v>
          </cell>
          <cell r="M20997">
            <v>7</v>
          </cell>
          <cell r="Q20997">
            <v>7</v>
          </cell>
          <cell r="V20997">
            <v>4830</v>
          </cell>
        </row>
        <row r="20998">
          <cell r="A20998">
            <v>1</v>
          </cell>
          <cell r="E20998">
            <v>7</v>
          </cell>
          <cell r="I20998">
            <v>441771</v>
          </cell>
          <cell r="M20998">
            <v>7</v>
          </cell>
          <cell r="Q20998">
            <v>7</v>
          </cell>
          <cell r="V20998">
            <v>4830</v>
          </cell>
        </row>
        <row r="20999">
          <cell r="A20999">
            <v>1</v>
          </cell>
          <cell r="E20999">
            <v>7</v>
          </cell>
          <cell r="I20999">
            <v>11410</v>
          </cell>
          <cell r="M20999">
            <v>7</v>
          </cell>
          <cell r="Q20999">
            <v>7</v>
          </cell>
          <cell r="V20999">
            <v>4830</v>
          </cell>
        </row>
        <row r="21000">
          <cell r="A21000">
            <v>1</v>
          </cell>
          <cell r="E21000">
            <v>7</v>
          </cell>
          <cell r="I21000">
            <v>14800</v>
          </cell>
          <cell r="M21000">
            <v>7</v>
          </cell>
          <cell r="Q21000">
            <v>7</v>
          </cell>
          <cell r="V21000">
            <v>4840</v>
          </cell>
        </row>
        <row r="21001">
          <cell r="A21001">
            <v>1</v>
          </cell>
          <cell r="E21001">
            <v>7</v>
          </cell>
          <cell r="I21001">
            <v>20100</v>
          </cell>
          <cell r="M21001">
            <v>7</v>
          </cell>
          <cell r="Q21001">
            <v>7</v>
          </cell>
          <cell r="V21001">
            <v>4850</v>
          </cell>
        </row>
        <row r="21002">
          <cell r="A21002">
            <v>1</v>
          </cell>
          <cell r="E21002">
            <v>7</v>
          </cell>
          <cell r="I21002">
            <v>139500</v>
          </cell>
          <cell r="M21002">
            <v>7</v>
          </cell>
          <cell r="Q21002">
            <v>7</v>
          </cell>
          <cell r="V21002">
            <v>4900</v>
          </cell>
        </row>
        <row r="21003">
          <cell r="A21003">
            <v>1</v>
          </cell>
          <cell r="E21003">
            <v>7</v>
          </cell>
          <cell r="I21003">
            <v>-100000</v>
          </cell>
          <cell r="M21003">
            <v>7</v>
          </cell>
          <cell r="Q21003">
            <v>7</v>
          </cell>
          <cell r="V21003">
            <v>5100</v>
          </cell>
        </row>
        <row r="21004">
          <cell r="A21004">
            <v>1</v>
          </cell>
          <cell r="E21004">
            <v>7</v>
          </cell>
          <cell r="I21004">
            <v>454776.11</v>
          </cell>
          <cell r="M21004">
            <v>7</v>
          </cell>
          <cell r="Q21004">
            <v>7</v>
          </cell>
          <cell r="V21004">
            <v>5400</v>
          </cell>
        </row>
        <row r="21005">
          <cell r="A21005">
            <v>1</v>
          </cell>
          <cell r="E21005">
            <v>7</v>
          </cell>
          <cell r="I21005">
            <v>6844574.6299999999</v>
          </cell>
          <cell r="M21005">
            <v>7</v>
          </cell>
          <cell r="Q21005">
            <v>7</v>
          </cell>
          <cell r="V21005">
            <v>5400</v>
          </cell>
        </row>
        <row r="21006">
          <cell r="A21006">
            <v>1</v>
          </cell>
          <cell r="E21006">
            <v>7</v>
          </cell>
          <cell r="I21006">
            <v>7762526.8700000001</v>
          </cell>
          <cell r="M21006">
            <v>7</v>
          </cell>
          <cell r="Q21006">
            <v>7</v>
          </cell>
          <cell r="V21006">
            <v>5400</v>
          </cell>
        </row>
        <row r="21007">
          <cell r="A21007">
            <v>1</v>
          </cell>
          <cell r="E21007">
            <v>7</v>
          </cell>
          <cell r="I21007">
            <v>-6296817.1600000001</v>
          </cell>
          <cell r="M21007">
            <v>7</v>
          </cell>
          <cell r="Q21007">
            <v>7</v>
          </cell>
          <cell r="V21007">
            <v>5400</v>
          </cell>
        </row>
        <row r="21008">
          <cell r="A21008">
            <v>1</v>
          </cell>
          <cell r="E21008">
            <v>7</v>
          </cell>
          <cell r="I21008">
            <v>1448512.82</v>
          </cell>
          <cell r="M21008">
            <v>7</v>
          </cell>
          <cell r="Q21008">
            <v>7</v>
          </cell>
          <cell r="V21008">
            <v>6110</v>
          </cell>
        </row>
        <row r="21009">
          <cell r="A21009">
            <v>1</v>
          </cell>
          <cell r="E21009">
            <v>7</v>
          </cell>
          <cell r="I21009">
            <v>-515016.11</v>
          </cell>
          <cell r="M21009">
            <v>7</v>
          </cell>
          <cell r="Q21009">
            <v>7</v>
          </cell>
          <cell r="V21009">
            <v>6120</v>
          </cell>
        </row>
        <row r="21010">
          <cell r="A21010">
            <v>1</v>
          </cell>
          <cell r="E21010">
            <v>7</v>
          </cell>
          <cell r="I21010">
            <v>407395.75</v>
          </cell>
          <cell r="M21010">
            <v>7</v>
          </cell>
          <cell r="Q21010">
            <v>7</v>
          </cell>
          <cell r="V21010">
            <v>6210</v>
          </cell>
        </row>
        <row r="21011">
          <cell r="A21011">
            <v>1</v>
          </cell>
          <cell r="E21011">
            <v>7</v>
          </cell>
          <cell r="I21011">
            <v>-101159.5</v>
          </cell>
          <cell r="M21011">
            <v>7</v>
          </cell>
          <cell r="Q21011">
            <v>7</v>
          </cell>
          <cell r="V21011">
            <v>6220</v>
          </cell>
        </row>
        <row r="21012">
          <cell r="A21012">
            <v>1</v>
          </cell>
          <cell r="E21012">
            <v>7</v>
          </cell>
          <cell r="I21012">
            <v>576350.31999999995</v>
          </cell>
          <cell r="M21012">
            <v>7</v>
          </cell>
          <cell r="Q21012">
            <v>7</v>
          </cell>
          <cell r="V21012">
            <v>6310</v>
          </cell>
        </row>
        <row r="21013">
          <cell r="A21013">
            <v>1</v>
          </cell>
          <cell r="E21013">
            <v>7</v>
          </cell>
          <cell r="I21013">
            <v>-259357.65</v>
          </cell>
          <cell r="M21013">
            <v>7</v>
          </cell>
          <cell r="Q21013">
            <v>7</v>
          </cell>
          <cell r="V21013">
            <v>6320</v>
          </cell>
        </row>
        <row r="21014">
          <cell r="A21014">
            <v>1</v>
          </cell>
          <cell r="E21014">
            <v>7</v>
          </cell>
          <cell r="I21014">
            <v>565506.48</v>
          </cell>
          <cell r="M21014">
            <v>7</v>
          </cell>
          <cell r="Q21014">
            <v>7</v>
          </cell>
          <cell r="V21014">
            <v>6410</v>
          </cell>
        </row>
        <row r="21015">
          <cell r="A21015">
            <v>1</v>
          </cell>
          <cell r="E21015">
            <v>7</v>
          </cell>
          <cell r="I21015">
            <v>-34848.65</v>
          </cell>
          <cell r="M21015">
            <v>7</v>
          </cell>
          <cell r="Q21015">
            <v>7</v>
          </cell>
          <cell r="V21015">
            <v>6420</v>
          </cell>
        </row>
        <row r="21016">
          <cell r="A21016">
            <v>1</v>
          </cell>
          <cell r="E21016">
            <v>7</v>
          </cell>
          <cell r="I21016">
            <v>-4203.54</v>
          </cell>
          <cell r="M21016">
            <v>7</v>
          </cell>
          <cell r="Q21016">
            <v>7</v>
          </cell>
          <cell r="V21016">
            <v>6520</v>
          </cell>
        </row>
        <row r="21017">
          <cell r="A21017">
            <v>1</v>
          </cell>
          <cell r="E21017">
            <v>7</v>
          </cell>
          <cell r="I21017">
            <v>209605.58</v>
          </cell>
          <cell r="M21017">
            <v>7</v>
          </cell>
          <cell r="Q21017">
            <v>7</v>
          </cell>
          <cell r="V21017">
            <v>6710</v>
          </cell>
        </row>
        <row r="21018">
          <cell r="A21018">
            <v>1</v>
          </cell>
          <cell r="E21018">
            <v>7</v>
          </cell>
          <cell r="I21018">
            <v>-67129.63</v>
          </cell>
          <cell r="M21018">
            <v>7</v>
          </cell>
          <cell r="Q21018">
            <v>7</v>
          </cell>
          <cell r="V21018">
            <v>6720</v>
          </cell>
        </row>
        <row r="21019">
          <cell r="A21019">
            <v>1</v>
          </cell>
          <cell r="E21019">
            <v>7</v>
          </cell>
          <cell r="I21019">
            <v>883500</v>
          </cell>
          <cell r="M21019">
            <v>7</v>
          </cell>
          <cell r="Q21019">
            <v>7</v>
          </cell>
          <cell r="V21019">
            <v>6810</v>
          </cell>
        </row>
        <row r="21020">
          <cell r="A21020">
            <v>1</v>
          </cell>
          <cell r="E21020">
            <v>7</v>
          </cell>
          <cell r="I21020">
            <v>-106765.22</v>
          </cell>
          <cell r="M21020">
            <v>7</v>
          </cell>
          <cell r="Q21020">
            <v>7</v>
          </cell>
          <cell r="V21020">
            <v>6820</v>
          </cell>
        </row>
        <row r="21021">
          <cell r="A21021">
            <v>1</v>
          </cell>
          <cell r="E21021">
            <v>7</v>
          </cell>
          <cell r="I21021">
            <v>482500</v>
          </cell>
          <cell r="M21021">
            <v>7</v>
          </cell>
          <cell r="Q21021">
            <v>7</v>
          </cell>
          <cell r="V21021">
            <v>7000</v>
          </cell>
        </row>
        <row r="21022">
          <cell r="A21022">
            <v>1</v>
          </cell>
          <cell r="E21022">
            <v>7</v>
          </cell>
          <cell r="I21022">
            <v>25674756.359999999</v>
          </cell>
          <cell r="M21022">
            <v>7</v>
          </cell>
          <cell r="Q21022">
            <v>7</v>
          </cell>
          <cell r="V21022">
            <v>7100</v>
          </cell>
        </row>
        <row r="21023">
          <cell r="A21023">
            <v>1</v>
          </cell>
          <cell r="E21023">
            <v>7</v>
          </cell>
          <cell r="I21023">
            <v>-1022021.91</v>
          </cell>
          <cell r="M21023">
            <v>7</v>
          </cell>
          <cell r="Q21023">
            <v>7</v>
          </cell>
          <cell r="V21023">
            <v>7110</v>
          </cell>
        </row>
        <row r="21024">
          <cell r="A21024">
            <v>1</v>
          </cell>
          <cell r="E21024">
            <v>7</v>
          </cell>
          <cell r="I21024">
            <v>12908734.859999999</v>
          </cell>
          <cell r="M21024">
            <v>7</v>
          </cell>
          <cell r="Q21024">
            <v>7</v>
          </cell>
          <cell r="V21024">
            <v>7130</v>
          </cell>
        </row>
        <row r="21025">
          <cell r="A21025">
            <v>1</v>
          </cell>
          <cell r="E21025">
            <v>7</v>
          </cell>
          <cell r="I21025">
            <v>0</v>
          </cell>
          <cell r="M21025">
            <v>7</v>
          </cell>
          <cell r="Q21025">
            <v>7</v>
          </cell>
          <cell r="V21025">
            <v>7150</v>
          </cell>
        </row>
        <row r="21026">
          <cell r="A21026">
            <v>1</v>
          </cell>
          <cell r="E21026">
            <v>7</v>
          </cell>
          <cell r="I21026">
            <v>200000</v>
          </cell>
          <cell r="M21026">
            <v>7</v>
          </cell>
          <cell r="Q21026">
            <v>7</v>
          </cell>
          <cell r="V21026">
            <v>7300</v>
          </cell>
        </row>
        <row r="21027">
          <cell r="A21027">
            <v>1</v>
          </cell>
          <cell r="E21027">
            <v>7</v>
          </cell>
          <cell r="I21027">
            <v>179165.53</v>
          </cell>
          <cell r="M21027">
            <v>7</v>
          </cell>
          <cell r="Q21027">
            <v>7</v>
          </cell>
          <cell r="V21027">
            <v>7300</v>
          </cell>
        </row>
        <row r="21028">
          <cell r="A21028">
            <v>1</v>
          </cell>
          <cell r="E21028">
            <v>7</v>
          </cell>
          <cell r="I21028">
            <v>1992219.96</v>
          </cell>
          <cell r="M21028">
            <v>7</v>
          </cell>
          <cell r="Q21028">
            <v>7</v>
          </cell>
          <cell r="V21028">
            <v>7400</v>
          </cell>
        </row>
        <row r="21029">
          <cell r="A21029">
            <v>1</v>
          </cell>
          <cell r="E21029">
            <v>7</v>
          </cell>
          <cell r="I21029">
            <v>0</v>
          </cell>
          <cell r="M21029">
            <v>7</v>
          </cell>
          <cell r="Q21029">
            <v>7</v>
          </cell>
          <cell r="V21029">
            <v>7700</v>
          </cell>
        </row>
        <row r="21030">
          <cell r="A21030">
            <v>1</v>
          </cell>
          <cell r="E21030">
            <v>7</v>
          </cell>
          <cell r="I21030">
            <v>1009335.45</v>
          </cell>
          <cell r="M21030">
            <v>7</v>
          </cell>
          <cell r="Q21030">
            <v>7</v>
          </cell>
          <cell r="V21030">
            <v>7700</v>
          </cell>
        </row>
        <row r="21031">
          <cell r="A21031">
            <v>1</v>
          </cell>
          <cell r="E21031">
            <v>7</v>
          </cell>
          <cell r="I21031">
            <v>660000</v>
          </cell>
          <cell r="M21031">
            <v>7</v>
          </cell>
          <cell r="Q21031">
            <v>7</v>
          </cell>
          <cell r="V21031">
            <v>7800</v>
          </cell>
        </row>
        <row r="21032">
          <cell r="A21032">
            <v>1</v>
          </cell>
          <cell r="E21032">
            <v>7</v>
          </cell>
          <cell r="I21032">
            <v>153943.44</v>
          </cell>
          <cell r="M21032">
            <v>7</v>
          </cell>
          <cell r="Q21032">
            <v>7</v>
          </cell>
          <cell r="V21032">
            <v>7912</v>
          </cell>
        </row>
        <row r="21033">
          <cell r="A21033">
            <v>1</v>
          </cell>
          <cell r="E21033">
            <v>7</v>
          </cell>
          <cell r="I21033">
            <v>0</v>
          </cell>
          <cell r="M21033">
            <v>7</v>
          </cell>
          <cell r="Q21033">
            <v>7</v>
          </cell>
          <cell r="V21033">
            <v>7913</v>
          </cell>
        </row>
        <row r="21034">
          <cell r="A21034">
            <v>1</v>
          </cell>
          <cell r="E21034">
            <v>7</v>
          </cell>
          <cell r="I21034">
            <v>0</v>
          </cell>
          <cell r="M21034">
            <v>7</v>
          </cell>
          <cell r="Q21034">
            <v>7</v>
          </cell>
          <cell r="V21034">
            <v>7916</v>
          </cell>
        </row>
        <row r="21035">
          <cell r="A21035">
            <v>1</v>
          </cell>
          <cell r="E21035">
            <v>7</v>
          </cell>
          <cell r="I21035">
            <v>347200</v>
          </cell>
          <cell r="M21035">
            <v>7</v>
          </cell>
          <cell r="Q21035">
            <v>7</v>
          </cell>
          <cell r="V21035">
            <v>7917</v>
          </cell>
        </row>
        <row r="21036">
          <cell r="A21036">
            <v>1</v>
          </cell>
          <cell r="E21036">
            <v>7</v>
          </cell>
          <cell r="I21036">
            <v>518808.42</v>
          </cell>
          <cell r="M21036">
            <v>7</v>
          </cell>
          <cell r="Q21036">
            <v>7</v>
          </cell>
          <cell r="V21036">
            <v>8101</v>
          </cell>
        </row>
        <row r="21037">
          <cell r="A21037">
            <v>1</v>
          </cell>
          <cell r="E21037">
            <v>7</v>
          </cell>
          <cell r="I21037">
            <v>-4921755.96</v>
          </cell>
          <cell r="M21037">
            <v>7</v>
          </cell>
          <cell r="Q21037">
            <v>7</v>
          </cell>
          <cell r="V21037">
            <v>8102</v>
          </cell>
        </row>
        <row r="21038">
          <cell r="A21038">
            <v>1</v>
          </cell>
          <cell r="E21038">
            <v>7</v>
          </cell>
          <cell r="I21038">
            <v>2232.9299999999998</v>
          </cell>
          <cell r="M21038">
            <v>7</v>
          </cell>
          <cell r="Q21038">
            <v>7</v>
          </cell>
          <cell r="V21038">
            <v>8103</v>
          </cell>
        </row>
        <row r="21039">
          <cell r="A21039">
            <v>1</v>
          </cell>
          <cell r="E21039">
            <v>7</v>
          </cell>
          <cell r="I21039">
            <v>308073</v>
          </cell>
          <cell r="M21039">
            <v>7</v>
          </cell>
          <cell r="Q21039">
            <v>7</v>
          </cell>
          <cell r="V21039">
            <v>8600</v>
          </cell>
        </row>
        <row r="21040">
          <cell r="A21040">
            <v>1</v>
          </cell>
          <cell r="E21040">
            <v>7</v>
          </cell>
          <cell r="I21040">
            <v>720264</v>
          </cell>
          <cell r="M21040">
            <v>7</v>
          </cell>
          <cell r="Q21040">
            <v>7</v>
          </cell>
          <cell r="V21040">
            <v>8700</v>
          </cell>
        </row>
        <row r="21041">
          <cell r="A21041">
            <v>1</v>
          </cell>
          <cell r="E21041">
            <v>7</v>
          </cell>
          <cell r="I21041">
            <v>-32184024.760000002</v>
          </cell>
          <cell r="M21041">
            <v>7</v>
          </cell>
          <cell r="Q21041">
            <v>7</v>
          </cell>
          <cell r="V21041">
            <v>9100</v>
          </cell>
        </row>
        <row r="21042">
          <cell r="A21042">
            <v>1</v>
          </cell>
          <cell r="E21042">
            <v>7</v>
          </cell>
          <cell r="I21042">
            <v>1235216.22</v>
          </cell>
          <cell r="M21042">
            <v>7</v>
          </cell>
          <cell r="Q21042">
            <v>7</v>
          </cell>
          <cell r="V21042">
            <v>9110</v>
          </cell>
        </row>
        <row r="21043">
          <cell r="A21043">
            <v>1</v>
          </cell>
          <cell r="E21043">
            <v>7</v>
          </cell>
          <cell r="I21043">
            <v>-385048.09</v>
          </cell>
          <cell r="M21043">
            <v>7</v>
          </cell>
          <cell r="Q21043">
            <v>7</v>
          </cell>
          <cell r="V21043">
            <v>9150</v>
          </cell>
        </row>
        <row r="21044">
          <cell r="A21044">
            <v>1</v>
          </cell>
          <cell r="E21044">
            <v>7</v>
          </cell>
          <cell r="I21044">
            <v>0</v>
          </cell>
          <cell r="M21044">
            <v>7</v>
          </cell>
          <cell r="Q21044">
            <v>7</v>
          </cell>
          <cell r="V21044">
            <v>9205</v>
          </cell>
        </row>
        <row r="21045">
          <cell r="A21045">
            <v>1</v>
          </cell>
          <cell r="E21045">
            <v>7</v>
          </cell>
          <cell r="I21045">
            <v>-2376381.5299999998</v>
          </cell>
          <cell r="M21045">
            <v>7</v>
          </cell>
          <cell r="Q21045">
            <v>7</v>
          </cell>
          <cell r="V21045">
            <v>9251</v>
          </cell>
        </row>
        <row r="21046">
          <cell r="A21046">
            <v>1</v>
          </cell>
          <cell r="E21046">
            <v>7</v>
          </cell>
          <cell r="I21046">
            <v>-5960516.2400000002</v>
          </cell>
          <cell r="M21046">
            <v>7</v>
          </cell>
          <cell r="Q21046">
            <v>7</v>
          </cell>
          <cell r="V21046">
            <v>9252</v>
          </cell>
        </row>
        <row r="21047">
          <cell r="A21047">
            <v>1</v>
          </cell>
          <cell r="E21047">
            <v>7</v>
          </cell>
          <cell r="I21047">
            <v>193374.85</v>
          </cell>
          <cell r="M21047">
            <v>7</v>
          </cell>
          <cell r="Q21047">
            <v>7</v>
          </cell>
          <cell r="V21047">
            <v>9253</v>
          </cell>
        </row>
        <row r="21048">
          <cell r="A21048">
            <v>1</v>
          </cell>
          <cell r="E21048">
            <v>7</v>
          </cell>
          <cell r="I21048">
            <v>-12130</v>
          </cell>
          <cell r="M21048">
            <v>7</v>
          </cell>
          <cell r="Q21048">
            <v>7</v>
          </cell>
          <cell r="V21048">
            <v>9255</v>
          </cell>
        </row>
        <row r="21049">
          <cell r="A21049">
            <v>1</v>
          </cell>
          <cell r="E21049">
            <v>7</v>
          </cell>
          <cell r="I21049">
            <v>-21240</v>
          </cell>
          <cell r="M21049">
            <v>7</v>
          </cell>
          <cell r="Q21049">
            <v>7</v>
          </cell>
          <cell r="V21049">
            <v>9256</v>
          </cell>
        </row>
        <row r="21050">
          <cell r="A21050">
            <v>1</v>
          </cell>
          <cell r="E21050">
            <v>7</v>
          </cell>
          <cell r="I21050">
            <v>-675322.84</v>
          </cell>
          <cell r="M21050">
            <v>7</v>
          </cell>
          <cell r="Q21050">
            <v>7</v>
          </cell>
          <cell r="V21050">
            <v>9302</v>
          </cell>
        </row>
        <row r="21051">
          <cell r="A21051">
            <v>1</v>
          </cell>
          <cell r="E21051">
            <v>7</v>
          </cell>
          <cell r="I21051">
            <v>-103039.03</v>
          </cell>
          <cell r="M21051">
            <v>7</v>
          </cell>
          <cell r="Q21051">
            <v>7</v>
          </cell>
          <cell r="V21051">
            <v>9303</v>
          </cell>
        </row>
        <row r="21052">
          <cell r="A21052">
            <v>1</v>
          </cell>
          <cell r="E21052">
            <v>7</v>
          </cell>
          <cell r="I21052">
            <v>-1236468.3</v>
          </cell>
          <cell r="M21052">
            <v>7</v>
          </cell>
          <cell r="Q21052">
            <v>7</v>
          </cell>
          <cell r="V21052">
            <v>9305</v>
          </cell>
        </row>
        <row r="21053">
          <cell r="A21053">
            <v>1</v>
          </cell>
          <cell r="E21053">
            <v>7</v>
          </cell>
          <cell r="I21053">
            <v>-510250.25</v>
          </cell>
          <cell r="M21053">
            <v>7</v>
          </cell>
          <cell r="Q21053">
            <v>7</v>
          </cell>
          <cell r="V21053">
            <v>9306</v>
          </cell>
        </row>
        <row r="21054">
          <cell r="A21054">
            <v>1</v>
          </cell>
          <cell r="E21054">
            <v>7</v>
          </cell>
          <cell r="I21054">
            <v>0</v>
          </cell>
          <cell r="M21054">
            <v>7</v>
          </cell>
          <cell r="Q21054">
            <v>7</v>
          </cell>
          <cell r="V21054">
            <v>9400</v>
          </cell>
        </row>
        <row r="21055">
          <cell r="A21055">
            <v>1</v>
          </cell>
          <cell r="E21055">
            <v>7</v>
          </cell>
          <cell r="I21055">
            <v>-1500</v>
          </cell>
          <cell r="M21055">
            <v>7</v>
          </cell>
          <cell r="Q21055">
            <v>7</v>
          </cell>
          <cell r="V21055">
            <v>9500</v>
          </cell>
        </row>
        <row r="21056">
          <cell r="A21056">
            <v>1</v>
          </cell>
          <cell r="E21056">
            <v>7</v>
          </cell>
          <cell r="I21056">
            <v>-2510750.1</v>
          </cell>
          <cell r="M21056">
            <v>7</v>
          </cell>
          <cell r="Q21056">
            <v>7</v>
          </cell>
          <cell r="V21056">
            <v>9530</v>
          </cell>
        </row>
        <row r="21057">
          <cell r="A21057">
            <v>1</v>
          </cell>
          <cell r="E21057">
            <v>7</v>
          </cell>
          <cell r="I21057">
            <v>-1807638.86</v>
          </cell>
          <cell r="M21057">
            <v>7</v>
          </cell>
          <cell r="Q21057">
            <v>7</v>
          </cell>
          <cell r="V21057">
            <v>9600</v>
          </cell>
        </row>
        <row r="21058">
          <cell r="A21058">
            <v>1</v>
          </cell>
          <cell r="E21058">
            <v>7</v>
          </cell>
          <cell r="I21058">
            <v>1586679</v>
          </cell>
          <cell r="M21058">
            <v>7</v>
          </cell>
          <cell r="Q21058">
            <v>7</v>
          </cell>
          <cell r="V21058">
            <v>9610</v>
          </cell>
        </row>
        <row r="21059">
          <cell r="A21059">
            <v>1</v>
          </cell>
          <cell r="E21059">
            <v>7</v>
          </cell>
          <cell r="I21059">
            <v>1189620.3700000001</v>
          </cell>
          <cell r="M21059">
            <v>7</v>
          </cell>
          <cell r="Q21059">
            <v>7</v>
          </cell>
          <cell r="V21059">
            <v>9611</v>
          </cell>
        </row>
        <row r="21060">
          <cell r="A21060">
            <v>1</v>
          </cell>
          <cell r="E21060">
            <v>7</v>
          </cell>
          <cell r="I21060">
            <v>0</v>
          </cell>
          <cell r="M21060">
            <v>7</v>
          </cell>
          <cell r="Q21060">
            <v>7</v>
          </cell>
          <cell r="V21060">
            <v>9620</v>
          </cell>
        </row>
        <row r="21061">
          <cell r="A21061">
            <v>1</v>
          </cell>
          <cell r="E21061">
            <v>7</v>
          </cell>
          <cell r="I21061">
            <v>1164859.27</v>
          </cell>
          <cell r="M21061">
            <v>7</v>
          </cell>
          <cell r="Q21061">
            <v>7</v>
          </cell>
          <cell r="V21061">
            <v>9670</v>
          </cell>
        </row>
        <row r="21062">
          <cell r="A21062">
            <v>1</v>
          </cell>
          <cell r="E21062">
            <v>7</v>
          </cell>
          <cell r="I21062">
            <v>0</v>
          </cell>
          <cell r="M21062">
            <v>7</v>
          </cell>
          <cell r="Q21062">
            <v>7</v>
          </cell>
          <cell r="V21062">
            <v>9990</v>
          </cell>
        </row>
        <row r="21063">
          <cell r="A21063">
            <v>1</v>
          </cell>
          <cell r="E21063">
            <v>7</v>
          </cell>
          <cell r="I21063">
            <v>-13990262.76</v>
          </cell>
          <cell r="M21063">
            <v>7</v>
          </cell>
          <cell r="Q21063">
            <v>7</v>
          </cell>
          <cell r="V21063">
            <v>5301</v>
          </cell>
        </row>
        <row r="21064">
          <cell r="A21064">
            <v>1</v>
          </cell>
          <cell r="E21064">
            <v>5</v>
          </cell>
          <cell r="I21064">
            <v>-378032599</v>
          </cell>
          <cell r="M21064">
            <v>5</v>
          </cell>
          <cell r="Q21064">
            <v>5</v>
          </cell>
          <cell r="V21064">
            <v>1010</v>
          </cell>
        </row>
        <row r="21065">
          <cell r="A21065">
            <v>1</v>
          </cell>
          <cell r="E21065">
            <v>5</v>
          </cell>
          <cell r="I21065">
            <v>0</v>
          </cell>
          <cell r="M21065">
            <v>5</v>
          </cell>
          <cell r="Q21065">
            <v>5</v>
          </cell>
          <cell r="V21065">
            <v>1030</v>
          </cell>
        </row>
        <row r="21066">
          <cell r="A21066">
            <v>1</v>
          </cell>
          <cell r="E21066">
            <v>5</v>
          </cell>
          <cell r="I21066">
            <v>0</v>
          </cell>
          <cell r="M21066">
            <v>5</v>
          </cell>
          <cell r="Q21066">
            <v>5</v>
          </cell>
          <cell r="V21066">
            <v>1060</v>
          </cell>
        </row>
        <row r="21067">
          <cell r="A21067">
            <v>1</v>
          </cell>
          <cell r="E21067">
            <v>5</v>
          </cell>
          <cell r="I21067">
            <v>0</v>
          </cell>
          <cell r="M21067">
            <v>5</v>
          </cell>
          <cell r="Q21067">
            <v>5</v>
          </cell>
          <cell r="V21067">
            <v>1095</v>
          </cell>
        </row>
        <row r="21068">
          <cell r="A21068">
            <v>1</v>
          </cell>
          <cell r="E21068">
            <v>5</v>
          </cell>
          <cell r="I21068">
            <v>-101397567.18000001</v>
          </cell>
          <cell r="M21068">
            <v>5</v>
          </cell>
          <cell r="Q21068">
            <v>5</v>
          </cell>
          <cell r="V21068">
            <v>1095</v>
          </cell>
        </row>
        <row r="21069">
          <cell r="A21069">
            <v>1</v>
          </cell>
          <cell r="E21069">
            <v>5</v>
          </cell>
          <cell r="I21069">
            <v>-48719626.950000003</v>
          </cell>
          <cell r="M21069">
            <v>5</v>
          </cell>
          <cell r="Q21069">
            <v>5</v>
          </cell>
          <cell r="V21069">
            <v>1096</v>
          </cell>
        </row>
        <row r="21070">
          <cell r="A21070">
            <v>1</v>
          </cell>
          <cell r="E21070">
            <v>5</v>
          </cell>
          <cell r="I21070">
            <v>0</v>
          </cell>
          <cell r="M21070">
            <v>5</v>
          </cell>
          <cell r="Q21070">
            <v>5</v>
          </cell>
          <cell r="V21070">
            <v>2010</v>
          </cell>
        </row>
        <row r="21071">
          <cell r="A21071">
            <v>1</v>
          </cell>
          <cell r="E21071">
            <v>5</v>
          </cell>
          <cell r="I21071">
            <v>944000</v>
          </cell>
          <cell r="M21071">
            <v>5</v>
          </cell>
          <cell r="Q21071">
            <v>5</v>
          </cell>
          <cell r="V21071">
            <v>2030</v>
          </cell>
        </row>
        <row r="21072">
          <cell r="A21072">
            <v>1</v>
          </cell>
          <cell r="E21072">
            <v>5</v>
          </cell>
          <cell r="I21072">
            <v>31412750</v>
          </cell>
          <cell r="M21072">
            <v>5</v>
          </cell>
          <cell r="Q21072">
            <v>5</v>
          </cell>
          <cell r="V21072">
            <v>2040</v>
          </cell>
        </row>
        <row r="21073">
          <cell r="A21073">
            <v>1</v>
          </cell>
          <cell r="E21073">
            <v>5</v>
          </cell>
          <cell r="I21073">
            <v>33474808</v>
          </cell>
          <cell r="M21073">
            <v>5</v>
          </cell>
          <cell r="Q21073">
            <v>5</v>
          </cell>
          <cell r="V21073">
            <v>2051</v>
          </cell>
        </row>
        <row r="21074">
          <cell r="A21074">
            <v>1</v>
          </cell>
          <cell r="E21074">
            <v>5</v>
          </cell>
          <cell r="I21074">
            <v>0</v>
          </cell>
          <cell r="M21074">
            <v>5</v>
          </cell>
          <cell r="Q21074">
            <v>5</v>
          </cell>
          <cell r="V21074">
            <v>2052</v>
          </cell>
        </row>
        <row r="21075">
          <cell r="A21075">
            <v>1</v>
          </cell>
          <cell r="E21075">
            <v>5</v>
          </cell>
          <cell r="I21075">
            <v>0</v>
          </cell>
          <cell r="M21075">
            <v>5</v>
          </cell>
          <cell r="Q21075">
            <v>5</v>
          </cell>
          <cell r="V21075">
            <v>2053</v>
          </cell>
        </row>
        <row r="21076">
          <cell r="A21076">
            <v>1</v>
          </cell>
          <cell r="E21076">
            <v>5</v>
          </cell>
          <cell r="I21076">
            <v>0</v>
          </cell>
          <cell r="M21076">
            <v>5</v>
          </cell>
          <cell r="Q21076">
            <v>5</v>
          </cell>
          <cell r="V21076">
            <v>2054</v>
          </cell>
        </row>
        <row r="21077">
          <cell r="A21077">
            <v>1</v>
          </cell>
          <cell r="E21077">
            <v>5</v>
          </cell>
          <cell r="I21077">
            <v>0</v>
          </cell>
          <cell r="M21077">
            <v>5</v>
          </cell>
          <cell r="Q21077">
            <v>5</v>
          </cell>
          <cell r="V21077">
            <v>2055</v>
          </cell>
        </row>
        <row r="21078">
          <cell r="A21078">
            <v>1</v>
          </cell>
          <cell r="E21078">
            <v>5</v>
          </cell>
          <cell r="I21078">
            <v>0</v>
          </cell>
          <cell r="M21078">
            <v>5</v>
          </cell>
          <cell r="Q21078">
            <v>5</v>
          </cell>
          <cell r="V21078">
            <v>2090</v>
          </cell>
        </row>
        <row r="21079">
          <cell r="A21079">
            <v>1</v>
          </cell>
          <cell r="E21079">
            <v>5</v>
          </cell>
          <cell r="I21079">
            <v>0</v>
          </cell>
          <cell r="M21079">
            <v>5</v>
          </cell>
          <cell r="Q21079">
            <v>5</v>
          </cell>
          <cell r="V21079">
            <v>2095</v>
          </cell>
        </row>
        <row r="21080">
          <cell r="A21080">
            <v>1</v>
          </cell>
          <cell r="E21080">
            <v>5</v>
          </cell>
          <cell r="I21080">
            <v>337272793.56</v>
          </cell>
          <cell r="M21080">
            <v>5</v>
          </cell>
          <cell r="Q21080">
            <v>5</v>
          </cell>
          <cell r="V21080">
            <v>2095</v>
          </cell>
        </row>
        <row r="21081">
          <cell r="A21081">
            <v>1</v>
          </cell>
          <cell r="E21081">
            <v>5</v>
          </cell>
          <cell r="I21081">
            <v>-67639.899999999994</v>
          </cell>
          <cell r="M21081">
            <v>5</v>
          </cell>
          <cell r="Q21081">
            <v>5</v>
          </cell>
          <cell r="V21081">
            <v>3100</v>
          </cell>
        </row>
        <row r="21082">
          <cell r="A21082">
            <v>1</v>
          </cell>
          <cell r="E21082">
            <v>5</v>
          </cell>
          <cell r="I21082">
            <v>-87468607.900000006</v>
          </cell>
          <cell r="M21082">
            <v>5</v>
          </cell>
          <cell r="Q21082">
            <v>5</v>
          </cell>
          <cell r="V21082">
            <v>3400</v>
          </cell>
        </row>
        <row r="21083">
          <cell r="A21083">
            <v>1</v>
          </cell>
          <cell r="E21083">
            <v>5</v>
          </cell>
          <cell r="I21083">
            <v>0</v>
          </cell>
          <cell r="M21083">
            <v>5</v>
          </cell>
          <cell r="Q21083">
            <v>5</v>
          </cell>
          <cell r="V21083">
            <v>4000</v>
          </cell>
        </row>
        <row r="21084">
          <cell r="A21084">
            <v>1</v>
          </cell>
          <cell r="E21084">
            <v>5</v>
          </cell>
          <cell r="I21084">
            <v>25933337.699999999</v>
          </cell>
          <cell r="M21084">
            <v>5</v>
          </cell>
          <cell r="Q21084">
            <v>5</v>
          </cell>
          <cell r="V21084">
            <v>4060</v>
          </cell>
        </row>
        <row r="21085">
          <cell r="A21085">
            <v>1</v>
          </cell>
          <cell r="E21085">
            <v>5</v>
          </cell>
          <cell r="I21085">
            <v>0</v>
          </cell>
          <cell r="M21085">
            <v>5</v>
          </cell>
          <cell r="Q21085">
            <v>5</v>
          </cell>
          <cell r="V21085">
            <v>4100</v>
          </cell>
        </row>
        <row r="21086">
          <cell r="A21086">
            <v>1</v>
          </cell>
          <cell r="E21086">
            <v>5</v>
          </cell>
          <cell r="I21086">
            <v>0</v>
          </cell>
          <cell r="M21086">
            <v>5</v>
          </cell>
          <cell r="Q21086">
            <v>5</v>
          </cell>
          <cell r="V21086">
            <v>4150</v>
          </cell>
        </row>
        <row r="21087">
          <cell r="A21087">
            <v>1</v>
          </cell>
          <cell r="E21087">
            <v>5</v>
          </cell>
          <cell r="I21087">
            <v>2294218</v>
          </cell>
          <cell r="M21087">
            <v>5</v>
          </cell>
          <cell r="Q21087">
            <v>5</v>
          </cell>
          <cell r="V21087">
            <v>4150</v>
          </cell>
        </row>
        <row r="21088">
          <cell r="A21088">
            <v>1</v>
          </cell>
          <cell r="E21088">
            <v>5</v>
          </cell>
          <cell r="I21088">
            <v>558802</v>
          </cell>
          <cell r="M21088">
            <v>5</v>
          </cell>
          <cell r="Q21088">
            <v>5</v>
          </cell>
          <cell r="V21088">
            <v>4250</v>
          </cell>
        </row>
        <row r="21089">
          <cell r="A21089">
            <v>1</v>
          </cell>
          <cell r="E21089">
            <v>5</v>
          </cell>
          <cell r="I21089">
            <v>1020000</v>
          </cell>
          <cell r="M21089">
            <v>5</v>
          </cell>
          <cell r="Q21089">
            <v>5</v>
          </cell>
          <cell r="V21089">
            <v>4260</v>
          </cell>
        </row>
        <row r="21090">
          <cell r="A21090">
            <v>1</v>
          </cell>
          <cell r="E21090">
            <v>5</v>
          </cell>
          <cell r="I21090">
            <v>0</v>
          </cell>
          <cell r="M21090">
            <v>5</v>
          </cell>
          <cell r="Q21090">
            <v>5</v>
          </cell>
          <cell r="V21090">
            <v>4280</v>
          </cell>
        </row>
        <row r="21091">
          <cell r="A21091">
            <v>1</v>
          </cell>
          <cell r="E21091">
            <v>5</v>
          </cell>
          <cell r="I21091">
            <v>0</v>
          </cell>
          <cell r="M21091">
            <v>5</v>
          </cell>
          <cell r="Q21091">
            <v>5</v>
          </cell>
          <cell r="V21091">
            <v>4301</v>
          </cell>
        </row>
        <row r="21092">
          <cell r="A21092">
            <v>1</v>
          </cell>
          <cell r="E21092">
            <v>5</v>
          </cell>
          <cell r="I21092">
            <v>0</v>
          </cell>
          <cell r="M21092">
            <v>5</v>
          </cell>
          <cell r="Q21092">
            <v>5</v>
          </cell>
          <cell r="V21092">
            <v>4302</v>
          </cell>
        </row>
        <row r="21093">
          <cell r="A21093">
            <v>1</v>
          </cell>
          <cell r="E21093">
            <v>5</v>
          </cell>
          <cell r="I21093">
            <v>0</v>
          </cell>
          <cell r="M21093">
            <v>5</v>
          </cell>
          <cell r="Q21093">
            <v>5</v>
          </cell>
          <cell r="V21093">
            <v>4303</v>
          </cell>
        </row>
        <row r="21094">
          <cell r="A21094">
            <v>1</v>
          </cell>
          <cell r="E21094">
            <v>5</v>
          </cell>
          <cell r="I21094">
            <v>0</v>
          </cell>
          <cell r="M21094">
            <v>5</v>
          </cell>
          <cell r="Q21094">
            <v>5</v>
          </cell>
          <cell r="V21094">
            <v>4304</v>
          </cell>
        </row>
        <row r="21095">
          <cell r="A21095">
            <v>1</v>
          </cell>
          <cell r="E21095">
            <v>5</v>
          </cell>
          <cell r="I21095">
            <v>0</v>
          </cell>
          <cell r="M21095">
            <v>5</v>
          </cell>
          <cell r="Q21095">
            <v>5</v>
          </cell>
          <cell r="V21095">
            <v>4305</v>
          </cell>
        </row>
        <row r="21096">
          <cell r="A21096">
            <v>1</v>
          </cell>
          <cell r="E21096">
            <v>5</v>
          </cell>
          <cell r="I21096">
            <v>792618.42</v>
          </cell>
          <cell r="M21096">
            <v>5</v>
          </cell>
          <cell r="Q21096">
            <v>5</v>
          </cell>
          <cell r="V21096">
            <v>4360</v>
          </cell>
        </row>
        <row r="21097">
          <cell r="A21097">
            <v>1</v>
          </cell>
          <cell r="E21097">
            <v>5</v>
          </cell>
          <cell r="I21097">
            <v>34600</v>
          </cell>
          <cell r="M21097">
            <v>5</v>
          </cell>
          <cell r="Q21097">
            <v>5</v>
          </cell>
          <cell r="V21097">
            <v>4380</v>
          </cell>
        </row>
        <row r="21098">
          <cell r="A21098">
            <v>1</v>
          </cell>
          <cell r="E21098">
            <v>5</v>
          </cell>
          <cell r="I21098">
            <v>0</v>
          </cell>
          <cell r="M21098">
            <v>5</v>
          </cell>
          <cell r="Q21098">
            <v>5</v>
          </cell>
          <cell r="V21098">
            <v>4500</v>
          </cell>
        </row>
        <row r="21099">
          <cell r="A21099">
            <v>1</v>
          </cell>
          <cell r="E21099">
            <v>5</v>
          </cell>
          <cell r="I21099">
            <v>0</v>
          </cell>
          <cell r="M21099">
            <v>5</v>
          </cell>
          <cell r="Q21099">
            <v>5</v>
          </cell>
          <cell r="V21099">
            <v>4500</v>
          </cell>
        </row>
        <row r="21100">
          <cell r="A21100">
            <v>1</v>
          </cell>
          <cell r="E21100">
            <v>5</v>
          </cell>
          <cell r="I21100">
            <v>0</v>
          </cell>
          <cell r="M21100">
            <v>5</v>
          </cell>
          <cell r="Q21100">
            <v>5</v>
          </cell>
          <cell r="V21100">
            <v>4520</v>
          </cell>
        </row>
        <row r="21101">
          <cell r="A21101">
            <v>1</v>
          </cell>
          <cell r="E21101">
            <v>5</v>
          </cell>
          <cell r="I21101">
            <v>85856</v>
          </cell>
          <cell r="M21101">
            <v>5</v>
          </cell>
          <cell r="Q21101">
            <v>5</v>
          </cell>
          <cell r="V21101">
            <v>4595</v>
          </cell>
        </row>
        <row r="21102">
          <cell r="A21102">
            <v>1</v>
          </cell>
          <cell r="E21102">
            <v>5</v>
          </cell>
          <cell r="I21102">
            <v>9728199</v>
          </cell>
          <cell r="M21102">
            <v>5</v>
          </cell>
          <cell r="Q21102">
            <v>5</v>
          </cell>
          <cell r="V21102">
            <v>4601</v>
          </cell>
        </row>
        <row r="21103">
          <cell r="A21103">
            <v>1</v>
          </cell>
          <cell r="E21103">
            <v>5</v>
          </cell>
          <cell r="I21103">
            <v>0</v>
          </cell>
          <cell r="M21103">
            <v>5</v>
          </cell>
          <cell r="Q21103">
            <v>5</v>
          </cell>
          <cell r="V21103">
            <v>4602</v>
          </cell>
        </row>
        <row r="21104">
          <cell r="A21104">
            <v>1</v>
          </cell>
          <cell r="E21104">
            <v>5</v>
          </cell>
          <cell r="I21104">
            <v>295000</v>
          </cell>
          <cell r="M21104">
            <v>5</v>
          </cell>
          <cell r="Q21104">
            <v>5</v>
          </cell>
          <cell r="V21104">
            <v>4603</v>
          </cell>
        </row>
        <row r="21105">
          <cell r="A21105">
            <v>1</v>
          </cell>
          <cell r="E21105">
            <v>5</v>
          </cell>
          <cell r="I21105">
            <v>0</v>
          </cell>
          <cell r="M21105">
            <v>5</v>
          </cell>
          <cell r="Q21105">
            <v>5</v>
          </cell>
          <cell r="V21105">
            <v>4610</v>
          </cell>
        </row>
        <row r="21106">
          <cell r="A21106">
            <v>1</v>
          </cell>
          <cell r="E21106">
            <v>5</v>
          </cell>
          <cell r="I21106">
            <v>0</v>
          </cell>
          <cell r="M21106">
            <v>5</v>
          </cell>
          <cell r="Q21106">
            <v>5</v>
          </cell>
          <cell r="V21106">
            <v>4640</v>
          </cell>
        </row>
        <row r="21107">
          <cell r="A21107">
            <v>1</v>
          </cell>
          <cell r="E21107">
            <v>5</v>
          </cell>
          <cell r="I21107">
            <v>1038570</v>
          </cell>
          <cell r="M21107">
            <v>5</v>
          </cell>
          <cell r="Q21107">
            <v>5</v>
          </cell>
          <cell r="V21107">
            <v>4660</v>
          </cell>
        </row>
        <row r="21108">
          <cell r="A21108">
            <v>1</v>
          </cell>
          <cell r="E21108">
            <v>5</v>
          </cell>
          <cell r="I21108">
            <v>9077300</v>
          </cell>
          <cell r="M21108">
            <v>5</v>
          </cell>
          <cell r="Q21108">
            <v>5</v>
          </cell>
          <cell r="V21108">
            <v>4700</v>
          </cell>
        </row>
        <row r="21109">
          <cell r="A21109">
            <v>1</v>
          </cell>
          <cell r="E21109">
            <v>5</v>
          </cell>
          <cell r="I21109">
            <v>830000</v>
          </cell>
          <cell r="M21109">
            <v>5</v>
          </cell>
          <cell r="Q21109">
            <v>5</v>
          </cell>
          <cell r="V21109">
            <v>4720</v>
          </cell>
        </row>
        <row r="21110">
          <cell r="A21110">
            <v>1</v>
          </cell>
          <cell r="E21110">
            <v>5</v>
          </cell>
          <cell r="I21110">
            <v>12276533</v>
          </cell>
          <cell r="M21110">
            <v>5</v>
          </cell>
          <cell r="Q21110">
            <v>5</v>
          </cell>
          <cell r="V21110">
            <v>4730</v>
          </cell>
        </row>
        <row r="21111">
          <cell r="A21111">
            <v>1</v>
          </cell>
          <cell r="E21111">
            <v>5</v>
          </cell>
          <cell r="I21111">
            <v>0</v>
          </cell>
          <cell r="M21111">
            <v>5</v>
          </cell>
          <cell r="Q21111">
            <v>5</v>
          </cell>
          <cell r="V21111">
            <v>4740</v>
          </cell>
        </row>
        <row r="21112">
          <cell r="A21112">
            <v>1</v>
          </cell>
          <cell r="E21112">
            <v>5</v>
          </cell>
          <cell r="I21112">
            <v>1116000</v>
          </cell>
          <cell r="M21112">
            <v>5</v>
          </cell>
          <cell r="Q21112">
            <v>5</v>
          </cell>
          <cell r="V21112">
            <v>4760</v>
          </cell>
        </row>
        <row r="21113">
          <cell r="A21113">
            <v>1</v>
          </cell>
          <cell r="E21113">
            <v>5</v>
          </cell>
          <cell r="I21113">
            <v>0</v>
          </cell>
          <cell r="M21113">
            <v>5</v>
          </cell>
          <cell r="Q21113">
            <v>5</v>
          </cell>
          <cell r="V21113">
            <v>4770</v>
          </cell>
        </row>
        <row r="21114">
          <cell r="A21114">
            <v>1</v>
          </cell>
          <cell r="E21114">
            <v>5</v>
          </cell>
          <cell r="I21114">
            <v>816400</v>
          </cell>
          <cell r="M21114">
            <v>5</v>
          </cell>
          <cell r="Q21114">
            <v>5</v>
          </cell>
          <cell r="V21114">
            <v>4775</v>
          </cell>
        </row>
        <row r="21115">
          <cell r="A21115">
            <v>1</v>
          </cell>
          <cell r="E21115">
            <v>5</v>
          </cell>
          <cell r="I21115">
            <v>141848</v>
          </cell>
          <cell r="M21115">
            <v>5</v>
          </cell>
          <cell r="Q21115">
            <v>5</v>
          </cell>
          <cell r="V21115">
            <v>4780</v>
          </cell>
        </row>
        <row r="21116">
          <cell r="A21116">
            <v>1</v>
          </cell>
          <cell r="E21116">
            <v>5</v>
          </cell>
          <cell r="I21116">
            <v>261000</v>
          </cell>
          <cell r="M21116">
            <v>5</v>
          </cell>
          <cell r="Q21116">
            <v>5</v>
          </cell>
          <cell r="V21116">
            <v>4785</v>
          </cell>
        </row>
        <row r="21117">
          <cell r="A21117">
            <v>1</v>
          </cell>
          <cell r="E21117">
            <v>5</v>
          </cell>
          <cell r="I21117">
            <v>13114508.58</v>
          </cell>
          <cell r="M21117">
            <v>5</v>
          </cell>
          <cell r="Q21117">
            <v>5</v>
          </cell>
          <cell r="V21117">
            <v>4785</v>
          </cell>
        </row>
        <row r="21118">
          <cell r="A21118">
            <v>1</v>
          </cell>
          <cell r="E21118">
            <v>5</v>
          </cell>
          <cell r="I21118">
            <v>6581432.5199999996</v>
          </cell>
          <cell r="M21118">
            <v>5</v>
          </cell>
          <cell r="Q21118">
            <v>5</v>
          </cell>
          <cell r="V21118">
            <v>4800</v>
          </cell>
        </row>
        <row r="21119">
          <cell r="A21119">
            <v>1</v>
          </cell>
          <cell r="E21119">
            <v>5</v>
          </cell>
          <cell r="I21119">
            <v>14158643.619999999</v>
          </cell>
          <cell r="M21119">
            <v>5</v>
          </cell>
          <cell r="Q21119">
            <v>5</v>
          </cell>
          <cell r="V21119">
            <v>4830</v>
          </cell>
        </row>
        <row r="21120">
          <cell r="A21120">
            <v>1</v>
          </cell>
          <cell r="E21120">
            <v>5</v>
          </cell>
          <cell r="I21120">
            <v>5570000</v>
          </cell>
          <cell r="M21120">
            <v>5</v>
          </cell>
          <cell r="Q21120">
            <v>5</v>
          </cell>
          <cell r="V21120">
            <v>4840</v>
          </cell>
        </row>
        <row r="21121">
          <cell r="A21121">
            <v>1</v>
          </cell>
          <cell r="E21121">
            <v>5</v>
          </cell>
          <cell r="I21121">
            <v>0</v>
          </cell>
          <cell r="M21121">
            <v>5</v>
          </cell>
          <cell r="Q21121">
            <v>5</v>
          </cell>
          <cell r="V21121">
            <v>4910</v>
          </cell>
        </row>
        <row r="21122">
          <cell r="A21122">
            <v>1</v>
          </cell>
          <cell r="E21122">
            <v>5</v>
          </cell>
          <cell r="I21122">
            <v>-1000000</v>
          </cell>
          <cell r="M21122">
            <v>5</v>
          </cell>
          <cell r="Q21122">
            <v>5</v>
          </cell>
          <cell r="V21122">
            <v>5100</v>
          </cell>
        </row>
        <row r="21123">
          <cell r="A21123">
            <v>1</v>
          </cell>
          <cell r="E21123">
            <v>5</v>
          </cell>
          <cell r="I21123">
            <v>563068813.15999997</v>
          </cell>
          <cell r="M21123">
            <v>5</v>
          </cell>
          <cell r="Q21123">
            <v>5</v>
          </cell>
          <cell r="V21123">
            <v>5200</v>
          </cell>
        </row>
        <row r="21124">
          <cell r="A21124">
            <v>1</v>
          </cell>
          <cell r="E21124">
            <v>5</v>
          </cell>
          <cell r="I21124">
            <v>-17274309.670000002</v>
          </cell>
          <cell r="M21124">
            <v>5</v>
          </cell>
          <cell r="Q21124">
            <v>5</v>
          </cell>
          <cell r="V21124">
            <v>5400</v>
          </cell>
        </row>
        <row r="21125">
          <cell r="A21125">
            <v>1</v>
          </cell>
          <cell r="E21125">
            <v>5</v>
          </cell>
          <cell r="I21125">
            <v>-211160901.34</v>
          </cell>
          <cell r="M21125">
            <v>5</v>
          </cell>
          <cell r="Q21125">
            <v>5</v>
          </cell>
          <cell r="V21125">
            <v>5400</v>
          </cell>
        </row>
        <row r="21126">
          <cell r="A21126">
            <v>1</v>
          </cell>
          <cell r="E21126">
            <v>5</v>
          </cell>
          <cell r="I21126">
            <v>-1557330491.28</v>
          </cell>
          <cell r="M21126">
            <v>5</v>
          </cell>
          <cell r="Q21126">
            <v>5</v>
          </cell>
          <cell r="V21126">
            <v>5400</v>
          </cell>
        </row>
        <row r="21127">
          <cell r="A21127">
            <v>1</v>
          </cell>
          <cell r="E21127">
            <v>5</v>
          </cell>
          <cell r="I21127">
            <v>-122522087.12</v>
          </cell>
          <cell r="M21127">
            <v>5</v>
          </cell>
          <cell r="Q21127">
            <v>5</v>
          </cell>
          <cell r="V21127">
            <v>5400</v>
          </cell>
        </row>
        <row r="21128">
          <cell r="A21128">
            <v>1</v>
          </cell>
          <cell r="E21128">
            <v>5</v>
          </cell>
          <cell r="I21128">
            <v>347950754.25999999</v>
          </cell>
          <cell r="M21128">
            <v>5</v>
          </cell>
          <cell r="Q21128">
            <v>5</v>
          </cell>
          <cell r="V21128">
            <v>5400</v>
          </cell>
        </row>
        <row r="21129">
          <cell r="A21129">
            <v>1</v>
          </cell>
          <cell r="E21129">
            <v>5</v>
          </cell>
          <cell r="I21129">
            <v>23558822.52</v>
          </cell>
          <cell r="M21129">
            <v>5</v>
          </cell>
          <cell r="Q21129">
            <v>5</v>
          </cell>
          <cell r="V21129">
            <v>6110</v>
          </cell>
        </row>
        <row r="21130">
          <cell r="A21130">
            <v>1</v>
          </cell>
          <cell r="E21130">
            <v>5</v>
          </cell>
          <cell r="I21130">
            <v>-22700817.059999999</v>
          </cell>
          <cell r="M21130">
            <v>5</v>
          </cell>
          <cell r="Q21130">
            <v>5</v>
          </cell>
          <cell r="V21130">
            <v>6120</v>
          </cell>
        </row>
        <row r="21131">
          <cell r="A21131">
            <v>1</v>
          </cell>
          <cell r="E21131">
            <v>5</v>
          </cell>
          <cell r="I21131">
            <v>15609800.82</v>
          </cell>
          <cell r="M21131">
            <v>5</v>
          </cell>
          <cell r="Q21131">
            <v>5</v>
          </cell>
          <cell r="V21131">
            <v>6210</v>
          </cell>
        </row>
        <row r="21132">
          <cell r="A21132">
            <v>1</v>
          </cell>
          <cell r="E21132">
            <v>5</v>
          </cell>
          <cell r="I21132">
            <v>-9801456.2599999998</v>
          </cell>
          <cell r="M21132">
            <v>5</v>
          </cell>
          <cell r="Q21132">
            <v>5</v>
          </cell>
          <cell r="V21132">
            <v>6220</v>
          </cell>
        </row>
        <row r="21133">
          <cell r="A21133">
            <v>1</v>
          </cell>
          <cell r="E21133">
            <v>5</v>
          </cell>
          <cell r="I21133">
            <v>45000000</v>
          </cell>
          <cell r="M21133">
            <v>5</v>
          </cell>
          <cell r="Q21133">
            <v>5</v>
          </cell>
          <cell r="V21133">
            <v>6310</v>
          </cell>
        </row>
        <row r="21134">
          <cell r="A21134">
            <v>1</v>
          </cell>
          <cell r="E21134">
            <v>5</v>
          </cell>
          <cell r="I21134">
            <v>-18066725.640000001</v>
          </cell>
          <cell r="M21134">
            <v>5</v>
          </cell>
          <cell r="Q21134">
            <v>5</v>
          </cell>
          <cell r="V21134">
            <v>6320</v>
          </cell>
        </row>
        <row r="21135">
          <cell r="A21135">
            <v>1</v>
          </cell>
          <cell r="E21135">
            <v>5</v>
          </cell>
          <cell r="I21135">
            <v>2778800</v>
          </cell>
          <cell r="M21135">
            <v>5</v>
          </cell>
          <cell r="Q21135">
            <v>5</v>
          </cell>
          <cell r="V21135">
            <v>6410</v>
          </cell>
        </row>
        <row r="21136">
          <cell r="A21136">
            <v>1</v>
          </cell>
          <cell r="E21136">
            <v>5</v>
          </cell>
          <cell r="I21136">
            <v>-1533079.65</v>
          </cell>
          <cell r="M21136">
            <v>5</v>
          </cell>
          <cell r="Q21136">
            <v>5</v>
          </cell>
          <cell r="V21136">
            <v>6420</v>
          </cell>
        </row>
        <row r="21137">
          <cell r="A21137">
            <v>1</v>
          </cell>
          <cell r="E21137">
            <v>5</v>
          </cell>
          <cell r="I21137">
            <v>2506500</v>
          </cell>
          <cell r="M21137">
            <v>5</v>
          </cell>
          <cell r="Q21137">
            <v>5</v>
          </cell>
          <cell r="V21137">
            <v>6510</v>
          </cell>
        </row>
        <row r="21138">
          <cell r="A21138">
            <v>1</v>
          </cell>
          <cell r="E21138">
            <v>5</v>
          </cell>
          <cell r="I21138">
            <v>-626569.5</v>
          </cell>
          <cell r="M21138">
            <v>5</v>
          </cell>
          <cell r="Q21138">
            <v>5</v>
          </cell>
          <cell r="V21138">
            <v>6520</v>
          </cell>
        </row>
        <row r="21139">
          <cell r="A21139">
            <v>1</v>
          </cell>
          <cell r="E21139">
            <v>5</v>
          </cell>
          <cell r="I21139">
            <v>7466173.1799999997</v>
          </cell>
          <cell r="M21139">
            <v>5</v>
          </cell>
          <cell r="Q21139">
            <v>5</v>
          </cell>
          <cell r="V21139">
            <v>7000</v>
          </cell>
        </row>
        <row r="21140">
          <cell r="A21140">
            <v>1</v>
          </cell>
          <cell r="E21140">
            <v>5</v>
          </cell>
          <cell r="I21140">
            <v>523076885.14999998</v>
          </cell>
          <cell r="M21140">
            <v>5</v>
          </cell>
          <cell r="Q21140">
            <v>5</v>
          </cell>
          <cell r="V21140">
            <v>7100</v>
          </cell>
        </row>
        <row r="21141">
          <cell r="A21141">
            <v>1</v>
          </cell>
          <cell r="E21141">
            <v>5</v>
          </cell>
          <cell r="I21141">
            <v>15128945.289999999</v>
          </cell>
          <cell r="M21141">
            <v>5</v>
          </cell>
          <cell r="Q21141">
            <v>5</v>
          </cell>
          <cell r="V21141">
            <v>7110</v>
          </cell>
        </row>
        <row r="21142">
          <cell r="A21142">
            <v>1</v>
          </cell>
          <cell r="E21142">
            <v>5</v>
          </cell>
          <cell r="I21142">
            <v>176928956.78</v>
          </cell>
          <cell r="M21142">
            <v>5</v>
          </cell>
          <cell r="Q21142">
            <v>5</v>
          </cell>
          <cell r="V21142">
            <v>7130</v>
          </cell>
        </row>
        <row r="21143">
          <cell r="A21143">
            <v>1</v>
          </cell>
          <cell r="E21143">
            <v>5</v>
          </cell>
          <cell r="I21143">
            <v>16935383.77</v>
          </cell>
          <cell r="M21143">
            <v>5</v>
          </cell>
          <cell r="Q21143">
            <v>5</v>
          </cell>
          <cell r="V21143">
            <v>7140</v>
          </cell>
        </row>
        <row r="21144">
          <cell r="A21144">
            <v>1</v>
          </cell>
          <cell r="E21144">
            <v>5</v>
          </cell>
          <cell r="I21144">
            <v>0</v>
          </cell>
          <cell r="M21144">
            <v>5</v>
          </cell>
          <cell r="Q21144">
            <v>5</v>
          </cell>
          <cell r="V21144">
            <v>7700</v>
          </cell>
        </row>
        <row r="21145">
          <cell r="A21145">
            <v>1</v>
          </cell>
          <cell r="E21145">
            <v>5</v>
          </cell>
          <cell r="I21145">
            <v>213063797.93000001</v>
          </cell>
          <cell r="M21145">
            <v>5</v>
          </cell>
          <cell r="Q21145">
            <v>5</v>
          </cell>
          <cell r="V21145">
            <v>7700</v>
          </cell>
        </row>
        <row r="21146">
          <cell r="A21146">
            <v>1</v>
          </cell>
          <cell r="E21146">
            <v>5</v>
          </cell>
          <cell r="I21146">
            <v>-17499585</v>
          </cell>
          <cell r="M21146">
            <v>5</v>
          </cell>
          <cell r="Q21146">
            <v>5</v>
          </cell>
          <cell r="V21146">
            <v>7908</v>
          </cell>
        </row>
        <row r="21147">
          <cell r="A21147">
            <v>1</v>
          </cell>
          <cell r="E21147">
            <v>5</v>
          </cell>
          <cell r="I21147">
            <v>2407733.33</v>
          </cell>
          <cell r="M21147">
            <v>5</v>
          </cell>
          <cell r="Q21147">
            <v>5</v>
          </cell>
          <cell r="V21147">
            <v>7918</v>
          </cell>
        </row>
        <row r="21148">
          <cell r="A21148">
            <v>1</v>
          </cell>
          <cell r="E21148">
            <v>5</v>
          </cell>
          <cell r="I21148">
            <v>2500</v>
          </cell>
          <cell r="M21148">
            <v>5</v>
          </cell>
          <cell r="Q21148">
            <v>5</v>
          </cell>
          <cell r="V21148">
            <v>7919</v>
          </cell>
        </row>
        <row r="21149">
          <cell r="A21149">
            <v>1</v>
          </cell>
          <cell r="E21149">
            <v>5</v>
          </cell>
          <cell r="I21149">
            <v>11920976.050000001</v>
          </cell>
          <cell r="M21149">
            <v>5</v>
          </cell>
          <cell r="Q21149">
            <v>5</v>
          </cell>
          <cell r="V21149">
            <v>8015</v>
          </cell>
        </row>
        <row r="21150">
          <cell r="A21150">
            <v>1</v>
          </cell>
          <cell r="E21150">
            <v>5</v>
          </cell>
          <cell r="I21150">
            <v>14993.2</v>
          </cell>
          <cell r="M21150">
            <v>5</v>
          </cell>
          <cell r="Q21150">
            <v>5</v>
          </cell>
          <cell r="V21150">
            <v>8061</v>
          </cell>
        </row>
        <row r="21151">
          <cell r="A21151">
            <v>1</v>
          </cell>
          <cell r="E21151">
            <v>5</v>
          </cell>
          <cell r="I21151">
            <v>0</v>
          </cell>
          <cell r="M21151">
            <v>5</v>
          </cell>
          <cell r="Q21151">
            <v>5</v>
          </cell>
          <cell r="V21151">
            <v>8062</v>
          </cell>
        </row>
        <row r="21152">
          <cell r="A21152">
            <v>1</v>
          </cell>
          <cell r="E21152">
            <v>5</v>
          </cell>
          <cell r="I21152">
            <v>9479364.25</v>
          </cell>
          <cell r="M21152">
            <v>5</v>
          </cell>
          <cell r="Q21152">
            <v>5</v>
          </cell>
          <cell r="V21152">
            <v>8063</v>
          </cell>
        </row>
        <row r="21153">
          <cell r="A21153">
            <v>1</v>
          </cell>
          <cell r="E21153">
            <v>5</v>
          </cell>
          <cell r="I21153">
            <v>0</v>
          </cell>
          <cell r="M21153">
            <v>5</v>
          </cell>
          <cell r="Q21153">
            <v>5</v>
          </cell>
          <cell r="V21153">
            <v>8064</v>
          </cell>
        </row>
        <row r="21154">
          <cell r="A21154">
            <v>1</v>
          </cell>
          <cell r="E21154">
            <v>5</v>
          </cell>
          <cell r="I21154">
            <v>1012777.11</v>
          </cell>
          <cell r="M21154">
            <v>5</v>
          </cell>
          <cell r="Q21154">
            <v>5</v>
          </cell>
          <cell r="V21154">
            <v>8065</v>
          </cell>
        </row>
        <row r="21155">
          <cell r="A21155">
            <v>1</v>
          </cell>
          <cell r="E21155">
            <v>5</v>
          </cell>
          <cell r="I21155">
            <v>194133</v>
          </cell>
          <cell r="M21155">
            <v>5</v>
          </cell>
          <cell r="Q21155">
            <v>5</v>
          </cell>
          <cell r="V21155">
            <v>8066</v>
          </cell>
        </row>
        <row r="21156">
          <cell r="A21156">
            <v>1</v>
          </cell>
          <cell r="E21156">
            <v>5</v>
          </cell>
          <cell r="I21156">
            <v>0</v>
          </cell>
          <cell r="M21156">
            <v>5</v>
          </cell>
          <cell r="Q21156">
            <v>5</v>
          </cell>
          <cell r="V21156">
            <v>8581</v>
          </cell>
        </row>
        <row r="21157">
          <cell r="A21157">
            <v>1</v>
          </cell>
          <cell r="E21157">
            <v>5</v>
          </cell>
          <cell r="I21157">
            <v>500000</v>
          </cell>
          <cell r="M21157">
            <v>5</v>
          </cell>
          <cell r="Q21157">
            <v>5</v>
          </cell>
          <cell r="V21157">
            <v>8582</v>
          </cell>
        </row>
        <row r="21158">
          <cell r="A21158">
            <v>1</v>
          </cell>
          <cell r="E21158">
            <v>5</v>
          </cell>
          <cell r="I21158">
            <v>817500</v>
          </cell>
          <cell r="M21158">
            <v>5</v>
          </cell>
          <cell r="Q21158">
            <v>5</v>
          </cell>
          <cell r="V21158">
            <v>8583</v>
          </cell>
        </row>
        <row r="21159">
          <cell r="A21159">
            <v>1</v>
          </cell>
          <cell r="E21159">
            <v>5</v>
          </cell>
          <cell r="I21159">
            <v>1046000</v>
          </cell>
          <cell r="M21159">
            <v>5</v>
          </cell>
          <cell r="Q21159">
            <v>5</v>
          </cell>
          <cell r="V21159">
            <v>9000</v>
          </cell>
        </row>
        <row r="21160">
          <cell r="A21160">
            <v>1</v>
          </cell>
          <cell r="E21160">
            <v>5</v>
          </cell>
          <cell r="I21160">
            <v>-1101939636.6400001</v>
          </cell>
          <cell r="M21160">
            <v>5</v>
          </cell>
          <cell r="Q21160">
            <v>5</v>
          </cell>
          <cell r="V21160">
            <v>9100</v>
          </cell>
        </row>
        <row r="21161">
          <cell r="A21161">
            <v>1</v>
          </cell>
          <cell r="E21161">
            <v>5</v>
          </cell>
          <cell r="I21161">
            <v>15137072.58</v>
          </cell>
          <cell r="M21161">
            <v>5</v>
          </cell>
          <cell r="Q21161">
            <v>5</v>
          </cell>
          <cell r="V21161">
            <v>9110</v>
          </cell>
        </row>
        <row r="21162">
          <cell r="A21162">
            <v>1</v>
          </cell>
          <cell r="E21162">
            <v>5</v>
          </cell>
          <cell r="I21162">
            <v>-117910232.72</v>
          </cell>
          <cell r="M21162">
            <v>5</v>
          </cell>
          <cell r="Q21162">
            <v>5</v>
          </cell>
          <cell r="V21162">
            <v>9204</v>
          </cell>
        </row>
        <row r="21163">
          <cell r="A21163">
            <v>1</v>
          </cell>
          <cell r="E21163">
            <v>5</v>
          </cell>
          <cell r="I21163">
            <v>0</v>
          </cell>
          <cell r="M21163">
            <v>5</v>
          </cell>
          <cell r="Q21163">
            <v>5</v>
          </cell>
          <cell r="V21163">
            <v>9215</v>
          </cell>
        </row>
        <row r="21164">
          <cell r="A21164">
            <v>1</v>
          </cell>
          <cell r="E21164">
            <v>5</v>
          </cell>
          <cell r="I21164">
            <v>-32473169.98</v>
          </cell>
          <cell r="M21164">
            <v>5</v>
          </cell>
          <cell r="Q21164">
            <v>5</v>
          </cell>
          <cell r="V21164">
            <v>9251</v>
          </cell>
        </row>
        <row r="21165">
          <cell r="A21165">
            <v>1</v>
          </cell>
          <cell r="E21165">
            <v>5</v>
          </cell>
          <cell r="I21165">
            <v>-124905995.45</v>
          </cell>
          <cell r="M21165">
            <v>5</v>
          </cell>
          <cell r="Q21165">
            <v>5</v>
          </cell>
          <cell r="V21165">
            <v>9252</v>
          </cell>
        </row>
        <row r="21166">
          <cell r="A21166">
            <v>1</v>
          </cell>
          <cell r="E21166">
            <v>5</v>
          </cell>
          <cell r="I21166">
            <v>-537606</v>
          </cell>
          <cell r="M21166">
            <v>5</v>
          </cell>
          <cell r="Q21166">
            <v>5</v>
          </cell>
          <cell r="V21166">
            <v>9253</v>
          </cell>
        </row>
        <row r="21167">
          <cell r="A21167">
            <v>1</v>
          </cell>
          <cell r="E21167">
            <v>5</v>
          </cell>
          <cell r="I21167">
            <v>-5048267</v>
          </cell>
          <cell r="M21167">
            <v>5</v>
          </cell>
          <cell r="Q21167">
            <v>5</v>
          </cell>
          <cell r="V21167">
            <v>9255</v>
          </cell>
        </row>
        <row r="21168">
          <cell r="A21168">
            <v>1</v>
          </cell>
          <cell r="E21168">
            <v>5</v>
          </cell>
          <cell r="I21168">
            <v>-106120430.03</v>
          </cell>
          <cell r="M21168">
            <v>5</v>
          </cell>
          <cell r="Q21168">
            <v>5</v>
          </cell>
          <cell r="V21168">
            <v>9256</v>
          </cell>
        </row>
        <row r="21169">
          <cell r="A21169">
            <v>1</v>
          </cell>
          <cell r="E21169">
            <v>5</v>
          </cell>
          <cell r="I21169">
            <v>-1784280</v>
          </cell>
          <cell r="M21169">
            <v>5</v>
          </cell>
          <cell r="Q21169">
            <v>5</v>
          </cell>
          <cell r="V21169">
            <v>9257</v>
          </cell>
        </row>
        <row r="21170">
          <cell r="A21170">
            <v>1</v>
          </cell>
          <cell r="E21170">
            <v>5</v>
          </cell>
          <cell r="I21170">
            <v>-432371378.07999998</v>
          </cell>
          <cell r="M21170">
            <v>5</v>
          </cell>
          <cell r="Q21170">
            <v>5</v>
          </cell>
          <cell r="V21170">
            <v>9303</v>
          </cell>
        </row>
        <row r="21171">
          <cell r="A21171">
            <v>1</v>
          </cell>
          <cell r="E21171">
            <v>5</v>
          </cell>
          <cell r="I21171">
            <v>-9000000</v>
          </cell>
          <cell r="M21171">
            <v>5</v>
          </cell>
          <cell r="Q21171">
            <v>5</v>
          </cell>
          <cell r="V21171">
            <v>9305</v>
          </cell>
        </row>
        <row r="21172">
          <cell r="A21172">
            <v>1</v>
          </cell>
          <cell r="E21172">
            <v>5</v>
          </cell>
          <cell r="I21172">
            <v>0.22</v>
          </cell>
          <cell r="M21172">
            <v>5</v>
          </cell>
          <cell r="Q21172">
            <v>5</v>
          </cell>
          <cell r="V21172">
            <v>9306</v>
          </cell>
        </row>
        <row r="21173">
          <cell r="A21173">
            <v>1</v>
          </cell>
          <cell r="E21173">
            <v>5</v>
          </cell>
          <cell r="I21173">
            <v>0</v>
          </cell>
          <cell r="M21173">
            <v>5</v>
          </cell>
          <cell r="Q21173">
            <v>5</v>
          </cell>
          <cell r="V21173">
            <v>9500</v>
          </cell>
        </row>
        <row r="21174">
          <cell r="A21174">
            <v>1</v>
          </cell>
          <cell r="E21174">
            <v>5</v>
          </cell>
          <cell r="I21174">
            <v>-177483320.46000001</v>
          </cell>
          <cell r="M21174">
            <v>5</v>
          </cell>
          <cell r="Q21174">
            <v>5</v>
          </cell>
          <cell r="V21174">
            <v>9530</v>
          </cell>
        </row>
        <row r="21175">
          <cell r="A21175">
            <v>1</v>
          </cell>
          <cell r="E21175">
            <v>5</v>
          </cell>
          <cell r="I21175">
            <v>-369096621.33999997</v>
          </cell>
          <cell r="M21175">
            <v>5</v>
          </cell>
          <cell r="Q21175">
            <v>5</v>
          </cell>
          <cell r="V21175">
            <v>9600</v>
          </cell>
        </row>
        <row r="21176">
          <cell r="A21176">
            <v>1</v>
          </cell>
          <cell r="E21176">
            <v>5</v>
          </cell>
          <cell r="I21176">
            <v>1064425.48</v>
          </cell>
          <cell r="M21176">
            <v>5</v>
          </cell>
          <cell r="Q21176">
            <v>5</v>
          </cell>
          <cell r="V21176">
            <v>9601</v>
          </cell>
        </row>
        <row r="21177">
          <cell r="A21177">
            <v>1</v>
          </cell>
          <cell r="E21177">
            <v>5</v>
          </cell>
          <cell r="I21177">
            <v>3795614.3</v>
          </cell>
          <cell r="M21177">
            <v>5</v>
          </cell>
          <cell r="Q21177">
            <v>5</v>
          </cell>
          <cell r="V21177">
            <v>9611</v>
          </cell>
        </row>
        <row r="21178">
          <cell r="A21178">
            <v>1</v>
          </cell>
          <cell r="E21178">
            <v>5</v>
          </cell>
          <cell r="I21178">
            <v>295787796.62</v>
          </cell>
          <cell r="M21178">
            <v>5</v>
          </cell>
          <cell r="Q21178">
            <v>5</v>
          </cell>
          <cell r="V21178">
            <v>9670</v>
          </cell>
        </row>
        <row r="21179">
          <cell r="A21179">
            <v>1</v>
          </cell>
          <cell r="E21179">
            <v>5</v>
          </cell>
          <cell r="I21179">
            <v>0</v>
          </cell>
          <cell r="M21179">
            <v>5</v>
          </cell>
          <cell r="Q21179">
            <v>5</v>
          </cell>
          <cell r="V21179">
            <v>9990</v>
          </cell>
        </row>
        <row r="21180">
          <cell r="A21180">
            <v>1</v>
          </cell>
          <cell r="E21180">
            <v>5</v>
          </cell>
          <cell r="I21180">
            <v>2268789263.75</v>
          </cell>
          <cell r="M21180">
            <v>5</v>
          </cell>
          <cell r="Q21180">
            <v>5</v>
          </cell>
          <cell r="V21180">
            <v>5301</v>
          </cell>
        </row>
        <row r="21181">
          <cell r="A21181">
            <v>1</v>
          </cell>
          <cell r="E21181">
            <v>13</v>
          </cell>
          <cell r="I21181">
            <v>0</v>
          </cell>
          <cell r="M21181">
            <v>13</v>
          </cell>
          <cell r="Q21181">
            <v>13</v>
          </cell>
          <cell r="V21181">
            <v>1010</v>
          </cell>
        </row>
        <row r="21182">
          <cell r="A21182">
            <v>1</v>
          </cell>
          <cell r="E21182">
            <v>13</v>
          </cell>
          <cell r="I21182">
            <v>0</v>
          </cell>
          <cell r="M21182">
            <v>13</v>
          </cell>
          <cell r="Q21182">
            <v>13</v>
          </cell>
          <cell r="V21182">
            <v>1030</v>
          </cell>
        </row>
        <row r="21183">
          <cell r="A21183">
            <v>1</v>
          </cell>
          <cell r="E21183">
            <v>13</v>
          </cell>
          <cell r="I21183">
            <v>0</v>
          </cell>
          <cell r="M21183">
            <v>13</v>
          </cell>
          <cell r="Q21183">
            <v>13</v>
          </cell>
          <cell r="V21183">
            <v>1095</v>
          </cell>
        </row>
        <row r="21184">
          <cell r="A21184">
            <v>1</v>
          </cell>
          <cell r="E21184">
            <v>13</v>
          </cell>
          <cell r="I21184">
            <v>0</v>
          </cell>
          <cell r="M21184">
            <v>13</v>
          </cell>
          <cell r="Q21184">
            <v>13</v>
          </cell>
          <cell r="V21184">
            <v>1095</v>
          </cell>
        </row>
        <row r="21185">
          <cell r="A21185">
            <v>1</v>
          </cell>
          <cell r="E21185">
            <v>13</v>
          </cell>
          <cell r="I21185">
            <v>0</v>
          </cell>
          <cell r="M21185">
            <v>13</v>
          </cell>
          <cell r="Q21185">
            <v>13</v>
          </cell>
          <cell r="V21185">
            <v>1096</v>
          </cell>
        </row>
        <row r="21186">
          <cell r="A21186">
            <v>1</v>
          </cell>
          <cell r="E21186">
            <v>13</v>
          </cell>
          <cell r="I21186">
            <v>0</v>
          </cell>
          <cell r="M21186">
            <v>13</v>
          </cell>
          <cell r="Q21186">
            <v>13</v>
          </cell>
          <cell r="V21186">
            <v>2010</v>
          </cell>
        </row>
        <row r="21187">
          <cell r="A21187">
            <v>1</v>
          </cell>
          <cell r="E21187">
            <v>13</v>
          </cell>
          <cell r="I21187">
            <v>0</v>
          </cell>
          <cell r="M21187">
            <v>13</v>
          </cell>
          <cell r="Q21187">
            <v>13</v>
          </cell>
          <cell r="V21187">
            <v>2030</v>
          </cell>
        </row>
        <row r="21188">
          <cell r="A21188">
            <v>1</v>
          </cell>
          <cell r="E21188">
            <v>13</v>
          </cell>
          <cell r="I21188">
            <v>0</v>
          </cell>
          <cell r="M21188">
            <v>13</v>
          </cell>
          <cell r="Q21188">
            <v>13</v>
          </cell>
          <cell r="V21188">
            <v>2040</v>
          </cell>
        </row>
        <row r="21189">
          <cell r="A21189">
            <v>1</v>
          </cell>
          <cell r="E21189">
            <v>13</v>
          </cell>
          <cell r="I21189">
            <v>15307880</v>
          </cell>
          <cell r="M21189">
            <v>13</v>
          </cell>
          <cell r="Q21189">
            <v>13</v>
          </cell>
          <cell r="V21189">
            <v>2051</v>
          </cell>
        </row>
        <row r="21190">
          <cell r="A21190">
            <v>1</v>
          </cell>
          <cell r="E21190">
            <v>13</v>
          </cell>
          <cell r="I21190">
            <v>0</v>
          </cell>
          <cell r="M21190">
            <v>13</v>
          </cell>
          <cell r="Q21190">
            <v>13</v>
          </cell>
          <cell r="V21190">
            <v>2052</v>
          </cell>
        </row>
        <row r="21191">
          <cell r="A21191">
            <v>1</v>
          </cell>
          <cell r="E21191">
            <v>13</v>
          </cell>
          <cell r="I21191">
            <v>0</v>
          </cell>
          <cell r="M21191">
            <v>13</v>
          </cell>
          <cell r="Q21191">
            <v>13</v>
          </cell>
          <cell r="V21191">
            <v>2053</v>
          </cell>
        </row>
        <row r="21192">
          <cell r="A21192">
            <v>1</v>
          </cell>
          <cell r="E21192">
            <v>13</v>
          </cell>
          <cell r="I21192">
            <v>0</v>
          </cell>
          <cell r="M21192">
            <v>13</v>
          </cell>
          <cell r="Q21192">
            <v>13</v>
          </cell>
          <cell r="V21192">
            <v>2054</v>
          </cell>
        </row>
        <row r="21193">
          <cell r="A21193">
            <v>1</v>
          </cell>
          <cell r="E21193">
            <v>13</v>
          </cell>
          <cell r="I21193">
            <v>0</v>
          </cell>
          <cell r="M21193">
            <v>13</v>
          </cell>
          <cell r="Q21193">
            <v>13</v>
          </cell>
          <cell r="V21193">
            <v>2055</v>
          </cell>
        </row>
        <row r="21194">
          <cell r="A21194">
            <v>1</v>
          </cell>
          <cell r="E21194">
            <v>13</v>
          </cell>
          <cell r="I21194">
            <v>0</v>
          </cell>
          <cell r="M21194">
            <v>13</v>
          </cell>
          <cell r="Q21194">
            <v>13</v>
          </cell>
          <cell r="V21194">
            <v>2055</v>
          </cell>
        </row>
        <row r="21195">
          <cell r="A21195">
            <v>1</v>
          </cell>
          <cell r="E21195">
            <v>13</v>
          </cell>
          <cell r="I21195">
            <v>0</v>
          </cell>
          <cell r="M21195">
            <v>13</v>
          </cell>
          <cell r="Q21195">
            <v>13</v>
          </cell>
          <cell r="V21195">
            <v>2090</v>
          </cell>
        </row>
        <row r="21196">
          <cell r="A21196">
            <v>1</v>
          </cell>
          <cell r="E21196">
            <v>13</v>
          </cell>
          <cell r="I21196">
            <v>0</v>
          </cell>
          <cell r="M21196">
            <v>13</v>
          </cell>
          <cell r="Q21196">
            <v>13</v>
          </cell>
          <cell r="V21196">
            <v>2095</v>
          </cell>
        </row>
        <row r="21197">
          <cell r="A21197">
            <v>1</v>
          </cell>
          <cell r="E21197">
            <v>13</v>
          </cell>
          <cell r="I21197">
            <v>-10234525.619999999</v>
          </cell>
          <cell r="M21197">
            <v>13</v>
          </cell>
          <cell r="Q21197">
            <v>13</v>
          </cell>
          <cell r="V21197">
            <v>3400</v>
          </cell>
        </row>
        <row r="21198">
          <cell r="A21198">
            <v>1</v>
          </cell>
          <cell r="E21198">
            <v>13</v>
          </cell>
          <cell r="I21198">
            <v>0</v>
          </cell>
          <cell r="M21198">
            <v>13</v>
          </cell>
          <cell r="Q21198">
            <v>13</v>
          </cell>
          <cell r="V21198">
            <v>4000</v>
          </cell>
        </row>
        <row r="21199">
          <cell r="A21199">
            <v>1</v>
          </cell>
          <cell r="E21199">
            <v>13</v>
          </cell>
          <cell r="I21199">
            <v>2700000</v>
          </cell>
          <cell r="M21199">
            <v>13</v>
          </cell>
          <cell r="Q21199">
            <v>13</v>
          </cell>
          <cell r="V21199">
            <v>4000</v>
          </cell>
        </row>
        <row r="21200">
          <cell r="A21200">
            <v>1</v>
          </cell>
          <cell r="E21200">
            <v>13</v>
          </cell>
          <cell r="I21200">
            <v>0</v>
          </cell>
          <cell r="M21200">
            <v>13</v>
          </cell>
          <cell r="Q21200">
            <v>13</v>
          </cell>
          <cell r="V21200">
            <v>4050</v>
          </cell>
        </row>
        <row r="21201">
          <cell r="A21201">
            <v>1</v>
          </cell>
          <cell r="E21201">
            <v>13</v>
          </cell>
          <cell r="I21201">
            <v>0</v>
          </cell>
          <cell r="M21201">
            <v>13</v>
          </cell>
          <cell r="Q21201">
            <v>13</v>
          </cell>
          <cell r="V21201">
            <v>4150</v>
          </cell>
        </row>
        <row r="21202">
          <cell r="A21202">
            <v>1</v>
          </cell>
          <cell r="E21202">
            <v>13</v>
          </cell>
          <cell r="I21202">
            <v>0</v>
          </cell>
          <cell r="M21202">
            <v>13</v>
          </cell>
          <cell r="Q21202">
            <v>13</v>
          </cell>
          <cell r="V21202">
            <v>4250</v>
          </cell>
        </row>
        <row r="21203">
          <cell r="A21203">
            <v>1</v>
          </cell>
          <cell r="E21203">
            <v>13</v>
          </cell>
          <cell r="I21203">
            <v>0</v>
          </cell>
          <cell r="M21203">
            <v>13</v>
          </cell>
          <cell r="Q21203">
            <v>13</v>
          </cell>
          <cell r="V21203">
            <v>4302</v>
          </cell>
        </row>
        <row r="21204">
          <cell r="A21204">
            <v>1</v>
          </cell>
          <cell r="E21204">
            <v>13</v>
          </cell>
          <cell r="I21204">
            <v>0</v>
          </cell>
          <cell r="M21204">
            <v>13</v>
          </cell>
          <cell r="Q21204">
            <v>13</v>
          </cell>
          <cell r="V21204">
            <v>4303</v>
          </cell>
        </row>
        <row r="21205">
          <cell r="A21205">
            <v>1</v>
          </cell>
          <cell r="E21205">
            <v>13</v>
          </cell>
          <cell r="I21205">
            <v>0</v>
          </cell>
          <cell r="M21205">
            <v>13</v>
          </cell>
          <cell r="Q21205">
            <v>13</v>
          </cell>
          <cell r="V21205">
            <v>4304</v>
          </cell>
        </row>
        <row r="21206">
          <cell r="A21206">
            <v>1</v>
          </cell>
          <cell r="E21206">
            <v>13</v>
          </cell>
          <cell r="I21206">
            <v>0</v>
          </cell>
          <cell r="M21206">
            <v>13</v>
          </cell>
          <cell r="Q21206">
            <v>13</v>
          </cell>
          <cell r="V21206">
            <v>4360</v>
          </cell>
        </row>
        <row r="21207">
          <cell r="A21207">
            <v>1</v>
          </cell>
          <cell r="E21207">
            <v>13</v>
          </cell>
          <cell r="I21207">
            <v>0</v>
          </cell>
          <cell r="M21207">
            <v>13</v>
          </cell>
          <cell r="Q21207">
            <v>13</v>
          </cell>
          <cell r="V21207">
            <v>4380</v>
          </cell>
        </row>
        <row r="21208">
          <cell r="A21208">
            <v>1</v>
          </cell>
          <cell r="E21208">
            <v>13</v>
          </cell>
          <cell r="I21208">
            <v>0</v>
          </cell>
          <cell r="M21208">
            <v>13</v>
          </cell>
          <cell r="Q21208">
            <v>13</v>
          </cell>
          <cell r="V21208">
            <v>4520</v>
          </cell>
        </row>
        <row r="21209">
          <cell r="A21209">
            <v>1</v>
          </cell>
          <cell r="E21209">
            <v>13</v>
          </cell>
          <cell r="I21209">
            <v>0</v>
          </cell>
          <cell r="M21209">
            <v>13</v>
          </cell>
          <cell r="Q21209">
            <v>13</v>
          </cell>
          <cell r="V21209">
            <v>4601</v>
          </cell>
        </row>
        <row r="21210">
          <cell r="A21210">
            <v>1</v>
          </cell>
          <cell r="E21210">
            <v>13</v>
          </cell>
          <cell r="I21210">
            <v>0</v>
          </cell>
          <cell r="M21210">
            <v>13</v>
          </cell>
          <cell r="Q21210">
            <v>13</v>
          </cell>
          <cell r="V21210">
            <v>4602</v>
          </cell>
        </row>
        <row r="21211">
          <cell r="A21211">
            <v>1</v>
          </cell>
          <cell r="E21211">
            <v>13</v>
          </cell>
          <cell r="I21211">
            <v>0</v>
          </cell>
          <cell r="M21211">
            <v>13</v>
          </cell>
          <cell r="Q21211">
            <v>13</v>
          </cell>
          <cell r="V21211">
            <v>4640</v>
          </cell>
        </row>
        <row r="21212">
          <cell r="A21212">
            <v>1</v>
          </cell>
          <cell r="E21212">
            <v>13</v>
          </cell>
          <cell r="I21212">
            <v>0</v>
          </cell>
          <cell r="M21212">
            <v>13</v>
          </cell>
          <cell r="Q21212">
            <v>13</v>
          </cell>
          <cell r="V21212">
            <v>4660</v>
          </cell>
        </row>
        <row r="21213">
          <cell r="A21213">
            <v>1</v>
          </cell>
          <cell r="E21213">
            <v>13</v>
          </cell>
          <cell r="I21213">
            <v>4455000</v>
          </cell>
          <cell r="M21213">
            <v>13</v>
          </cell>
          <cell r="Q21213">
            <v>13</v>
          </cell>
          <cell r="V21213">
            <v>4700</v>
          </cell>
        </row>
        <row r="21214">
          <cell r="A21214">
            <v>1</v>
          </cell>
          <cell r="E21214">
            <v>13</v>
          </cell>
          <cell r="I21214">
            <v>0</v>
          </cell>
          <cell r="M21214">
            <v>13</v>
          </cell>
          <cell r="Q21214">
            <v>13</v>
          </cell>
          <cell r="V21214">
            <v>4720</v>
          </cell>
        </row>
        <row r="21215">
          <cell r="A21215">
            <v>1</v>
          </cell>
          <cell r="E21215">
            <v>13</v>
          </cell>
          <cell r="I21215">
            <v>13878310</v>
          </cell>
          <cell r="M21215">
            <v>13</v>
          </cell>
          <cell r="Q21215">
            <v>13</v>
          </cell>
          <cell r="V21215">
            <v>4730</v>
          </cell>
        </row>
        <row r="21216">
          <cell r="A21216">
            <v>1</v>
          </cell>
          <cell r="E21216">
            <v>13</v>
          </cell>
          <cell r="I21216">
            <v>0</v>
          </cell>
          <cell r="M21216">
            <v>13</v>
          </cell>
          <cell r="Q21216">
            <v>13</v>
          </cell>
          <cell r="V21216">
            <v>4740</v>
          </cell>
        </row>
        <row r="21217">
          <cell r="A21217">
            <v>1</v>
          </cell>
          <cell r="E21217">
            <v>13</v>
          </cell>
          <cell r="I21217">
            <v>0</v>
          </cell>
          <cell r="M21217">
            <v>13</v>
          </cell>
          <cell r="Q21217">
            <v>13</v>
          </cell>
          <cell r="V21217">
            <v>4760</v>
          </cell>
        </row>
        <row r="21218">
          <cell r="A21218">
            <v>1</v>
          </cell>
          <cell r="E21218">
            <v>13</v>
          </cell>
          <cell r="I21218">
            <v>0</v>
          </cell>
          <cell r="M21218">
            <v>13</v>
          </cell>
          <cell r="Q21218">
            <v>13</v>
          </cell>
          <cell r="V21218">
            <v>4770</v>
          </cell>
        </row>
        <row r="21219">
          <cell r="A21219">
            <v>1</v>
          </cell>
          <cell r="E21219">
            <v>13</v>
          </cell>
          <cell r="I21219">
            <v>0</v>
          </cell>
          <cell r="M21219">
            <v>13</v>
          </cell>
          <cell r="Q21219">
            <v>13</v>
          </cell>
          <cell r="V21219">
            <v>4775</v>
          </cell>
        </row>
        <row r="21220">
          <cell r="A21220">
            <v>1</v>
          </cell>
          <cell r="E21220">
            <v>13</v>
          </cell>
          <cell r="I21220">
            <v>0</v>
          </cell>
          <cell r="M21220">
            <v>13</v>
          </cell>
          <cell r="Q21220">
            <v>13</v>
          </cell>
          <cell r="V21220">
            <v>4780</v>
          </cell>
        </row>
        <row r="21221">
          <cell r="A21221">
            <v>1</v>
          </cell>
          <cell r="E21221">
            <v>13</v>
          </cell>
          <cell r="I21221">
            <v>0</v>
          </cell>
          <cell r="M21221">
            <v>13</v>
          </cell>
          <cell r="Q21221">
            <v>13</v>
          </cell>
          <cell r="V21221">
            <v>4800</v>
          </cell>
        </row>
        <row r="21222">
          <cell r="A21222">
            <v>1</v>
          </cell>
          <cell r="E21222">
            <v>13</v>
          </cell>
          <cell r="I21222">
            <v>0</v>
          </cell>
          <cell r="M21222">
            <v>13</v>
          </cell>
          <cell r="Q21222">
            <v>13</v>
          </cell>
          <cell r="V21222">
            <v>4820</v>
          </cell>
        </row>
        <row r="21223">
          <cell r="A21223">
            <v>1</v>
          </cell>
          <cell r="E21223">
            <v>13</v>
          </cell>
          <cell r="I21223">
            <v>0</v>
          </cell>
          <cell r="M21223">
            <v>13</v>
          </cell>
          <cell r="Q21223">
            <v>13</v>
          </cell>
          <cell r="V21223">
            <v>4830</v>
          </cell>
        </row>
        <row r="21224">
          <cell r="A21224">
            <v>1</v>
          </cell>
          <cell r="E21224">
            <v>13</v>
          </cell>
          <cell r="I21224">
            <v>-3000000</v>
          </cell>
          <cell r="M21224">
            <v>13</v>
          </cell>
          <cell r="Q21224">
            <v>13</v>
          </cell>
          <cell r="V21224">
            <v>5100</v>
          </cell>
        </row>
        <row r="21225">
          <cell r="A21225">
            <v>1</v>
          </cell>
          <cell r="E21225">
            <v>13</v>
          </cell>
          <cell r="I21225">
            <v>-595343779.01999998</v>
          </cell>
          <cell r="M21225">
            <v>13</v>
          </cell>
          <cell r="Q21225">
            <v>13</v>
          </cell>
          <cell r="V21225">
            <v>5200</v>
          </cell>
        </row>
        <row r="21226">
          <cell r="A21226">
            <v>1</v>
          </cell>
          <cell r="E21226">
            <v>13</v>
          </cell>
          <cell r="I21226">
            <v>-1164693226.8399999</v>
          </cell>
          <cell r="M21226">
            <v>13</v>
          </cell>
          <cell r="Q21226">
            <v>13</v>
          </cell>
          <cell r="V21226">
            <v>5302</v>
          </cell>
        </row>
        <row r="21227">
          <cell r="A21227">
            <v>1</v>
          </cell>
          <cell r="E21227">
            <v>13</v>
          </cell>
          <cell r="I21227">
            <v>64741680.689999998</v>
          </cell>
          <cell r="M21227">
            <v>13</v>
          </cell>
          <cell r="Q21227">
            <v>13</v>
          </cell>
          <cell r="V21227">
            <v>5400</v>
          </cell>
        </row>
        <row r="21228">
          <cell r="A21228">
            <v>1</v>
          </cell>
          <cell r="E21228">
            <v>13</v>
          </cell>
          <cell r="I21228">
            <v>-118758643.01000001</v>
          </cell>
          <cell r="M21228">
            <v>13</v>
          </cell>
          <cell r="Q21228">
            <v>13</v>
          </cell>
          <cell r="V21228">
            <v>5400</v>
          </cell>
        </row>
        <row r="21229">
          <cell r="A21229">
            <v>1</v>
          </cell>
          <cell r="E21229">
            <v>13</v>
          </cell>
          <cell r="I21229">
            <v>0</v>
          </cell>
          <cell r="M21229">
            <v>13</v>
          </cell>
          <cell r="Q21229">
            <v>13</v>
          </cell>
          <cell r="V21229">
            <v>5400</v>
          </cell>
        </row>
        <row r="21230">
          <cell r="A21230">
            <v>1</v>
          </cell>
          <cell r="E21230">
            <v>13</v>
          </cell>
          <cell r="I21230">
            <v>1507478958.95</v>
          </cell>
          <cell r="M21230">
            <v>13</v>
          </cell>
          <cell r="Q21230">
            <v>13</v>
          </cell>
          <cell r="V21230">
            <v>5400</v>
          </cell>
        </row>
        <row r="21231">
          <cell r="A21231">
            <v>1</v>
          </cell>
          <cell r="E21231">
            <v>13</v>
          </cell>
          <cell r="I21231">
            <v>78148880.120000005</v>
          </cell>
          <cell r="M21231">
            <v>13</v>
          </cell>
          <cell r="Q21231">
            <v>13</v>
          </cell>
          <cell r="V21231">
            <v>5400</v>
          </cell>
        </row>
        <row r="21232">
          <cell r="A21232">
            <v>1</v>
          </cell>
          <cell r="E21232">
            <v>13</v>
          </cell>
          <cell r="I21232">
            <v>-507872380.69</v>
          </cell>
          <cell r="M21232">
            <v>13</v>
          </cell>
          <cell r="Q21232">
            <v>13</v>
          </cell>
          <cell r="V21232">
            <v>5400</v>
          </cell>
        </row>
        <row r="21233">
          <cell r="A21233">
            <v>1</v>
          </cell>
          <cell r="E21233">
            <v>13</v>
          </cell>
          <cell r="I21233">
            <v>-307793396.35000002</v>
          </cell>
          <cell r="M21233">
            <v>13</v>
          </cell>
          <cell r="Q21233">
            <v>13</v>
          </cell>
          <cell r="V21233">
            <v>5400</v>
          </cell>
        </row>
        <row r="21234">
          <cell r="A21234">
            <v>1</v>
          </cell>
          <cell r="E21234">
            <v>13</v>
          </cell>
          <cell r="I21234">
            <v>44730977.530000001</v>
          </cell>
          <cell r="M21234">
            <v>13</v>
          </cell>
          <cell r="Q21234">
            <v>13</v>
          </cell>
          <cell r="V21234">
            <v>6110</v>
          </cell>
        </row>
        <row r="21235">
          <cell r="A21235">
            <v>1</v>
          </cell>
          <cell r="E21235">
            <v>13</v>
          </cell>
          <cell r="I21235">
            <v>-40994567.789999999</v>
          </cell>
          <cell r="M21235">
            <v>13</v>
          </cell>
          <cell r="Q21235">
            <v>13</v>
          </cell>
          <cell r="V21235">
            <v>6120</v>
          </cell>
        </row>
        <row r="21236">
          <cell r="A21236">
            <v>1</v>
          </cell>
          <cell r="E21236">
            <v>13</v>
          </cell>
          <cell r="I21236">
            <v>14186502.789999999</v>
          </cell>
          <cell r="M21236">
            <v>13</v>
          </cell>
          <cell r="Q21236">
            <v>13</v>
          </cell>
          <cell r="V21236">
            <v>6210</v>
          </cell>
        </row>
        <row r="21237">
          <cell r="A21237">
            <v>1</v>
          </cell>
          <cell r="E21237">
            <v>13</v>
          </cell>
          <cell r="I21237">
            <v>-3998634.36</v>
          </cell>
          <cell r="M21237">
            <v>13</v>
          </cell>
          <cell r="Q21237">
            <v>13</v>
          </cell>
          <cell r="V21237">
            <v>6220</v>
          </cell>
        </row>
        <row r="21238">
          <cell r="A21238">
            <v>1</v>
          </cell>
          <cell r="E21238">
            <v>13</v>
          </cell>
          <cell r="I21238">
            <v>58532693.450000003</v>
          </cell>
          <cell r="M21238">
            <v>13</v>
          </cell>
          <cell r="Q21238">
            <v>13</v>
          </cell>
          <cell r="V21238">
            <v>6310</v>
          </cell>
        </row>
        <row r="21239">
          <cell r="A21239">
            <v>1</v>
          </cell>
          <cell r="E21239">
            <v>13</v>
          </cell>
          <cell r="I21239">
            <v>-49621470.340000004</v>
          </cell>
          <cell r="M21239">
            <v>13</v>
          </cell>
          <cell r="Q21239">
            <v>13</v>
          </cell>
          <cell r="V21239">
            <v>6320</v>
          </cell>
        </row>
        <row r="21240">
          <cell r="A21240">
            <v>1</v>
          </cell>
          <cell r="E21240">
            <v>13</v>
          </cell>
          <cell r="I21240">
            <v>3190995.12</v>
          </cell>
          <cell r="M21240">
            <v>13</v>
          </cell>
          <cell r="Q21240">
            <v>13</v>
          </cell>
          <cell r="V21240">
            <v>6410</v>
          </cell>
        </row>
        <row r="21241">
          <cell r="A21241">
            <v>1</v>
          </cell>
          <cell r="E21241">
            <v>13</v>
          </cell>
          <cell r="I21241">
            <v>-1319513.5</v>
          </cell>
          <cell r="M21241">
            <v>13</v>
          </cell>
          <cell r="Q21241">
            <v>13</v>
          </cell>
          <cell r="V21241">
            <v>6420</v>
          </cell>
        </row>
        <row r="21242">
          <cell r="A21242">
            <v>1</v>
          </cell>
          <cell r="E21242">
            <v>13</v>
          </cell>
          <cell r="I21242">
            <v>3078284.57</v>
          </cell>
          <cell r="M21242">
            <v>13</v>
          </cell>
          <cell r="Q21242">
            <v>13</v>
          </cell>
          <cell r="V21242">
            <v>6710</v>
          </cell>
        </row>
        <row r="21243">
          <cell r="A21243">
            <v>1</v>
          </cell>
          <cell r="E21243">
            <v>13</v>
          </cell>
          <cell r="I21243">
            <v>-283551.21999999997</v>
          </cell>
          <cell r="M21243">
            <v>13</v>
          </cell>
          <cell r="Q21243">
            <v>13</v>
          </cell>
          <cell r="V21243">
            <v>6720</v>
          </cell>
        </row>
        <row r="21244">
          <cell r="A21244">
            <v>1</v>
          </cell>
          <cell r="E21244">
            <v>13</v>
          </cell>
          <cell r="I21244">
            <v>7421062.2000000002</v>
          </cell>
          <cell r="M21244">
            <v>13</v>
          </cell>
          <cell r="Q21244">
            <v>13</v>
          </cell>
          <cell r="V21244">
            <v>7000</v>
          </cell>
        </row>
        <row r="21245">
          <cell r="A21245">
            <v>1</v>
          </cell>
          <cell r="E21245">
            <v>13</v>
          </cell>
          <cell r="I21245">
            <v>355043991.83999997</v>
          </cell>
          <cell r="M21245">
            <v>13</v>
          </cell>
          <cell r="Q21245">
            <v>13</v>
          </cell>
          <cell r="V21245">
            <v>7100</v>
          </cell>
        </row>
        <row r="21246">
          <cell r="A21246">
            <v>1</v>
          </cell>
          <cell r="E21246">
            <v>13</v>
          </cell>
          <cell r="I21246">
            <v>-10526557.08</v>
          </cell>
          <cell r="M21246">
            <v>13</v>
          </cell>
          <cell r="Q21246">
            <v>13</v>
          </cell>
          <cell r="V21246">
            <v>7110</v>
          </cell>
        </row>
        <row r="21247">
          <cell r="A21247">
            <v>1</v>
          </cell>
          <cell r="E21247">
            <v>13</v>
          </cell>
          <cell r="I21247">
            <v>50517938.82</v>
          </cell>
          <cell r="M21247">
            <v>13</v>
          </cell>
          <cell r="Q21247">
            <v>13</v>
          </cell>
          <cell r="V21247">
            <v>7130</v>
          </cell>
        </row>
        <row r="21248">
          <cell r="A21248">
            <v>1</v>
          </cell>
          <cell r="E21248">
            <v>13</v>
          </cell>
          <cell r="I21248">
            <v>0</v>
          </cell>
          <cell r="M21248">
            <v>13</v>
          </cell>
          <cell r="Q21248">
            <v>13</v>
          </cell>
          <cell r="V21248">
            <v>7300</v>
          </cell>
        </row>
        <row r="21249">
          <cell r="A21249">
            <v>1</v>
          </cell>
          <cell r="E21249">
            <v>13</v>
          </cell>
          <cell r="I21249">
            <v>40566300</v>
          </cell>
          <cell r="M21249">
            <v>13</v>
          </cell>
          <cell r="Q21249">
            <v>13</v>
          </cell>
          <cell r="V21249">
            <v>7300</v>
          </cell>
        </row>
        <row r="21250">
          <cell r="A21250">
            <v>1</v>
          </cell>
          <cell r="E21250">
            <v>13</v>
          </cell>
          <cell r="I21250">
            <v>0</v>
          </cell>
          <cell r="M21250">
            <v>13</v>
          </cell>
          <cell r="Q21250">
            <v>13</v>
          </cell>
          <cell r="V21250">
            <v>7500</v>
          </cell>
        </row>
        <row r="21251">
          <cell r="A21251">
            <v>1</v>
          </cell>
          <cell r="E21251">
            <v>13</v>
          </cell>
          <cell r="I21251">
            <v>221809615.81</v>
          </cell>
          <cell r="M21251">
            <v>13</v>
          </cell>
          <cell r="Q21251">
            <v>13</v>
          </cell>
          <cell r="V21251">
            <v>7700</v>
          </cell>
        </row>
        <row r="21252">
          <cell r="A21252">
            <v>1</v>
          </cell>
          <cell r="E21252">
            <v>13</v>
          </cell>
          <cell r="I21252">
            <v>89135946.659999996</v>
          </cell>
          <cell r="M21252">
            <v>13</v>
          </cell>
          <cell r="Q21252">
            <v>13</v>
          </cell>
          <cell r="V21252">
            <v>7905</v>
          </cell>
        </row>
        <row r="21253">
          <cell r="A21253">
            <v>1</v>
          </cell>
          <cell r="E21253">
            <v>13</v>
          </cell>
          <cell r="I21253">
            <v>0</v>
          </cell>
          <cell r="M21253">
            <v>13</v>
          </cell>
          <cell r="Q21253">
            <v>13</v>
          </cell>
          <cell r="V21253">
            <v>7906</v>
          </cell>
        </row>
        <row r="21254">
          <cell r="A21254">
            <v>1</v>
          </cell>
          <cell r="E21254">
            <v>13</v>
          </cell>
          <cell r="I21254">
            <v>-242308.31</v>
          </cell>
          <cell r="M21254">
            <v>13</v>
          </cell>
          <cell r="Q21254">
            <v>13</v>
          </cell>
          <cell r="V21254">
            <v>8051</v>
          </cell>
        </row>
        <row r="21255">
          <cell r="A21255">
            <v>1</v>
          </cell>
          <cell r="E21255">
            <v>13</v>
          </cell>
          <cell r="I21255">
            <v>122420.3</v>
          </cell>
          <cell r="M21255">
            <v>13</v>
          </cell>
          <cell r="Q21255">
            <v>13</v>
          </cell>
          <cell r="V21255">
            <v>8052</v>
          </cell>
        </row>
        <row r="21256">
          <cell r="A21256">
            <v>1</v>
          </cell>
          <cell r="E21256">
            <v>13</v>
          </cell>
          <cell r="I21256">
            <v>-3217587.54</v>
          </cell>
          <cell r="M21256">
            <v>13</v>
          </cell>
          <cell r="Q21256">
            <v>13</v>
          </cell>
          <cell r="V21256">
            <v>8053</v>
          </cell>
        </row>
        <row r="21257">
          <cell r="A21257">
            <v>1</v>
          </cell>
          <cell r="E21257">
            <v>13</v>
          </cell>
          <cell r="I21257">
            <v>5075644.32</v>
          </cell>
          <cell r="M21257">
            <v>13</v>
          </cell>
          <cell r="Q21257">
            <v>13</v>
          </cell>
          <cell r="V21257">
            <v>8054</v>
          </cell>
        </row>
        <row r="21258">
          <cell r="A21258">
            <v>1</v>
          </cell>
          <cell r="E21258">
            <v>13</v>
          </cell>
          <cell r="I21258">
            <v>-301774455.47000003</v>
          </cell>
          <cell r="M21258">
            <v>13</v>
          </cell>
          <cell r="Q21258">
            <v>13</v>
          </cell>
          <cell r="V21258">
            <v>9100</v>
          </cell>
        </row>
        <row r="21259">
          <cell r="A21259">
            <v>1</v>
          </cell>
          <cell r="E21259">
            <v>13</v>
          </cell>
          <cell r="I21259">
            <v>5170851.9800000004</v>
          </cell>
          <cell r="M21259">
            <v>13</v>
          </cell>
          <cell r="Q21259">
            <v>13</v>
          </cell>
          <cell r="V21259">
            <v>9110</v>
          </cell>
        </row>
        <row r="21260">
          <cell r="A21260">
            <v>1</v>
          </cell>
          <cell r="E21260">
            <v>13</v>
          </cell>
          <cell r="I21260">
            <v>-172565719</v>
          </cell>
          <cell r="M21260">
            <v>13</v>
          </cell>
          <cell r="Q21260">
            <v>13</v>
          </cell>
          <cell r="V21260">
            <v>9202</v>
          </cell>
        </row>
        <row r="21261">
          <cell r="A21261">
            <v>1</v>
          </cell>
          <cell r="E21261">
            <v>13</v>
          </cell>
          <cell r="I21261">
            <v>0</v>
          </cell>
          <cell r="M21261">
            <v>13</v>
          </cell>
          <cell r="Q21261">
            <v>13</v>
          </cell>
          <cell r="V21261">
            <v>9215</v>
          </cell>
        </row>
        <row r="21262">
          <cell r="A21262">
            <v>1</v>
          </cell>
          <cell r="E21262">
            <v>13</v>
          </cell>
          <cell r="I21262">
            <v>-49320318.299999997</v>
          </cell>
          <cell r="M21262">
            <v>13</v>
          </cell>
          <cell r="Q21262">
            <v>13</v>
          </cell>
          <cell r="V21262">
            <v>9251</v>
          </cell>
        </row>
        <row r="21263">
          <cell r="A21263">
            <v>1</v>
          </cell>
          <cell r="E21263">
            <v>13</v>
          </cell>
          <cell r="I21263">
            <v>-42213319.200000003</v>
          </cell>
          <cell r="M21263">
            <v>13</v>
          </cell>
          <cell r="Q21263">
            <v>13</v>
          </cell>
          <cell r="V21263">
            <v>9252</v>
          </cell>
        </row>
        <row r="21264">
          <cell r="A21264">
            <v>1</v>
          </cell>
          <cell r="E21264">
            <v>13</v>
          </cell>
          <cell r="I21264">
            <v>-184942.8</v>
          </cell>
          <cell r="M21264">
            <v>13</v>
          </cell>
          <cell r="Q21264">
            <v>13</v>
          </cell>
          <cell r="V21264">
            <v>9253</v>
          </cell>
        </row>
        <row r="21265">
          <cell r="A21265">
            <v>1</v>
          </cell>
          <cell r="E21265">
            <v>13</v>
          </cell>
          <cell r="I21265">
            <v>-27828410.079999998</v>
          </cell>
          <cell r="M21265">
            <v>13</v>
          </cell>
          <cell r="Q21265">
            <v>13</v>
          </cell>
          <cell r="V21265">
            <v>9256</v>
          </cell>
        </row>
        <row r="21266">
          <cell r="A21266">
            <v>1</v>
          </cell>
          <cell r="E21266">
            <v>13</v>
          </cell>
          <cell r="I21266">
            <v>0</v>
          </cell>
          <cell r="M21266">
            <v>13</v>
          </cell>
          <cell r="Q21266">
            <v>13</v>
          </cell>
          <cell r="V21266">
            <v>9301</v>
          </cell>
        </row>
        <row r="21267">
          <cell r="A21267">
            <v>1</v>
          </cell>
          <cell r="E21267">
            <v>13</v>
          </cell>
          <cell r="I21267">
            <v>-213784697.77000001</v>
          </cell>
          <cell r="M21267">
            <v>13</v>
          </cell>
          <cell r="Q21267">
            <v>13</v>
          </cell>
          <cell r="V21267">
            <v>9303</v>
          </cell>
        </row>
        <row r="21268">
          <cell r="A21268">
            <v>1</v>
          </cell>
          <cell r="E21268">
            <v>13</v>
          </cell>
          <cell r="I21268">
            <v>-23252207.469999999</v>
          </cell>
          <cell r="M21268">
            <v>13</v>
          </cell>
          <cell r="Q21268">
            <v>13</v>
          </cell>
          <cell r="V21268">
            <v>9305</v>
          </cell>
        </row>
        <row r="21269">
          <cell r="A21269">
            <v>1</v>
          </cell>
          <cell r="E21269">
            <v>13</v>
          </cell>
          <cell r="I21269">
            <v>0</v>
          </cell>
          <cell r="M21269">
            <v>13</v>
          </cell>
          <cell r="Q21269">
            <v>13</v>
          </cell>
          <cell r="V21269">
            <v>9306</v>
          </cell>
        </row>
        <row r="21270">
          <cell r="A21270">
            <v>1</v>
          </cell>
          <cell r="E21270">
            <v>13</v>
          </cell>
          <cell r="I21270">
            <v>240771473.66999999</v>
          </cell>
          <cell r="M21270">
            <v>13</v>
          </cell>
          <cell r="Q21270">
            <v>13</v>
          </cell>
          <cell r="V21270">
            <v>9500</v>
          </cell>
        </row>
        <row r="21271">
          <cell r="A21271">
            <v>1</v>
          </cell>
          <cell r="E21271">
            <v>13</v>
          </cell>
          <cell r="I21271">
            <v>-166597150.81</v>
          </cell>
          <cell r="M21271">
            <v>13</v>
          </cell>
          <cell r="Q21271">
            <v>13</v>
          </cell>
          <cell r="V21271">
            <v>9530</v>
          </cell>
        </row>
        <row r="21272">
          <cell r="A21272">
            <v>1</v>
          </cell>
          <cell r="E21272">
            <v>13</v>
          </cell>
          <cell r="I21272">
            <v>179604746.28</v>
          </cell>
          <cell r="M21272">
            <v>13</v>
          </cell>
          <cell r="Q21272">
            <v>13</v>
          </cell>
          <cell r="V21272">
            <v>9600</v>
          </cell>
        </row>
        <row r="21273">
          <cell r="A21273">
            <v>1</v>
          </cell>
          <cell r="E21273">
            <v>13</v>
          </cell>
          <cell r="I21273">
            <v>-106779475.06</v>
          </cell>
          <cell r="M21273">
            <v>13</v>
          </cell>
          <cell r="Q21273">
            <v>13</v>
          </cell>
          <cell r="V21273">
            <v>9610</v>
          </cell>
        </row>
        <row r="21274">
          <cell r="A21274">
            <v>1</v>
          </cell>
          <cell r="E21274">
            <v>13</v>
          </cell>
          <cell r="I21274">
            <v>-87026814.959999993</v>
          </cell>
          <cell r="M21274">
            <v>13</v>
          </cell>
          <cell r="Q21274">
            <v>13</v>
          </cell>
          <cell r="V21274">
            <v>9620</v>
          </cell>
        </row>
        <row r="21275">
          <cell r="A21275">
            <v>1</v>
          </cell>
          <cell r="E21275">
            <v>13</v>
          </cell>
          <cell r="I21275">
            <v>0</v>
          </cell>
          <cell r="M21275">
            <v>13</v>
          </cell>
          <cell r="Q21275">
            <v>13</v>
          </cell>
          <cell r="V21275">
            <v>9990</v>
          </cell>
        </row>
        <row r="21276">
          <cell r="A21276">
            <v>1</v>
          </cell>
          <cell r="E21276">
            <v>13</v>
          </cell>
          <cell r="I21276">
            <v>1003557497.49</v>
          </cell>
          <cell r="M21276">
            <v>13</v>
          </cell>
          <cell r="Q21276">
            <v>13</v>
          </cell>
          <cell r="V21276">
            <v>5301</v>
          </cell>
        </row>
        <row r="21277">
          <cell r="A21277">
            <v>1</v>
          </cell>
          <cell r="E21277">
            <v>12</v>
          </cell>
          <cell r="I21277">
            <v>-85176.12</v>
          </cell>
          <cell r="M21277">
            <v>12</v>
          </cell>
          <cell r="Q21277">
            <v>12</v>
          </cell>
          <cell r="V21277">
            <v>3400</v>
          </cell>
        </row>
        <row r="21278">
          <cell r="A21278">
            <v>1</v>
          </cell>
          <cell r="E21278">
            <v>12</v>
          </cell>
          <cell r="I21278">
            <v>0</v>
          </cell>
          <cell r="M21278">
            <v>12</v>
          </cell>
          <cell r="Q21278">
            <v>12</v>
          </cell>
          <cell r="V21278">
            <v>4100</v>
          </cell>
        </row>
        <row r="21279">
          <cell r="A21279">
            <v>1</v>
          </cell>
          <cell r="E21279">
            <v>12</v>
          </cell>
          <cell r="I21279">
            <v>-20000</v>
          </cell>
          <cell r="M21279">
            <v>12</v>
          </cell>
          <cell r="Q21279">
            <v>12</v>
          </cell>
          <cell r="V21279">
            <v>5100</v>
          </cell>
        </row>
        <row r="21280">
          <cell r="A21280">
            <v>1</v>
          </cell>
          <cell r="E21280">
            <v>12</v>
          </cell>
          <cell r="I21280">
            <v>6428864.2800000003</v>
          </cell>
          <cell r="M21280">
            <v>12</v>
          </cell>
          <cell r="Q21280">
            <v>12</v>
          </cell>
          <cell r="V21280">
            <v>5200</v>
          </cell>
        </row>
        <row r="21281">
          <cell r="A21281">
            <v>1</v>
          </cell>
          <cell r="E21281">
            <v>12</v>
          </cell>
          <cell r="I21281">
            <v>-8206141.7300000004</v>
          </cell>
          <cell r="M21281">
            <v>12</v>
          </cell>
          <cell r="Q21281">
            <v>12</v>
          </cell>
          <cell r="V21281">
            <v>5400</v>
          </cell>
        </row>
        <row r="21282">
          <cell r="A21282">
            <v>1</v>
          </cell>
          <cell r="E21282">
            <v>12</v>
          </cell>
          <cell r="I21282">
            <v>-29733.86</v>
          </cell>
          <cell r="M21282">
            <v>12</v>
          </cell>
          <cell r="Q21282">
            <v>12</v>
          </cell>
          <cell r="V21282">
            <v>5400</v>
          </cell>
        </row>
        <row r="21283">
          <cell r="A21283">
            <v>1</v>
          </cell>
          <cell r="E21283">
            <v>12</v>
          </cell>
          <cell r="I21283">
            <v>46592.12</v>
          </cell>
          <cell r="M21283">
            <v>12</v>
          </cell>
          <cell r="Q21283">
            <v>12</v>
          </cell>
          <cell r="V21283">
            <v>6110</v>
          </cell>
        </row>
        <row r="21284">
          <cell r="A21284">
            <v>1</v>
          </cell>
          <cell r="E21284">
            <v>12</v>
          </cell>
          <cell r="I21284">
            <v>-25961.919999999998</v>
          </cell>
          <cell r="M21284">
            <v>12</v>
          </cell>
          <cell r="Q21284">
            <v>12</v>
          </cell>
          <cell r="V21284">
            <v>6120</v>
          </cell>
        </row>
        <row r="21285">
          <cell r="A21285">
            <v>1</v>
          </cell>
          <cell r="E21285">
            <v>12</v>
          </cell>
          <cell r="I21285">
            <v>24150.12</v>
          </cell>
          <cell r="M21285">
            <v>12</v>
          </cell>
          <cell r="Q21285">
            <v>12</v>
          </cell>
          <cell r="V21285">
            <v>6210</v>
          </cell>
        </row>
        <row r="21286">
          <cell r="A21286">
            <v>1</v>
          </cell>
          <cell r="E21286">
            <v>12</v>
          </cell>
          <cell r="I21286">
            <v>-18918.41</v>
          </cell>
          <cell r="M21286">
            <v>12</v>
          </cell>
          <cell r="Q21286">
            <v>12</v>
          </cell>
          <cell r="V21286">
            <v>6220</v>
          </cell>
        </row>
        <row r="21287">
          <cell r="A21287">
            <v>1</v>
          </cell>
          <cell r="E21287">
            <v>12</v>
          </cell>
          <cell r="I21287">
            <v>4620</v>
          </cell>
          <cell r="M21287">
            <v>12</v>
          </cell>
          <cell r="Q21287">
            <v>12</v>
          </cell>
          <cell r="V21287">
            <v>7000</v>
          </cell>
        </row>
        <row r="21288">
          <cell r="A21288">
            <v>1</v>
          </cell>
          <cell r="E21288">
            <v>12</v>
          </cell>
          <cell r="I21288">
            <v>2500</v>
          </cell>
          <cell r="M21288">
            <v>12</v>
          </cell>
          <cell r="Q21288">
            <v>12</v>
          </cell>
          <cell r="V21288">
            <v>7300</v>
          </cell>
        </row>
        <row r="21289">
          <cell r="A21289">
            <v>1</v>
          </cell>
          <cell r="E21289">
            <v>12</v>
          </cell>
          <cell r="I21289">
            <v>73694.740000000005</v>
          </cell>
          <cell r="M21289">
            <v>12</v>
          </cell>
          <cell r="Q21289">
            <v>12</v>
          </cell>
          <cell r="V21289">
            <v>7500</v>
          </cell>
        </row>
        <row r="21290">
          <cell r="A21290">
            <v>1</v>
          </cell>
          <cell r="E21290">
            <v>12</v>
          </cell>
          <cell r="I21290">
            <v>4078.06</v>
          </cell>
          <cell r="M21290">
            <v>12</v>
          </cell>
          <cell r="Q21290">
            <v>12</v>
          </cell>
          <cell r="V21290">
            <v>7914</v>
          </cell>
        </row>
        <row r="21291">
          <cell r="A21291">
            <v>1</v>
          </cell>
          <cell r="E21291">
            <v>12</v>
          </cell>
          <cell r="I21291">
            <v>281649.93</v>
          </cell>
          <cell r="M21291">
            <v>12</v>
          </cell>
          <cell r="Q21291">
            <v>12</v>
          </cell>
          <cell r="V21291">
            <v>7915</v>
          </cell>
        </row>
        <row r="21292">
          <cell r="A21292">
            <v>1</v>
          </cell>
          <cell r="E21292">
            <v>12</v>
          </cell>
          <cell r="I21292">
            <v>28688.16</v>
          </cell>
          <cell r="M21292">
            <v>12</v>
          </cell>
          <cell r="Q21292">
            <v>12</v>
          </cell>
          <cell r="V21292">
            <v>8111</v>
          </cell>
        </row>
        <row r="21293">
          <cell r="A21293">
            <v>1</v>
          </cell>
          <cell r="E21293">
            <v>12</v>
          </cell>
          <cell r="I21293">
            <v>-74350.990000000005</v>
          </cell>
          <cell r="M21293">
            <v>12</v>
          </cell>
          <cell r="Q21293">
            <v>12</v>
          </cell>
          <cell r="V21293">
            <v>9251</v>
          </cell>
        </row>
        <row r="21294">
          <cell r="A21294">
            <v>1</v>
          </cell>
          <cell r="E21294">
            <v>12</v>
          </cell>
          <cell r="I21294">
            <v>-71429.14</v>
          </cell>
          <cell r="M21294">
            <v>12</v>
          </cell>
          <cell r="Q21294">
            <v>12</v>
          </cell>
          <cell r="V21294">
            <v>9252</v>
          </cell>
        </row>
        <row r="21295">
          <cell r="A21295">
            <v>1</v>
          </cell>
          <cell r="E21295">
            <v>12</v>
          </cell>
          <cell r="I21295">
            <v>-34507.96</v>
          </cell>
          <cell r="M21295">
            <v>12</v>
          </cell>
          <cell r="Q21295">
            <v>12</v>
          </cell>
          <cell r="V21295">
            <v>9256</v>
          </cell>
        </row>
        <row r="21296">
          <cell r="A21296">
            <v>1</v>
          </cell>
          <cell r="E21296">
            <v>12</v>
          </cell>
          <cell r="I21296">
            <v>-195205.63</v>
          </cell>
          <cell r="M21296">
            <v>12</v>
          </cell>
          <cell r="Q21296">
            <v>12</v>
          </cell>
          <cell r="V21296">
            <v>9305</v>
          </cell>
        </row>
        <row r="21297">
          <cell r="A21297">
            <v>1</v>
          </cell>
          <cell r="E21297">
            <v>12</v>
          </cell>
          <cell r="I21297">
            <v>-14905.61</v>
          </cell>
          <cell r="M21297">
            <v>12</v>
          </cell>
          <cell r="Q21297">
            <v>12</v>
          </cell>
          <cell r="V21297">
            <v>9600</v>
          </cell>
        </row>
        <row r="21298">
          <cell r="A21298">
            <v>1</v>
          </cell>
          <cell r="E21298">
            <v>12</v>
          </cell>
          <cell r="I21298">
            <v>65522.77</v>
          </cell>
          <cell r="M21298">
            <v>12</v>
          </cell>
          <cell r="Q21298">
            <v>12</v>
          </cell>
          <cell r="V21298">
            <v>9610</v>
          </cell>
        </row>
        <row r="21299">
          <cell r="A21299">
            <v>1</v>
          </cell>
          <cell r="E21299">
            <v>12</v>
          </cell>
          <cell r="I21299">
            <v>-90182.21</v>
          </cell>
          <cell r="M21299">
            <v>12</v>
          </cell>
          <cell r="Q21299">
            <v>12</v>
          </cell>
          <cell r="V21299">
            <v>9670</v>
          </cell>
        </row>
        <row r="21300">
          <cell r="A21300">
            <v>1</v>
          </cell>
          <cell r="E21300">
            <v>12</v>
          </cell>
          <cell r="I21300">
            <v>1906153.4</v>
          </cell>
          <cell r="M21300">
            <v>12</v>
          </cell>
          <cell r="Q21300">
            <v>12</v>
          </cell>
          <cell r="V21300">
            <v>5301</v>
          </cell>
        </row>
        <row r="21301">
          <cell r="A21301">
            <v>1</v>
          </cell>
          <cell r="E21301">
            <v>8</v>
          </cell>
          <cell r="I21301">
            <v>-440107722.56</v>
          </cell>
          <cell r="M21301">
            <v>8</v>
          </cell>
          <cell r="Q21301">
            <v>8</v>
          </cell>
          <cell r="V21301">
            <v>1010</v>
          </cell>
        </row>
        <row r="21302">
          <cell r="A21302">
            <v>1</v>
          </cell>
          <cell r="E21302">
            <v>8</v>
          </cell>
          <cell r="I21302">
            <v>0</v>
          </cell>
          <cell r="M21302">
            <v>8</v>
          </cell>
          <cell r="Q21302">
            <v>8</v>
          </cell>
          <cell r="V21302">
            <v>1030</v>
          </cell>
        </row>
        <row r="21303">
          <cell r="A21303">
            <v>1</v>
          </cell>
          <cell r="E21303">
            <v>8</v>
          </cell>
          <cell r="I21303">
            <v>88325098.599999994</v>
          </cell>
          <cell r="M21303">
            <v>8</v>
          </cell>
          <cell r="Q21303">
            <v>8</v>
          </cell>
          <cell r="V21303">
            <v>1095</v>
          </cell>
        </row>
        <row r="21304">
          <cell r="A21304">
            <v>1</v>
          </cell>
          <cell r="E21304">
            <v>8</v>
          </cell>
          <cell r="I21304">
            <v>-196521747.59</v>
          </cell>
          <cell r="M21304">
            <v>8</v>
          </cell>
          <cell r="Q21304">
            <v>8</v>
          </cell>
          <cell r="V21304">
            <v>1096</v>
          </cell>
        </row>
        <row r="21305">
          <cell r="A21305">
            <v>1</v>
          </cell>
          <cell r="E21305">
            <v>8</v>
          </cell>
          <cell r="I21305">
            <v>0</v>
          </cell>
          <cell r="M21305">
            <v>8</v>
          </cell>
          <cell r="Q21305">
            <v>8</v>
          </cell>
          <cell r="V21305">
            <v>2010</v>
          </cell>
        </row>
        <row r="21306">
          <cell r="A21306">
            <v>1</v>
          </cell>
          <cell r="E21306">
            <v>8</v>
          </cell>
          <cell r="I21306">
            <v>0</v>
          </cell>
          <cell r="M21306">
            <v>8</v>
          </cell>
          <cell r="Q21306">
            <v>8</v>
          </cell>
          <cell r="V21306">
            <v>2011</v>
          </cell>
        </row>
        <row r="21307">
          <cell r="A21307">
            <v>1</v>
          </cell>
          <cell r="E21307">
            <v>8</v>
          </cell>
          <cell r="I21307">
            <v>0</v>
          </cell>
          <cell r="M21307">
            <v>8</v>
          </cell>
          <cell r="Q21307">
            <v>8</v>
          </cell>
          <cell r="V21307">
            <v>2020</v>
          </cell>
        </row>
        <row r="21308">
          <cell r="A21308">
            <v>1</v>
          </cell>
          <cell r="E21308">
            <v>8</v>
          </cell>
          <cell r="I21308">
            <v>808000</v>
          </cell>
          <cell r="M21308">
            <v>8</v>
          </cell>
          <cell r="Q21308">
            <v>8</v>
          </cell>
          <cell r="V21308">
            <v>2030</v>
          </cell>
        </row>
        <row r="21309">
          <cell r="A21309">
            <v>1</v>
          </cell>
          <cell r="E21309">
            <v>8</v>
          </cell>
          <cell r="I21309">
            <v>190647808.33000001</v>
          </cell>
          <cell r="M21309">
            <v>8</v>
          </cell>
          <cell r="Q21309">
            <v>8</v>
          </cell>
          <cell r="V21309">
            <v>2040</v>
          </cell>
        </row>
        <row r="21310">
          <cell r="A21310">
            <v>1</v>
          </cell>
          <cell r="E21310">
            <v>8</v>
          </cell>
          <cell r="I21310">
            <v>64436985.579999998</v>
          </cell>
          <cell r="M21310">
            <v>8</v>
          </cell>
          <cell r="Q21310">
            <v>8</v>
          </cell>
          <cell r="V21310">
            <v>2051</v>
          </cell>
        </row>
        <row r="21311">
          <cell r="A21311">
            <v>1</v>
          </cell>
          <cell r="E21311">
            <v>8</v>
          </cell>
          <cell r="I21311">
            <v>0</v>
          </cell>
          <cell r="M21311">
            <v>8</v>
          </cell>
          <cell r="Q21311">
            <v>8</v>
          </cell>
          <cell r="V21311">
            <v>2052</v>
          </cell>
        </row>
        <row r="21312">
          <cell r="A21312">
            <v>1</v>
          </cell>
          <cell r="E21312">
            <v>8</v>
          </cell>
          <cell r="I21312">
            <v>22826625.420000002</v>
          </cell>
          <cell r="M21312">
            <v>8</v>
          </cell>
          <cell r="Q21312">
            <v>8</v>
          </cell>
          <cell r="V21312">
            <v>2052</v>
          </cell>
        </row>
        <row r="21313">
          <cell r="A21313">
            <v>1</v>
          </cell>
          <cell r="E21313">
            <v>8</v>
          </cell>
          <cell r="I21313">
            <v>0</v>
          </cell>
          <cell r="M21313">
            <v>8</v>
          </cell>
          <cell r="Q21313">
            <v>8</v>
          </cell>
          <cell r="V21313">
            <v>2053</v>
          </cell>
        </row>
        <row r="21314">
          <cell r="A21314">
            <v>1</v>
          </cell>
          <cell r="E21314">
            <v>8</v>
          </cell>
          <cell r="I21314">
            <v>3854000</v>
          </cell>
          <cell r="M21314">
            <v>8</v>
          </cell>
          <cell r="Q21314">
            <v>8</v>
          </cell>
          <cell r="V21314">
            <v>2054</v>
          </cell>
        </row>
        <row r="21315">
          <cell r="A21315">
            <v>1</v>
          </cell>
          <cell r="E21315">
            <v>8</v>
          </cell>
          <cell r="I21315">
            <v>28511617.699999999</v>
          </cell>
          <cell r="M21315">
            <v>8</v>
          </cell>
          <cell r="Q21315">
            <v>8</v>
          </cell>
          <cell r="V21315">
            <v>2055</v>
          </cell>
        </row>
        <row r="21316">
          <cell r="A21316">
            <v>1</v>
          </cell>
          <cell r="E21316">
            <v>8</v>
          </cell>
          <cell r="I21316">
            <v>42764607.469999999</v>
          </cell>
          <cell r="M21316">
            <v>8</v>
          </cell>
          <cell r="Q21316">
            <v>8</v>
          </cell>
          <cell r="V21316">
            <v>2090</v>
          </cell>
        </row>
        <row r="21317">
          <cell r="A21317">
            <v>1</v>
          </cell>
          <cell r="E21317">
            <v>8</v>
          </cell>
          <cell r="I21317">
            <v>28786064.890000001</v>
          </cell>
          <cell r="M21317">
            <v>8</v>
          </cell>
          <cell r="Q21317">
            <v>8</v>
          </cell>
          <cell r="V21317">
            <v>2095</v>
          </cell>
        </row>
        <row r="21318">
          <cell r="A21318">
            <v>1</v>
          </cell>
          <cell r="E21318">
            <v>8</v>
          </cell>
          <cell r="I21318">
            <v>-156702.26</v>
          </cell>
          <cell r="M21318">
            <v>8</v>
          </cell>
          <cell r="Q21318">
            <v>8</v>
          </cell>
          <cell r="V21318">
            <v>3100</v>
          </cell>
        </row>
        <row r="21319">
          <cell r="A21319">
            <v>1</v>
          </cell>
          <cell r="E21319">
            <v>8</v>
          </cell>
          <cell r="I21319">
            <v>-3437215.5</v>
          </cell>
          <cell r="M21319">
            <v>8</v>
          </cell>
          <cell r="Q21319">
            <v>8</v>
          </cell>
          <cell r="V21319">
            <v>3300</v>
          </cell>
        </row>
        <row r="21320">
          <cell r="A21320">
            <v>1</v>
          </cell>
          <cell r="E21320">
            <v>8</v>
          </cell>
          <cell r="I21320">
            <v>-8614734.3900000006</v>
          </cell>
          <cell r="M21320">
            <v>8</v>
          </cell>
          <cell r="Q21320">
            <v>8</v>
          </cell>
          <cell r="V21320">
            <v>3400</v>
          </cell>
        </row>
        <row r="21321">
          <cell r="A21321">
            <v>1</v>
          </cell>
          <cell r="E21321">
            <v>8</v>
          </cell>
          <cell r="I21321">
            <v>7210000</v>
          </cell>
          <cell r="M21321">
            <v>8</v>
          </cell>
          <cell r="Q21321">
            <v>8</v>
          </cell>
          <cell r="V21321">
            <v>4000</v>
          </cell>
        </row>
        <row r="21322">
          <cell r="A21322">
            <v>1</v>
          </cell>
          <cell r="E21322">
            <v>8</v>
          </cell>
          <cell r="I21322">
            <v>32979</v>
          </cell>
          <cell r="M21322">
            <v>8</v>
          </cell>
          <cell r="Q21322">
            <v>8</v>
          </cell>
          <cell r="V21322">
            <v>4050</v>
          </cell>
        </row>
        <row r="21323">
          <cell r="A21323">
            <v>1</v>
          </cell>
          <cell r="E21323">
            <v>8</v>
          </cell>
          <cell r="I21323">
            <v>2000000</v>
          </cell>
          <cell r="M21323">
            <v>8</v>
          </cell>
          <cell r="Q21323">
            <v>8</v>
          </cell>
          <cell r="V21323">
            <v>4060</v>
          </cell>
        </row>
        <row r="21324">
          <cell r="A21324">
            <v>1</v>
          </cell>
          <cell r="E21324">
            <v>8</v>
          </cell>
          <cell r="I21324">
            <v>-57859.67</v>
          </cell>
          <cell r="M21324">
            <v>8</v>
          </cell>
          <cell r="Q21324">
            <v>8</v>
          </cell>
          <cell r="V21324">
            <v>4150</v>
          </cell>
        </row>
        <row r="21325">
          <cell r="A21325">
            <v>1</v>
          </cell>
          <cell r="E21325">
            <v>8</v>
          </cell>
          <cell r="I21325">
            <v>0</v>
          </cell>
          <cell r="M21325">
            <v>8</v>
          </cell>
          <cell r="Q21325">
            <v>8</v>
          </cell>
          <cell r="V21325">
            <v>4250</v>
          </cell>
        </row>
        <row r="21326">
          <cell r="A21326">
            <v>1</v>
          </cell>
          <cell r="E21326">
            <v>8</v>
          </cell>
          <cell r="I21326">
            <v>1359000</v>
          </cell>
          <cell r="M21326">
            <v>8</v>
          </cell>
          <cell r="Q21326">
            <v>8</v>
          </cell>
          <cell r="V21326">
            <v>4260</v>
          </cell>
        </row>
        <row r="21327">
          <cell r="A21327">
            <v>1</v>
          </cell>
          <cell r="E21327">
            <v>8</v>
          </cell>
          <cell r="I21327">
            <v>0</v>
          </cell>
          <cell r="M21327">
            <v>8</v>
          </cell>
          <cell r="Q21327">
            <v>8</v>
          </cell>
          <cell r="V21327">
            <v>4280</v>
          </cell>
        </row>
        <row r="21328">
          <cell r="A21328">
            <v>1</v>
          </cell>
          <cell r="E21328">
            <v>8</v>
          </cell>
          <cell r="I21328">
            <v>10067276.039999999</v>
          </cell>
          <cell r="M21328">
            <v>8</v>
          </cell>
          <cell r="Q21328">
            <v>8</v>
          </cell>
          <cell r="V21328">
            <v>4301</v>
          </cell>
        </row>
        <row r="21329">
          <cell r="A21329">
            <v>1</v>
          </cell>
          <cell r="E21329">
            <v>8</v>
          </cell>
          <cell r="I21329">
            <v>753345.6</v>
          </cell>
          <cell r="M21329">
            <v>8</v>
          </cell>
          <cell r="Q21329">
            <v>8</v>
          </cell>
          <cell r="V21329">
            <v>4302</v>
          </cell>
        </row>
        <row r="21330">
          <cell r="A21330">
            <v>1</v>
          </cell>
          <cell r="E21330">
            <v>8</v>
          </cell>
          <cell r="I21330">
            <v>18173979.02</v>
          </cell>
          <cell r="M21330">
            <v>8</v>
          </cell>
          <cell r="Q21330">
            <v>8</v>
          </cell>
          <cell r="V21330">
            <v>4303</v>
          </cell>
        </row>
        <row r="21331">
          <cell r="A21331">
            <v>1</v>
          </cell>
          <cell r="E21331">
            <v>8</v>
          </cell>
          <cell r="I21331">
            <v>807004.66</v>
          </cell>
          <cell r="M21331">
            <v>8</v>
          </cell>
          <cell r="Q21331">
            <v>8</v>
          </cell>
          <cell r="V21331">
            <v>4305</v>
          </cell>
        </row>
        <row r="21332">
          <cell r="A21332">
            <v>1</v>
          </cell>
          <cell r="E21332">
            <v>8</v>
          </cell>
          <cell r="I21332">
            <v>520330.05</v>
          </cell>
          <cell r="M21332">
            <v>8</v>
          </cell>
          <cell r="Q21332">
            <v>8</v>
          </cell>
          <cell r="V21332">
            <v>4309</v>
          </cell>
        </row>
        <row r="21333">
          <cell r="A21333">
            <v>1</v>
          </cell>
          <cell r="E21333">
            <v>8</v>
          </cell>
          <cell r="I21333">
            <v>2480127</v>
          </cell>
          <cell r="M21333">
            <v>8</v>
          </cell>
          <cell r="Q21333">
            <v>8</v>
          </cell>
          <cell r="V21333">
            <v>4360</v>
          </cell>
        </row>
        <row r="21334">
          <cell r="A21334">
            <v>1</v>
          </cell>
          <cell r="E21334">
            <v>8</v>
          </cell>
          <cell r="I21334">
            <v>985430</v>
          </cell>
          <cell r="M21334">
            <v>8</v>
          </cell>
          <cell r="Q21334">
            <v>8</v>
          </cell>
          <cell r="V21334">
            <v>4380</v>
          </cell>
        </row>
        <row r="21335">
          <cell r="A21335">
            <v>1</v>
          </cell>
          <cell r="E21335">
            <v>8</v>
          </cell>
          <cell r="I21335">
            <v>0</v>
          </cell>
          <cell r="M21335">
            <v>8</v>
          </cell>
          <cell r="Q21335">
            <v>8</v>
          </cell>
          <cell r="V21335">
            <v>4460</v>
          </cell>
        </row>
        <row r="21336">
          <cell r="A21336">
            <v>1</v>
          </cell>
          <cell r="E21336">
            <v>8</v>
          </cell>
          <cell r="I21336">
            <v>0</v>
          </cell>
          <cell r="M21336">
            <v>8</v>
          </cell>
          <cell r="Q21336">
            <v>8</v>
          </cell>
          <cell r="V21336">
            <v>4480</v>
          </cell>
        </row>
        <row r="21337">
          <cell r="A21337">
            <v>1</v>
          </cell>
          <cell r="E21337">
            <v>8</v>
          </cell>
          <cell r="I21337">
            <v>569980.23</v>
          </cell>
          <cell r="M21337">
            <v>8</v>
          </cell>
          <cell r="Q21337">
            <v>8</v>
          </cell>
          <cell r="V21337">
            <v>4500</v>
          </cell>
        </row>
        <row r="21338">
          <cell r="A21338">
            <v>1</v>
          </cell>
          <cell r="E21338">
            <v>8</v>
          </cell>
          <cell r="I21338">
            <v>3585537.91</v>
          </cell>
          <cell r="M21338">
            <v>8</v>
          </cell>
          <cell r="Q21338">
            <v>8</v>
          </cell>
          <cell r="V21338">
            <v>4520</v>
          </cell>
        </row>
        <row r="21339">
          <cell r="A21339">
            <v>1</v>
          </cell>
          <cell r="E21339">
            <v>8</v>
          </cell>
          <cell r="I21339">
            <v>130300</v>
          </cell>
          <cell r="M21339">
            <v>8</v>
          </cell>
          <cell r="Q21339">
            <v>8</v>
          </cell>
          <cell r="V21339">
            <v>4560</v>
          </cell>
        </row>
        <row r="21340">
          <cell r="A21340">
            <v>1</v>
          </cell>
          <cell r="E21340">
            <v>8</v>
          </cell>
          <cell r="I21340">
            <v>2230010.84</v>
          </cell>
          <cell r="M21340">
            <v>8</v>
          </cell>
          <cell r="Q21340">
            <v>8</v>
          </cell>
          <cell r="V21340">
            <v>4595</v>
          </cell>
        </row>
        <row r="21341">
          <cell r="A21341">
            <v>1</v>
          </cell>
          <cell r="E21341">
            <v>8</v>
          </cell>
          <cell r="I21341">
            <v>3618498.3</v>
          </cell>
          <cell r="M21341">
            <v>8</v>
          </cell>
          <cell r="Q21341">
            <v>8</v>
          </cell>
          <cell r="V21341">
            <v>4601</v>
          </cell>
        </row>
        <row r="21342">
          <cell r="A21342">
            <v>1</v>
          </cell>
          <cell r="E21342">
            <v>8</v>
          </cell>
          <cell r="I21342">
            <v>1315000</v>
          </cell>
          <cell r="M21342">
            <v>8</v>
          </cell>
          <cell r="Q21342">
            <v>8</v>
          </cell>
          <cell r="V21342">
            <v>4602</v>
          </cell>
        </row>
        <row r="21343">
          <cell r="A21343">
            <v>1</v>
          </cell>
          <cell r="E21343">
            <v>8</v>
          </cell>
          <cell r="I21343">
            <v>448410</v>
          </cell>
          <cell r="M21343">
            <v>8</v>
          </cell>
          <cell r="Q21343">
            <v>8</v>
          </cell>
          <cell r="V21343">
            <v>4603</v>
          </cell>
        </row>
        <row r="21344">
          <cell r="A21344">
            <v>1</v>
          </cell>
          <cell r="E21344">
            <v>8</v>
          </cell>
          <cell r="I21344">
            <v>6403000</v>
          </cell>
          <cell r="M21344">
            <v>8</v>
          </cell>
          <cell r="Q21344">
            <v>8</v>
          </cell>
          <cell r="V21344">
            <v>4610</v>
          </cell>
        </row>
        <row r="21345">
          <cell r="A21345">
            <v>1</v>
          </cell>
          <cell r="E21345">
            <v>8</v>
          </cell>
          <cell r="I21345">
            <v>208595</v>
          </cell>
          <cell r="M21345">
            <v>8</v>
          </cell>
          <cell r="Q21345">
            <v>8</v>
          </cell>
          <cell r="V21345">
            <v>4640</v>
          </cell>
        </row>
        <row r="21346">
          <cell r="A21346">
            <v>1</v>
          </cell>
          <cell r="E21346">
            <v>8</v>
          </cell>
          <cell r="I21346">
            <v>3069099.84</v>
          </cell>
          <cell r="M21346">
            <v>8</v>
          </cell>
          <cell r="Q21346">
            <v>8</v>
          </cell>
          <cell r="V21346">
            <v>4660</v>
          </cell>
        </row>
        <row r="21347">
          <cell r="A21347">
            <v>1</v>
          </cell>
          <cell r="E21347">
            <v>8</v>
          </cell>
          <cell r="I21347">
            <v>0</v>
          </cell>
          <cell r="M21347">
            <v>8</v>
          </cell>
          <cell r="Q21347">
            <v>8</v>
          </cell>
          <cell r="V21347">
            <v>4680</v>
          </cell>
        </row>
        <row r="21348">
          <cell r="A21348">
            <v>1</v>
          </cell>
          <cell r="E21348">
            <v>8</v>
          </cell>
          <cell r="I21348">
            <v>10000000</v>
          </cell>
          <cell r="M21348">
            <v>8</v>
          </cell>
          <cell r="Q21348">
            <v>8</v>
          </cell>
          <cell r="V21348">
            <v>4700</v>
          </cell>
        </row>
        <row r="21349">
          <cell r="A21349">
            <v>1</v>
          </cell>
          <cell r="E21349">
            <v>8</v>
          </cell>
          <cell r="I21349">
            <v>0</v>
          </cell>
          <cell r="M21349">
            <v>8</v>
          </cell>
          <cell r="Q21349">
            <v>8</v>
          </cell>
          <cell r="V21349">
            <v>4720</v>
          </cell>
        </row>
        <row r="21350">
          <cell r="A21350">
            <v>1</v>
          </cell>
          <cell r="E21350">
            <v>8</v>
          </cell>
          <cell r="I21350">
            <v>-14000</v>
          </cell>
          <cell r="M21350">
            <v>8</v>
          </cell>
          <cell r="Q21350">
            <v>8</v>
          </cell>
          <cell r="V21350">
            <v>4720</v>
          </cell>
        </row>
        <row r="21351">
          <cell r="A21351">
            <v>1</v>
          </cell>
          <cell r="E21351">
            <v>8</v>
          </cell>
          <cell r="I21351">
            <v>15780167.15</v>
          </cell>
          <cell r="M21351">
            <v>8</v>
          </cell>
          <cell r="Q21351">
            <v>8</v>
          </cell>
          <cell r="V21351">
            <v>4730</v>
          </cell>
        </row>
        <row r="21352">
          <cell r="A21352">
            <v>1</v>
          </cell>
          <cell r="E21352">
            <v>8</v>
          </cell>
          <cell r="I21352">
            <v>0</v>
          </cell>
          <cell r="M21352">
            <v>8</v>
          </cell>
          <cell r="Q21352">
            <v>8</v>
          </cell>
          <cell r="V21352">
            <v>4740</v>
          </cell>
        </row>
        <row r="21353">
          <cell r="A21353">
            <v>1</v>
          </cell>
          <cell r="E21353">
            <v>8</v>
          </cell>
          <cell r="I21353">
            <v>2283121.59</v>
          </cell>
          <cell r="M21353">
            <v>8</v>
          </cell>
          <cell r="Q21353">
            <v>8</v>
          </cell>
          <cell r="V21353">
            <v>4750</v>
          </cell>
        </row>
        <row r="21354">
          <cell r="A21354">
            <v>1</v>
          </cell>
          <cell r="E21354">
            <v>8</v>
          </cell>
          <cell r="I21354">
            <v>0</v>
          </cell>
          <cell r="M21354">
            <v>8</v>
          </cell>
          <cell r="Q21354">
            <v>8</v>
          </cell>
          <cell r="V21354">
            <v>4760</v>
          </cell>
        </row>
        <row r="21355">
          <cell r="A21355">
            <v>1</v>
          </cell>
          <cell r="E21355">
            <v>8</v>
          </cell>
          <cell r="I21355">
            <v>877917</v>
          </cell>
          <cell r="M21355">
            <v>8</v>
          </cell>
          <cell r="Q21355">
            <v>8</v>
          </cell>
          <cell r="V21355">
            <v>4770</v>
          </cell>
        </row>
        <row r="21356">
          <cell r="A21356">
            <v>1</v>
          </cell>
          <cell r="E21356">
            <v>8</v>
          </cell>
          <cell r="I21356">
            <v>92000</v>
          </cell>
          <cell r="M21356">
            <v>8</v>
          </cell>
          <cell r="Q21356">
            <v>8</v>
          </cell>
          <cell r="V21356">
            <v>4775</v>
          </cell>
        </row>
        <row r="21357">
          <cell r="A21357">
            <v>1</v>
          </cell>
          <cell r="E21357">
            <v>8</v>
          </cell>
          <cell r="I21357">
            <v>3500110</v>
          </cell>
          <cell r="M21357">
            <v>8</v>
          </cell>
          <cell r="Q21357">
            <v>8</v>
          </cell>
          <cell r="V21357">
            <v>4780</v>
          </cell>
        </row>
        <row r="21358">
          <cell r="A21358">
            <v>1</v>
          </cell>
          <cell r="E21358">
            <v>8</v>
          </cell>
          <cell r="I21358">
            <v>0</v>
          </cell>
          <cell r="M21358">
            <v>8</v>
          </cell>
          <cell r="Q21358">
            <v>8</v>
          </cell>
          <cell r="V21358">
            <v>4785</v>
          </cell>
        </row>
        <row r="21359">
          <cell r="A21359">
            <v>1</v>
          </cell>
          <cell r="E21359">
            <v>8</v>
          </cell>
          <cell r="I21359">
            <v>8156000</v>
          </cell>
          <cell r="M21359">
            <v>8</v>
          </cell>
          <cell r="Q21359">
            <v>8</v>
          </cell>
          <cell r="V21359">
            <v>4785</v>
          </cell>
        </row>
        <row r="21360">
          <cell r="A21360">
            <v>1</v>
          </cell>
          <cell r="E21360">
            <v>8</v>
          </cell>
          <cell r="I21360">
            <v>10366846.18</v>
          </cell>
          <cell r="M21360">
            <v>8</v>
          </cell>
          <cell r="Q21360">
            <v>8</v>
          </cell>
          <cell r="V21360">
            <v>4800</v>
          </cell>
        </row>
        <row r="21361">
          <cell r="A21361">
            <v>1</v>
          </cell>
          <cell r="E21361">
            <v>8</v>
          </cell>
          <cell r="I21361">
            <v>11105900</v>
          </cell>
          <cell r="M21361">
            <v>8</v>
          </cell>
          <cell r="Q21361">
            <v>8</v>
          </cell>
          <cell r="V21361">
            <v>4830</v>
          </cell>
        </row>
        <row r="21362">
          <cell r="A21362">
            <v>1</v>
          </cell>
          <cell r="E21362">
            <v>8</v>
          </cell>
          <cell r="I21362">
            <v>-10000000</v>
          </cell>
          <cell r="M21362">
            <v>8</v>
          </cell>
          <cell r="Q21362">
            <v>8</v>
          </cell>
          <cell r="V21362">
            <v>5100</v>
          </cell>
        </row>
        <row r="21363">
          <cell r="A21363">
            <v>1</v>
          </cell>
          <cell r="E21363">
            <v>8</v>
          </cell>
          <cell r="I21363">
            <v>0</v>
          </cell>
          <cell r="M21363">
            <v>8</v>
          </cell>
          <cell r="Q21363">
            <v>8</v>
          </cell>
          <cell r="V21363">
            <v>5303</v>
          </cell>
        </row>
        <row r="21364">
          <cell r="A21364">
            <v>1</v>
          </cell>
          <cell r="E21364">
            <v>8</v>
          </cell>
          <cell r="I21364">
            <v>0</v>
          </cell>
          <cell r="M21364">
            <v>8</v>
          </cell>
          <cell r="Q21364">
            <v>8</v>
          </cell>
          <cell r="V21364">
            <v>5400</v>
          </cell>
        </row>
        <row r="21365">
          <cell r="A21365">
            <v>1</v>
          </cell>
          <cell r="E21365">
            <v>8</v>
          </cell>
          <cell r="I21365">
            <v>141230356.11000001</v>
          </cell>
          <cell r="M21365">
            <v>8</v>
          </cell>
          <cell r="Q21365">
            <v>8</v>
          </cell>
          <cell r="V21365">
            <v>5400</v>
          </cell>
        </row>
        <row r="21366">
          <cell r="A21366">
            <v>1</v>
          </cell>
          <cell r="E21366">
            <v>8</v>
          </cell>
          <cell r="I21366">
            <v>0</v>
          </cell>
          <cell r="M21366">
            <v>8</v>
          </cell>
          <cell r="Q21366">
            <v>8</v>
          </cell>
          <cell r="V21366">
            <v>5400</v>
          </cell>
        </row>
        <row r="21367">
          <cell r="A21367">
            <v>1</v>
          </cell>
          <cell r="E21367">
            <v>8</v>
          </cell>
          <cell r="I21367">
            <v>-84960669.060000002</v>
          </cell>
          <cell r="M21367">
            <v>8</v>
          </cell>
          <cell r="Q21367">
            <v>8</v>
          </cell>
          <cell r="V21367">
            <v>5400</v>
          </cell>
        </row>
        <row r="21368">
          <cell r="A21368">
            <v>1</v>
          </cell>
          <cell r="E21368">
            <v>8</v>
          </cell>
          <cell r="I21368">
            <v>0</v>
          </cell>
          <cell r="M21368">
            <v>8</v>
          </cell>
          <cell r="Q21368">
            <v>8</v>
          </cell>
          <cell r="V21368">
            <v>5440</v>
          </cell>
        </row>
        <row r="21369">
          <cell r="A21369">
            <v>1</v>
          </cell>
          <cell r="E21369">
            <v>8</v>
          </cell>
          <cell r="I21369">
            <v>0</v>
          </cell>
          <cell r="M21369">
            <v>8</v>
          </cell>
          <cell r="Q21369">
            <v>8</v>
          </cell>
          <cell r="V21369">
            <v>5440</v>
          </cell>
        </row>
        <row r="21370">
          <cell r="A21370">
            <v>1</v>
          </cell>
          <cell r="E21370">
            <v>8</v>
          </cell>
          <cell r="I21370">
            <v>0</v>
          </cell>
          <cell r="M21370">
            <v>8</v>
          </cell>
          <cell r="Q21370">
            <v>8</v>
          </cell>
          <cell r="V21370">
            <v>5440</v>
          </cell>
        </row>
        <row r="21371">
          <cell r="A21371">
            <v>1</v>
          </cell>
          <cell r="E21371">
            <v>8</v>
          </cell>
          <cell r="I21371">
            <v>0</v>
          </cell>
          <cell r="M21371">
            <v>8</v>
          </cell>
          <cell r="Q21371">
            <v>8</v>
          </cell>
          <cell r="V21371">
            <v>5440</v>
          </cell>
        </row>
        <row r="21372">
          <cell r="A21372">
            <v>1</v>
          </cell>
          <cell r="E21372">
            <v>8</v>
          </cell>
          <cell r="I21372">
            <v>0</v>
          </cell>
          <cell r="M21372">
            <v>8</v>
          </cell>
          <cell r="Q21372">
            <v>8</v>
          </cell>
          <cell r="V21372">
            <v>5440</v>
          </cell>
        </row>
        <row r="21373">
          <cell r="A21373">
            <v>1</v>
          </cell>
          <cell r="E21373">
            <v>8</v>
          </cell>
          <cell r="I21373">
            <v>0</v>
          </cell>
          <cell r="M21373">
            <v>8</v>
          </cell>
          <cell r="Q21373">
            <v>8</v>
          </cell>
          <cell r="V21373">
            <v>5440</v>
          </cell>
        </row>
        <row r="21374">
          <cell r="A21374">
            <v>1</v>
          </cell>
          <cell r="E21374">
            <v>8</v>
          </cell>
          <cell r="I21374">
            <v>0</v>
          </cell>
          <cell r="M21374">
            <v>8</v>
          </cell>
          <cell r="Q21374">
            <v>8</v>
          </cell>
          <cell r="V21374">
            <v>5440</v>
          </cell>
        </row>
        <row r="21375">
          <cell r="A21375">
            <v>1</v>
          </cell>
          <cell r="E21375">
            <v>8</v>
          </cell>
          <cell r="I21375">
            <v>0</v>
          </cell>
          <cell r="M21375">
            <v>8</v>
          </cell>
          <cell r="Q21375">
            <v>8</v>
          </cell>
          <cell r="V21375">
            <v>5440</v>
          </cell>
        </row>
        <row r="21376">
          <cell r="A21376">
            <v>1</v>
          </cell>
          <cell r="E21376">
            <v>8</v>
          </cell>
          <cell r="I21376">
            <v>0</v>
          </cell>
          <cell r="M21376">
            <v>8</v>
          </cell>
          <cell r="Q21376">
            <v>8</v>
          </cell>
          <cell r="V21376">
            <v>5440</v>
          </cell>
        </row>
        <row r="21377">
          <cell r="A21377">
            <v>1</v>
          </cell>
          <cell r="E21377">
            <v>8</v>
          </cell>
          <cell r="I21377">
            <v>0</v>
          </cell>
          <cell r="M21377">
            <v>8</v>
          </cell>
          <cell r="Q21377">
            <v>8</v>
          </cell>
          <cell r="V21377">
            <v>5440</v>
          </cell>
        </row>
        <row r="21378">
          <cell r="A21378">
            <v>1</v>
          </cell>
          <cell r="E21378">
            <v>8</v>
          </cell>
          <cell r="I21378">
            <v>0</v>
          </cell>
          <cell r="M21378">
            <v>8</v>
          </cell>
          <cell r="Q21378">
            <v>8</v>
          </cell>
          <cell r="V21378">
            <v>5440</v>
          </cell>
        </row>
        <row r="21379">
          <cell r="A21379">
            <v>1</v>
          </cell>
          <cell r="E21379">
            <v>8</v>
          </cell>
          <cell r="I21379">
            <v>0</v>
          </cell>
          <cell r="M21379">
            <v>8</v>
          </cell>
          <cell r="Q21379">
            <v>8</v>
          </cell>
          <cell r="V21379">
            <v>5440</v>
          </cell>
        </row>
        <row r="21380">
          <cell r="A21380">
            <v>1</v>
          </cell>
          <cell r="E21380">
            <v>8</v>
          </cell>
          <cell r="I21380">
            <v>0</v>
          </cell>
          <cell r="M21380">
            <v>8</v>
          </cell>
          <cell r="Q21380">
            <v>8</v>
          </cell>
          <cell r="V21380">
            <v>5440</v>
          </cell>
        </row>
        <row r="21381">
          <cell r="A21381">
            <v>1</v>
          </cell>
          <cell r="E21381">
            <v>8</v>
          </cell>
          <cell r="I21381">
            <v>0</v>
          </cell>
          <cell r="M21381">
            <v>8</v>
          </cell>
          <cell r="Q21381">
            <v>8</v>
          </cell>
          <cell r="V21381">
            <v>5440</v>
          </cell>
        </row>
        <row r="21382">
          <cell r="A21382">
            <v>1</v>
          </cell>
          <cell r="E21382">
            <v>8</v>
          </cell>
          <cell r="I21382">
            <v>0</v>
          </cell>
          <cell r="M21382">
            <v>8</v>
          </cell>
          <cell r="Q21382">
            <v>8</v>
          </cell>
          <cell r="V21382">
            <v>5440</v>
          </cell>
        </row>
        <row r="21383">
          <cell r="A21383">
            <v>1</v>
          </cell>
          <cell r="E21383">
            <v>8</v>
          </cell>
          <cell r="I21383">
            <v>0</v>
          </cell>
          <cell r="M21383">
            <v>8</v>
          </cell>
          <cell r="Q21383">
            <v>8</v>
          </cell>
          <cell r="V21383">
            <v>5440</v>
          </cell>
        </row>
        <row r="21384">
          <cell r="A21384">
            <v>1</v>
          </cell>
          <cell r="E21384">
            <v>8</v>
          </cell>
          <cell r="I21384">
            <v>0</v>
          </cell>
          <cell r="M21384">
            <v>8</v>
          </cell>
          <cell r="Q21384">
            <v>8</v>
          </cell>
          <cell r="V21384">
            <v>5440</v>
          </cell>
        </row>
        <row r="21385">
          <cell r="A21385">
            <v>1</v>
          </cell>
          <cell r="E21385">
            <v>8</v>
          </cell>
          <cell r="I21385">
            <v>0</v>
          </cell>
          <cell r="M21385">
            <v>8</v>
          </cell>
          <cell r="Q21385">
            <v>8</v>
          </cell>
          <cell r="V21385">
            <v>5440</v>
          </cell>
        </row>
        <row r="21386">
          <cell r="A21386">
            <v>1</v>
          </cell>
          <cell r="E21386">
            <v>8</v>
          </cell>
          <cell r="I21386">
            <v>0</v>
          </cell>
          <cell r="M21386">
            <v>8</v>
          </cell>
          <cell r="Q21386">
            <v>8</v>
          </cell>
          <cell r="V21386">
            <v>5440</v>
          </cell>
        </row>
        <row r="21387">
          <cell r="A21387">
            <v>1</v>
          </cell>
          <cell r="E21387">
            <v>8</v>
          </cell>
          <cell r="I21387">
            <v>0</v>
          </cell>
          <cell r="M21387">
            <v>8</v>
          </cell>
          <cell r="Q21387">
            <v>8</v>
          </cell>
          <cell r="V21387">
            <v>5440</v>
          </cell>
        </row>
        <row r="21388">
          <cell r="A21388">
            <v>1</v>
          </cell>
          <cell r="E21388">
            <v>8</v>
          </cell>
          <cell r="I21388">
            <v>0</v>
          </cell>
          <cell r="M21388">
            <v>8</v>
          </cell>
          <cell r="Q21388">
            <v>8</v>
          </cell>
          <cell r="V21388">
            <v>5450</v>
          </cell>
        </row>
        <row r="21389">
          <cell r="A21389">
            <v>1</v>
          </cell>
          <cell r="E21389">
            <v>8</v>
          </cell>
          <cell r="I21389">
            <v>-121419727.40000001</v>
          </cell>
          <cell r="M21389">
            <v>8</v>
          </cell>
          <cell r="Q21389">
            <v>8</v>
          </cell>
          <cell r="V21389">
            <v>5450</v>
          </cell>
        </row>
        <row r="21390">
          <cell r="A21390">
            <v>1</v>
          </cell>
          <cell r="E21390">
            <v>8</v>
          </cell>
          <cell r="I21390">
            <v>14563584</v>
          </cell>
          <cell r="M21390">
            <v>8</v>
          </cell>
          <cell r="Q21390">
            <v>8</v>
          </cell>
          <cell r="V21390">
            <v>6110</v>
          </cell>
        </row>
        <row r="21391">
          <cell r="A21391">
            <v>1</v>
          </cell>
          <cell r="E21391">
            <v>8</v>
          </cell>
          <cell r="I21391">
            <v>-8223665.6100000003</v>
          </cell>
          <cell r="M21391">
            <v>8</v>
          </cell>
          <cell r="Q21391">
            <v>8</v>
          </cell>
          <cell r="V21391">
            <v>6120</v>
          </cell>
        </row>
        <row r="21392">
          <cell r="A21392">
            <v>1</v>
          </cell>
          <cell r="E21392">
            <v>8</v>
          </cell>
          <cell r="I21392">
            <v>27230441.739999998</v>
          </cell>
          <cell r="M21392">
            <v>8</v>
          </cell>
          <cell r="Q21392">
            <v>8</v>
          </cell>
          <cell r="V21392">
            <v>6210</v>
          </cell>
        </row>
        <row r="21393">
          <cell r="A21393">
            <v>1</v>
          </cell>
          <cell r="E21393">
            <v>8</v>
          </cell>
          <cell r="I21393">
            <v>-7080373.1699999999</v>
          </cell>
          <cell r="M21393">
            <v>8</v>
          </cell>
          <cell r="Q21393">
            <v>8</v>
          </cell>
          <cell r="V21393">
            <v>6220</v>
          </cell>
        </row>
        <row r="21394">
          <cell r="A21394">
            <v>1</v>
          </cell>
          <cell r="E21394">
            <v>8</v>
          </cell>
          <cell r="I21394">
            <v>545219370.55999994</v>
          </cell>
          <cell r="M21394">
            <v>8</v>
          </cell>
          <cell r="Q21394">
            <v>8</v>
          </cell>
          <cell r="V21394">
            <v>6310</v>
          </cell>
        </row>
        <row r="21395">
          <cell r="A21395">
            <v>1</v>
          </cell>
          <cell r="E21395">
            <v>8</v>
          </cell>
          <cell r="I21395">
            <v>-190312211.52000001</v>
          </cell>
          <cell r="M21395">
            <v>8</v>
          </cell>
          <cell r="Q21395">
            <v>8</v>
          </cell>
          <cell r="V21395">
            <v>6320</v>
          </cell>
        </row>
        <row r="21396">
          <cell r="A21396">
            <v>1</v>
          </cell>
          <cell r="E21396">
            <v>8</v>
          </cell>
          <cell r="I21396">
            <v>302018280.89999998</v>
          </cell>
          <cell r="M21396">
            <v>8</v>
          </cell>
          <cell r="Q21396">
            <v>8</v>
          </cell>
          <cell r="V21396">
            <v>6510</v>
          </cell>
        </row>
        <row r="21397">
          <cell r="A21397">
            <v>1</v>
          </cell>
          <cell r="E21397">
            <v>8</v>
          </cell>
          <cell r="I21397">
            <v>-104163671.7</v>
          </cell>
          <cell r="M21397">
            <v>8</v>
          </cell>
          <cell r="Q21397">
            <v>8</v>
          </cell>
          <cell r="V21397">
            <v>6520</v>
          </cell>
        </row>
        <row r="21398">
          <cell r="A21398">
            <v>1</v>
          </cell>
          <cell r="E21398">
            <v>8</v>
          </cell>
          <cell r="I21398">
            <v>17092194.199999999</v>
          </cell>
          <cell r="M21398">
            <v>8</v>
          </cell>
          <cell r="Q21398">
            <v>8</v>
          </cell>
          <cell r="V21398">
            <v>6610</v>
          </cell>
        </row>
        <row r="21399">
          <cell r="A21399">
            <v>1</v>
          </cell>
          <cell r="E21399">
            <v>8</v>
          </cell>
          <cell r="I21399">
            <v>-2307195.17</v>
          </cell>
          <cell r="M21399">
            <v>8</v>
          </cell>
          <cell r="Q21399">
            <v>8</v>
          </cell>
          <cell r="V21399">
            <v>6620</v>
          </cell>
        </row>
        <row r="21400">
          <cell r="A21400">
            <v>1</v>
          </cell>
          <cell r="E21400">
            <v>8</v>
          </cell>
          <cell r="I21400">
            <v>4872500</v>
          </cell>
          <cell r="M21400">
            <v>8</v>
          </cell>
          <cell r="Q21400">
            <v>8</v>
          </cell>
          <cell r="V21400">
            <v>6710</v>
          </cell>
        </row>
        <row r="21401">
          <cell r="A21401">
            <v>1</v>
          </cell>
          <cell r="E21401">
            <v>8</v>
          </cell>
          <cell r="I21401">
            <v>11539916.93</v>
          </cell>
          <cell r="M21401">
            <v>8</v>
          </cell>
          <cell r="Q21401">
            <v>8</v>
          </cell>
          <cell r="V21401">
            <v>7000</v>
          </cell>
        </row>
        <row r="21402">
          <cell r="A21402">
            <v>1</v>
          </cell>
          <cell r="E21402">
            <v>8</v>
          </cell>
          <cell r="I21402">
            <v>357119484.63999999</v>
          </cell>
          <cell r="M21402">
            <v>8</v>
          </cell>
          <cell r="Q21402">
            <v>8</v>
          </cell>
          <cell r="V21402">
            <v>7100</v>
          </cell>
        </row>
        <row r="21403">
          <cell r="A21403">
            <v>1</v>
          </cell>
          <cell r="E21403">
            <v>8</v>
          </cell>
          <cell r="I21403">
            <v>2843210.62</v>
          </cell>
          <cell r="M21403">
            <v>8</v>
          </cell>
          <cell r="Q21403">
            <v>8</v>
          </cell>
          <cell r="V21403">
            <v>7110</v>
          </cell>
        </row>
        <row r="21404">
          <cell r="A21404">
            <v>1</v>
          </cell>
          <cell r="E21404">
            <v>8</v>
          </cell>
          <cell r="I21404">
            <v>269296735</v>
          </cell>
          <cell r="M21404">
            <v>8</v>
          </cell>
          <cell r="Q21404">
            <v>8</v>
          </cell>
          <cell r="V21404">
            <v>7130</v>
          </cell>
        </row>
        <row r="21405">
          <cell r="A21405">
            <v>1</v>
          </cell>
          <cell r="E21405">
            <v>8</v>
          </cell>
          <cell r="I21405">
            <v>0</v>
          </cell>
          <cell r="M21405">
            <v>8</v>
          </cell>
          <cell r="Q21405">
            <v>8</v>
          </cell>
          <cell r="V21405">
            <v>7300</v>
          </cell>
        </row>
        <row r="21406">
          <cell r="A21406">
            <v>1</v>
          </cell>
          <cell r="E21406">
            <v>8</v>
          </cell>
          <cell r="I21406">
            <v>520425</v>
          </cell>
          <cell r="M21406">
            <v>8</v>
          </cell>
          <cell r="Q21406">
            <v>8</v>
          </cell>
          <cell r="V21406">
            <v>7300</v>
          </cell>
        </row>
        <row r="21407">
          <cell r="A21407">
            <v>1</v>
          </cell>
          <cell r="E21407">
            <v>8</v>
          </cell>
          <cell r="I21407">
            <v>0</v>
          </cell>
          <cell r="M21407">
            <v>8</v>
          </cell>
          <cell r="Q21407">
            <v>8</v>
          </cell>
          <cell r="V21407">
            <v>7300</v>
          </cell>
        </row>
        <row r="21408">
          <cell r="A21408">
            <v>1</v>
          </cell>
          <cell r="E21408">
            <v>8</v>
          </cell>
          <cell r="I21408">
            <v>0</v>
          </cell>
          <cell r="M21408">
            <v>8</v>
          </cell>
          <cell r="Q21408">
            <v>8</v>
          </cell>
          <cell r="V21408">
            <v>7300</v>
          </cell>
        </row>
        <row r="21409">
          <cell r="A21409">
            <v>1</v>
          </cell>
          <cell r="E21409">
            <v>8</v>
          </cell>
          <cell r="I21409">
            <v>0</v>
          </cell>
          <cell r="M21409">
            <v>8</v>
          </cell>
          <cell r="Q21409">
            <v>8</v>
          </cell>
          <cell r="V21409">
            <v>7300</v>
          </cell>
        </row>
        <row r="21410">
          <cell r="A21410">
            <v>1</v>
          </cell>
          <cell r="E21410">
            <v>8</v>
          </cell>
          <cell r="I21410">
            <v>0</v>
          </cell>
          <cell r="M21410">
            <v>8</v>
          </cell>
          <cell r="Q21410">
            <v>8</v>
          </cell>
          <cell r="V21410">
            <v>7300</v>
          </cell>
        </row>
        <row r="21411">
          <cell r="A21411">
            <v>1</v>
          </cell>
          <cell r="E21411">
            <v>8</v>
          </cell>
          <cell r="I21411">
            <v>0</v>
          </cell>
          <cell r="M21411">
            <v>8</v>
          </cell>
          <cell r="Q21411">
            <v>8</v>
          </cell>
          <cell r="V21411">
            <v>7300</v>
          </cell>
        </row>
        <row r="21412">
          <cell r="A21412">
            <v>1</v>
          </cell>
          <cell r="E21412">
            <v>8</v>
          </cell>
          <cell r="I21412">
            <v>0</v>
          </cell>
          <cell r="M21412">
            <v>8</v>
          </cell>
          <cell r="Q21412">
            <v>8</v>
          </cell>
          <cell r="V21412">
            <v>7300</v>
          </cell>
        </row>
        <row r="21413">
          <cell r="A21413">
            <v>1</v>
          </cell>
          <cell r="E21413">
            <v>8</v>
          </cell>
          <cell r="I21413">
            <v>21818845</v>
          </cell>
          <cell r="M21413">
            <v>8</v>
          </cell>
          <cell r="Q21413">
            <v>8</v>
          </cell>
          <cell r="V21413">
            <v>7300</v>
          </cell>
        </row>
        <row r="21414">
          <cell r="A21414">
            <v>1</v>
          </cell>
          <cell r="E21414">
            <v>8</v>
          </cell>
          <cell r="I21414">
            <v>2000000</v>
          </cell>
          <cell r="M21414">
            <v>8</v>
          </cell>
          <cell r="Q21414">
            <v>8</v>
          </cell>
          <cell r="V21414">
            <v>7300</v>
          </cell>
        </row>
        <row r="21415">
          <cell r="A21415">
            <v>1</v>
          </cell>
          <cell r="E21415">
            <v>8</v>
          </cell>
          <cell r="I21415">
            <v>0</v>
          </cell>
          <cell r="M21415">
            <v>8</v>
          </cell>
          <cell r="Q21415">
            <v>8</v>
          </cell>
          <cell r="V21415">
            <v>7300</v>
          </cell>
        </row>
        <row r="21416">
          <cell r="A21416">
            <v>1</v>
          </cell>
          <cell r="E21416">
            <v>8</v>
          </cell>
          <cell r="I21416">
            <v>2306088</v>
          </cell>
          <cell r="M21416">
            <v>8</v>
          </cell>
          <cell r="Q21416">
            <v>8</v>
          </cell>
          <cell r="V21416">
            <v>7300</v>
          </cell>
        </row>
        <row r="21417">
          <cell r="A21417">
            <v>1</v>
          </cell>
          <cell r="E21417">
            <v>8</v>
          </cell>
          <cell r="I21417">
            <v>12477064.300000001</v>
          </cell>
          <cell r="M21417">
            <v>8</v>
          </cell>
          <cell r="Q21417">
            <v>8</v>
          </cell>
          <cell r="V21417">
            <v>7300</v>
          </cell>
        </row>
        <row r="21418">
          <cell r="A21418">
            <v>1</v>
          </cell>
          <cell r="E21418">
            <v>8</v>
          </cell>
          <cell r="I21418">
            <v>1293000</v>
          </cell>
          <cell r="M21418">
            <v>8</v>
          </cell>
          <cell r="Q21418">
            <v>8</v>
          </cell>
          <cell r="V21418">
            <v>7300</v>
          </cell>
        </row>
        <row r="21419">
          <cell r="A21419">
            <v>1</v>
          </cell>
          <cell r="E21419">
            <v>8</v>
          </cell>
          <cell r="I21419">
            <v>5100000</v>
          </cell>
          <cell r="M21419">
            <v>8</v>
          </cell>
          <cell r="Q21419">
            <v>8</v>
          </cell>
          <cell r="V21419">
            <v>7300</v>
          </cell>
        </row>
        <row r="21420">
          <cell r="A21420">
            <v>1</v>
          </cell>
          <cell r="E21420">
            <v>8</v>
          </cell>
          <cell r="I21420">
            <v>8286859</v>
          </cell>
          <cell r="M21420">
            <v>8</v>
          </cell>
          <cell r="Q21420">
            <v>8</v>
          </cell>
          <cell r="V21420">
            <v>7300</v>
          </cell>
        </row>
        <row r="21421">
          <cell r="A21421">
            <v>1</v>
          </cell>
          <cell r="E21421">
            <v>8</v>
          </cell>
          <cell r="I21421">
            <v>8396800</v>
          </cell>
          <cell r="M21421">
            <v>8</v>
          </cell>
          <cell r="Q21421">
            <v>8</v>
          </cell>
          <cell r="V21421">
            <v>7300</v>
          </cell>
        </row>
        <row r="21422">
          <cell r="A21422">
            <v>1</v>
          </cell>
          <cell r="E21422">
            <v>8</v>
          </cell>
          <cell r="I21422">
            <v>100000</v>
          </cell>
          <cell r="M21422">
            <v>8</v>
          </cell>
          <cell r="Q21422">
            <v>8</v>
          </cell>
          <cell r="V21422">
            <v>7300</v>
          </cell>
        </row>
        <row r="21423">
          <cell r="A21423">
            <v>1</v>
          </cell>
          <cell r="E21423">
            <v>8</v>
          </cell>
          <cell r="I21423">
            <v>20000000</v>
          </cell>
          <cell r="M21423">
            <v>8</v>
          </cell>
          <cell r="Q21423">
            <v>8</v>
          </cell>
          <cell r="V21423">
            <v>7300</v>
          </cell>
        </row>
        <row r="21424">
          <cell r="A21424">
            <v>1</v>
          </cell>
          <cell r="E21424">
            <v>8</v>
          </cell>
          <cell r="I21424">
            <v>1000000</v>
          </cell>
          <cell r="M21424">
            <v>8</v>
          </cell>
          <cell r="Q21424">
            <v>8</v>
          </cell>
          <cell r="V21424">
            <v>7300</v>
          </cell>
        </row>
        <row r="21425">
          <cell r="A21425">
            <v>1</v>
          </cell>
          <cell r="E21425">
            <v>8</v>
          </cell>
          <cell r="I21425">
            <v>484000</v>
          </cell>
          <cell r="M21425">
            <v>8</v>
          </cell>
          <cell r="Q21425">
            <v>8</v>
          </cell>
          <cell r="V21425">
            <v>7300</v>
          </cell>
        </row>
        <row r="21426">
          <cell r="A21426">
            <v>1</v>
          </cell>
          <cell r="E21426">
            <v>8</v>
          </cell>
          <cell r="I21426">
            <v>4825712</v>
          </cell>
          <cell r="M21426">
            <v>8</v>
          </cell>
          <cell r="Q21426">
            <v>8</v>
          </cell>
          <cell r="V21426">
            <v>7300</v>
          </cell>
        </row>
        <row r="21427">
          <cell r="A21427">
            <v>1</v>
          </cell>
          <cell r="E21427">
            <v>8</v>
          </cell>
          <cell r="I21427">
            <v>-0.14000000000000001</v>
          </cell>
          <cell r="M21427">
            <v>8</v>
          </cell>
          <cell r="Q21427">
            <v>8</v>
          </cell>
          <cell r="V21427">
            <v>7300</v>
          </cell>
        </row>
        <row r="21428">
          <cell r="A21428">
            <v>1</v>
          </cell>
          <cell r="E21428">
            <v>8</v>
          </cell>
          <cell r="I21428">
            <v>65000</v>
          </cell>
          <cell r="M21428">
            <v>8</v>
          </cell>
          <cell r="Q21428">
            <v>8</v>
          </cell>
          <cell r="V21428">
            <v>7300</v>
          </cell>
        </row>
        <row r="21429">
          <cell r="A21429">
            <v>1</v>
          </cell>
          <cell r="E21429">
            <v>8</v>
          </cell>
          <cell r="I21429">
            <v>200000</v>
          </cell>
          <cell r="M21429">
            <v>8</v>
          </cell>
          <cell r="Q21429">
            <v>8</v>
          </cell>
          <cell r="V21429">
            <v>7300</v>
          </cell>
        </row>
        <row r="21430">
          <cell r="A21430">
            <v>1</v>
          </cell>
          <cell r="E21430">
            <v>8</v>
          </cell>
          <cell r="I21430">
            <v>80000</v>
          </cell>
          <cell r="M21430">
            <v>8</v>
          </cell>
          <cell r="Q21430">
            <v>8</v>
          </cell>
          <cell r="V21430">
            <v>7300</v>
          </cell>
        </row>
        <row r="21431">
          <cell r="A21431">
            <v>1</v>
          </cell>
          <cell r="E21431">
            <v>8</v>
          </cell>
          <cell r="I21431">
            <v>0</v>
          </cell>
          <cell r="M21431">
            <v>8</v>
          </cell>
          <cell r="Q21431">
            <v>8</v>
          </cell>
          <cell r="V21431">
            <v>7500</v>
          </cell>
        </row>
        <row r="21432">
          <cell r="A21432">
            <v>1</v>
          </cell>
          <cell r="E21432">
            <v>8</v>
          </cell>
          <cell r="I21432">
            <v>27860714.109999999</v>
          </cell>
          <cell r="M21432">
            <v>8</v>
          </cell>
          <cell r="Q21432">
            <v>8</v>
          </cell>
          <cell r="V21432">
            <v>7700</v>
          </cell>
        </row>
        <row r="21433">
          <cell r="A21433">
            <v>1</v>
          </cell>
          <cell r="E21433">
            <v>8</v>
          </cell>
          <cell r="I21433">
            <v>0</v>
          </cell>
          <cell r="M21433">
            <v>8</v>
          </cell>
          <cell r="Q21433">
            <v>8</v>
          </cell>
          <cell r="V21433">
            <v>7800</v>
          </cell>
        </row>
        <row r="21434">
          <cell r="A21434">
            <v>1</v>
          </cell>
          <cell r="E21434">
            <v>8</v>
          </cell>
          <cell r="I21434">
            <v>32083206.879999999</v>
          </cell>
          <cell r="M21434">
            <v>8</v>
          </cell>
          <cell r="Q21434">
            <v>8</v>
          </cell>
          <cell r="V21434">
            <v>7910</v>
          </cell>
        </row>
        <row r="21435">
          <cell r="A21435">
            <v>1</v>
          </cell>
          <cell r="E21435">
            <v>8</v>
          </cell>
          <cell r="I21435">
            <v>0</v>
          </cell>
          <cell r="M21435">
            <v>8</v>
          </cell>
          <cell r="Q21435">
            <v>8</v>
          </cell>
          <cell r="V21435">
            <v>7911</v>
          </cell>
        </row>
        <row r="21436">
          <cell r="A21436">
            <v>1</v>
          </cell>
          <cell r="E21436">
            <v>8</v>
          </cell>
          <cell r="I21436">
            <v>4263970.82</v>
          </cell>
          <cell r="M21436">
            <v>8</v>
          </cell>
          <cell r="Q21436">
            <v>8</v>
          </cell>
          <cell r="V21436">
            <v>8071</v>
          </cell>
        </row>
        <row r="21437">
          <cell r="A21437">
            <v>1</v>
          </cell>
          <cell r="E21437">
            <v>8</v>
          </cell>
          <cell r="I21437">
            <v>196606.98</v>
          </cell>
          <cell r="M21437">
            <v>8</v>
          </cell>
          <cell r="Q21437">
            <v>8</v>
          </cell>
          <cell r="V21437">
            <v>8072</v>
          </cell>
        </row>
        <row r="21438">
          <cell r="A21438">
            <v>1</v>
          </cell>
          <cell r="E21438">
            <v>8</v>
          </cell>
          <cell r="I21438">
            <v>22847.18</v>
          </cell>
          <cell r="M21438">
            <v>8</v>
          </cell>
          <cell r="Q21438">
            <v>8</v>
          </cell>
          <cell r="V21438">
            <v>9000</v>
          </cell>
        </row>
        <row r="21439">
          <cell r="A21439">
            <v>1</v>
          </cell>
          <cell r="E21439">
            <v>8</v>
          </cell>
          <cell r="I21439">
            <v>-347995476.5</v>
          </cell>
          <cell r="M21439">
            <v>8</v>
          </cell>
          <cell r="Q21439">
            <v>8</v>
          </cell>
          <cell r="V21439">
            <v>9100</v>
          </cell>
        </row>
        <row r="21440">
          <cell r="A21440">
            <v>1</v>
          </cell>
          <cell r="E21440">
            <v>8</v>
          </cell>
          <cell r="I21440">
            <v>-109267412.06</v>
          </cell>
          <cell r="M21440">
            <v>8</v>
          </cell>
          <cell r="Q21440">
            <v>8</v>
          </cell>
          <cell r="V21440">
            <v>9208</v>
          </cell>
        </row>
        <row r="21441">
          <cell r="A21441">
            <v>1</v>
          </cell>
          <cell r="E21441">
            <v>8</v>
          </cell>
          <cell r="I21441">
            <v>-15562588</v>
          </cell>
          <cell r="M21441">
            <v>8</v>
          </cell>
          <cell r="Q21441">
            <v>8</v>
          </cell>
          <cell r="V21441">
            <v>9251</v>
          </cell>
        </row>
        <row r="21442">
          <cell r="A21442">
            <v>1</v>
          </cell>
          <cell r="E21442">
            <v>8</v>
          </cell>
          <cell r="I21442">
            <v>0</v>
          </cell>
          <cell r="M21442">
            <v>8</v>
          </cell>
          <cell r="Q21442">
            <v>8</v>
          </cell>
          <cell r="V21442">
            <v>9252</v>
          </cell>
        </row>
        <row r="21443">
          <cell r="A21443">
            <v>1</v>
          </cell>
          <cell r="E21443">
            <v>8</v>
          </cell>
          <cell r="I21443">
            <v>0</v>
          </cell>
          <cell r="M21443">
            <v>8</v>
          </cell>
          <cell r="Q21443">
            <v>8</v>
          </cell>
          <cell r="V21443">
            <v>9253</v>
          </cell>
        </row>
        <row r="21444">
          <cell r="A21444">
            <v>1</v>
          </cell>
          <cell r="E21444">
            <v>8</v>
          </cell>
          <cell r="I21444">
            <v>0</v>
          </cell>
          <cell r="M21444">
            <v>8</v>
          </cell>
          <cell r="Q21444">
            <v>8</v>
          </cell>
          <cell r="V21444">
            <v>9302</v>
          </cell>
        </row>
        <row r="21445">
          <cell r="A21445">
            <v>1</v>
          </cell>
          <cell r="E21445">
            <v>8</v>
          </cell>
          <cell r="I21445">
            <v>-146365966.81</v>
          </cell>
          <cell r="M21445">
            <v>8</v>
          </cell>
          <cell r="Q21445">
            <v>8</v>
          </cell>
          <cell r="V21445">
            <v>9303</v>
          </cell>
        </row>
        <row r="21446">
          <cell r="A21446">
            <v>1</v>
          </cell>
          <cell r="E21446">
            <v>8</v>
          </cell>
          <cell r="I21446">
            <v>-9236075</v>
          </cell>
          <cell r="M21446">
            <v>8</v>
          </cell>
          <cell r="Q21446">
            <v>8</v>
          </cell>
          <cell r="V21446">
            <v>9305</v>
          </cell>
        </row>
        <row r="21447">
          <cell r="A21447">
            <v>1</v>
          </cell>
          <cell r="E21447">
            <v>8</v>
          </cell>
          <cell r="I21447">
            <v>0</v>
          </cell>
          <cell r="M21447">
            <v>8</v>
          </cell>
          <cell r="Q21447">
            <v>8</v>
          </cell>
          <cell r="V21447">
            <v>9306</v>
          </cell>
        </row>
        <row r="21448">
          <cell r="A21448">
            <v>1</v>
          </cell>
          <cell r="E21448">
            <v>8</v>
          </cell>
          <cell r="I21448">
            <v>104433054.59</v>
          </cell>
          <cell r="M21448">
            <v>8</v>
          </cell>
          <cell r="Q21448">
            <v>8</v>
          </cell>
          <cell r="V21448">
            <v>9400</v>
          </cell>
        </row>
        <row r="21449">
          <cell r="A21449">
            <v>1</v>
          </cell>
          <cell r="E21449">
            <v>8</v>
          </cell>
          <cell r="I21449">
            <v>9.9999904632568359E-3</v>
          </cell>
          <cell r="M21449">
            <v>8</v>
          </cell>
          <cell r="Q21449">
            <v>8</v>
          </cell>
          <cell r="V21449">
            <v>9500</v>
          </cell>
        </row>
        <row r="21450">
          <cell r="A21450">
            <v>1</v>
          </cell>
          <cell r="E21450">
            <v>8</v>
          </cell>
          <cell r="I21450">
            <v>-132394543.91</v>
          </cell>
          <cell r="M21450">
            <v>8</v>
          </cell>
          <cell r="Q21450">
            <v>8</v>
          </cell>
          <cell r="V21450">
            <v>9600</v>
          </cell>
        </row>
        <row r="21451">
          <cell r="A21451">
            <v>1</v>
          </cell>
          <cell r="E21451">
            <v>8</v>
          </cell>
          <cell r="I21451">
            <v>-395642412.04000002</v>
          </cell>
          <cell r="M21451">
            <v>8</v>
          </cell>
          <cell r="Q21451">
            <v>8</v>
          </cell>
          <cell r="V21451">
            <v>9610</v>
          </cell>
        </row>
        <row r="21452">
          <cell r="A21452">
            <v>1</v>
          </cell>
          <cell r="E21452">
            <v>8</v>
          </cell>
          <cell r="I21452">
            <v>1047520.04</v>
          </cell>
          <cell r="M21452">
            <v>8</v>
          </cell>
          <cell r="Q21452">
            <v>8</v>
          </cell>
          <cell r="V21452">
            <v>9620</v>
          </cell>
        </row>
        <row r="21453">
          <cell r="A21453">
            <v>1</v>
          </cell>
          <cell r="E21453">
            <v>8</v>
          </cell>
          <cell r="I21453">
            <v>0</v>
          </cell>
          <cell r="M21453">
            <v>8</v>
          </cell>
          <cell r="Q21453">
            <v>8</v>
          </cell>
          <cell r="V21453">
            <v>9670</v>
          </cell>
        </row>
        <row r="21454">
          <cell r="A21454">
            <v>1</v>
          </cell>
          <cell r="E21454">
            <v>8</v>
          </cell>
          <cell r="I21454">
            <v>0</v>
          </cell>
          <cell r="M21454">
            <v>8</v>
          </cell>
          <cell r="Q21454">
            <v>8</v>
          </cell>
          <cell r="V21454">
            <v>9990</v>
          </cell>
        </row>
        <row r="21455">
          <cell r="A21455">
            <v>1</v>
          </cell>
          <cell r="E21455">
            <v>8</v>
          </cell>
          <cell r="I21455">
            <v>-217136591.95000005</v>
          </cell>
          <cell r="M21455">
            <v>8</v>
          </cell>
          <cell r="Q21455">
            <v>8</v>
          </cell>
          <cell r="V21455">
            <v>5301</v>
          </cell>
        </row>
        <row r="21456">
          <cell r="A21456">
            <v>1</v>
          </cell>
          <cell r="E21456">
            <v>25</v>
          </cell>
          <cell r="I21456">
            <v>0</v>
          </cell>
          <cell r="M21456">
            <v>25</v>
          </cell>
          <cell r="Q21456">
            <v>25</v>
          </cell>
          <cell r="V21456">
            <v>7700</v>
          </cell>
        </row>
        <row r="21457">
          <cell r="A21457">
            <v>1</v>
          </cell>
          <cell r="E21457">
            <v>18</v>
          </cell>
          <cell r="I21457">
            <v>-37917.35</v>
          </cell>
          <cell r="M21457">
            <v>18</v>
          </cell>
          <cell r="Q21457">
            <v>18</v>
          </cell>
          <cell r="V21457">
            <v>3100</v>
          </cell>
        </row>
        <row r="21458">
          <cell r="A21458">
            <v>1</v>
          </cell>
          <cell r="E21458">
            <v>18</v>
          </cell>
          <cell r="I21458">
            <v>1083</v>
          </cell>
          <cell r="M21458">
            <v>18</v>
          </cell>
          <cell r="Q21458">
            <v>18</v>
          </cell>
          <cell r="V21458">
            <v>4060</v>
          </cell>
        </row>
        <row r="21459">
          <cell r="A21459">
            <v>1</v>
          </cell>
          <cell r="E21459">
            <v>18</v>
          </cell>
          <cell r="I21459">
            <v>1369.26</v>
          </cell>
          <cell r="M21459">
            <v>18</v>
          </cell>
          <cell r="Q21459">
            <v>18</v>
          </cell>
          <cell r="V21459">
            <v>4150</v>
          </cell>
        </row>
        <row r="21460">
          <cell r="A21460">
            <v>1</v>
          </cell>
          <cell r="E21460">
            <v>18</v>
          </cell>
          <cell r="I21460">
            <v>3000</v>
          </cell>
          <cell r="M21460">
            <v>18</v>
          </cell>
          <cell r="Q21460">
            <v>18</v>
          </cell>
          <cell r="V21460">
            <v>4380</v>
          </cell>
        </row>
        <row r="21461">
          <cell r="A21461">
            <v>1</v>
          </cell>
          <cell r="E21461">
            <v>18</v>
          </cell>
          <cell r="I21461">
            <v>2500</v>
          </cell>
          <cell r="M21461">
            <v>18</v>
          </cell>
          <cell r="Q21461">
            <v>18</v>
          </cell>
          <cell r="V21461">
            <v>4500</v>
          </cell>
        </row>
        <row r="21462">
          <cell r="A21462">
            <v>1</v>
          </cell>
          <cell r="E21462">
            <v>18</v>
          </cell>
          <cell r="I21462">
            <v>15817.01</v>
          </cell>
          <cell r="M21462">
            <v>18</v>
          </cell>
          <cell r="Q21462">
            <v>18</v>
          </cell>
          <cell r="V21462">
            <v>4520</v>
          </cell>
        </row>
        <row r="21463">
          <cell r="A21463">
            <v>1</v>
          </cell>
          <cell r="E21463">
            <v>18</v>
          </cell>
          <cell r="I21463">
            <v>500</v>
          </cell>
          <cell r="M21463">
            <v>18</v>
          </cell>
          <cell r="Q21463">
            <v>18</v>
          </cell>
          <cell r="V21463">
            <v>4560</v>
          </cell>
        </row>
        <row r="21464">
          <cell r="A21464">
            <v>1</v>
          </cell>
          <cell r="E21464">
            <v>18</v>
          </cell>
          <cell r="I21464">
            <v>200</v>
          </cell>
          <cell r="M21464">
            <v>18</v>
          </cell>
          <cell r="Q21464">
            <v>18</v>
          </cell>
          <cell r="V21464">
            <v>4660</v>
          </cell>
        </row>
        <row r="21465">
          <cell r="A21465">
            <v>1</v>
          </cell>
          <cell r="E21465">
            <v>18</v>
          </cell>
          <cell r="I21465">
            <v>8517</v>
          </cell>
          <cell r="M21465">
            <v>18</v>
          </cell>
          <cell r="Q21465">
            <v>18</v>
          </cell>
          <cell r="V21465">
            <v>4680</v>
          </cell>
        </row>
        <row r="21466">
          <cell r="A21466">
            <v>1</v>
          </cell>
          <cell r="E21466">
            <v>18</v>
          </cell>
          <cell r="I21466">
            <v>2570.6999999999998</v>
          </cell>
          <cell r="M21466">
            <v>18</v>
          </cell>
          <cell r="Q21466">
            <v>18</v>
          </cell>
          <cell r="V21466">
            <v>4730</v>
          </cell>
        </row>
        <row r="21467">
          <cell r="A21467">
            <v>1</v>
          </cell>
          <cell r="E21467">
            <v>18</v>
          </cell>
          <cell r="I21467">
            <v>100772.65000000001</v>
          </cell>
          <cell r="M21467">
            <v>18</v>
          </cell>
          <cell r="Q21467">
            <v>18</v>
          </cell>
          <cell r="V21467">
            <v>4731</v>
          </cell>
        </row>
        <row r="21468">
          <cell r="A21468">
            <v>1</v>
          </cell>
          <cell r="E21468">
            <v>18</v>
          </cell>
          <cell r="I21468">
            <v>39</v>
          </cell>
          <cell r="M21468">
            <v>18</v>
          </cell>
          <cell r="Q21468">
            <v>18</v>
          </cell>
          <cell r="V21468">
            <v>4780</v>
          </cell>
        </row>
        <row r="21469">
          <cell r="A21469">
            <v>1</v>
          </cell>
          <cell r="E21469">
            <v>18</v>
          </cell>
          <cell r="I21469">
            <v>1470</v>
          </cell>
          <cell r="M21469">
            <v>18</v>
          </cell>
          <cell r="Q21469">
            <v>18</v>
          </cell>
          <cell r="V21469">
            <v>4800</v>
          </cell>
        </row>
        <row r="21470">
          <cell r="A21470">
            <v>1</v>
          </cell>
          <cell r="E21470">
            <v>18</v>
          </cell>
          <cell r="I21470">
            <v>14036.97</v>
          </cell>
          <cell r="M21470">
            <v>18</v>
          </cell>
          <cell r="Q21470">
            <v>18</v>
          </cell>
          <cell r="V21470">
            <v>4830</v>
          </cell>
        </row>
        <row r="21471">
          <cell r="A21471">
            <v>1</v>
          </cell>
          <cell r="E21471">
            <v>18</v>
          </cell>
          <cell r="I21471">
            <v>-1</v>
          </cell>
          <cell r="M21471">
            <v>18</v>
          </cell>
          <cell r="Q21471">
            <v>18</v>
          </cell>
          <cell r="V21471">
            <v>5100</v>
          </cell>
        </row>
        <row r="21472">
          <cell r="A21472">
            <v>1</v>
          </cell>
          <cell r="E21472">
            <v>18</v>
          </cell>
          <cell r="I21472">
            <v>30000</v>
          </cell>
          <cell r="M21472">
            <v>18</v>
          </cell>
          <cell r="Q21472">
            <v>18</v>
          </cell>
          <cell r="V21472">
            <v>5400</v>
          </cell>
        </row>
        <row r="21473">
          <cell r="A21473">
            <v>1</v>
          </cell>
          <cell r="E21473">
            <v>18</v>
          </cell>
          <cell r="I21473">
            <v>307506</v>
          </cell>
          <cell r="M21473">
            <v>18</v>
          </cell>
          <cell r="Q21473">
            <v>18</v>
          </cell>
          <cell r="V21473">
            <v>5400</v>
          </cell>
        </row>
        <row r="21474">
          <cell r="A21474">
            <v>1</v>
          </cell>
          <cell r="E21474">
            <v>18</v>
          </cell>
          <cell r="I21474">
            <v>823015.89</v>
          </cell>
          <cell r="M21474">
            <v>18</v>
          </cell>
          <cell r="Q21474">
            <v>18</v>
          </cell>
          <cell r="V21474">
            <v>5400</v>
          </cell>
        </row>
        <row r="21475">
          <cell r="A21475">
            <v>1</v>
          </cell>
          <cell r="E21475">
            <v>18</v>
          </cell>
          <cell r="I21475">
            <v>-6094</v>
          </cell>
          <cell r="M21475">
            <v>18</v>
          </cell>
          <cell r="Q21475">
            <v>18</v>
          </cell>
          <cell r="V21475">
            <v>5400</v>
          </cell>
        </row>
        <row r="21476">
          <cell r="A21476">
            <v>1</v>
          </cell>
          <cell r="E21476">
            <v>18</v>
          </cell>
          <cell r="I21476">
            <v>-74795.600000000006</v>
          </cell>
          <cell r="M21476">
            <v>18</v>
          </cell>
          <cell r="Q21476">
            <v>18</v>
          </cell>
          <cell r="V21476">
            <v>5400</v>
          </cell>
        </row>
        <row r="21477">
          <cell r="A21477">
            <v>1</v>
          </cell>
          <cell r="E21477">
            <v>18</v>
          </cell>
          <cell r="I21477">
            <v>312654</v>
          </cell>
          <cell r="M21477">
            <v>18</v>
          </cell>
          <cell r="Q21477">
            <v>18</v>
          </cell>
          <cell r="V21477">
            <v>5400</v>
          </cell>
        </row>
        <row r="21478">
          <cell r="A21478">
            <v>1</v>
          </cell>
          <cell r="E21478">
            <v>18</v>
          </cell>
          <cell r="I21478">
            <v>156081.66</v>
          </cell>
          <cell r="M21478">
            <v>18</v>
          </cell>
          <cell r="Q21478">
            <v>18</v>
          </cell>
          <cell r="V21478">
            <v>5400</v>
          </cell>
        </row>
        <row r="21479">
          <cell r="A21479">
            <v>1</v>
          </cell>
          <cell r="E21479">
            <v>18</v>
          </cell>
          <cell r="I21479">
            <v>11706.57</v>
          </cell>
          <cell r="M21479">
            <v>18</v>
          </cell>
          <cell r="Q21479">
            <v>18</v>
          </cell>
          <cell r="V21479">
            <v>5400</v>
          </cell>
        </row>
        <row r="21480">
          <cell r="A21480">
            <v>1</v>
          </cell>
          <cell r="E21480">
            <v>18</v>
          </cell>
          <cell r="I21480">
            <v>1076025.99</v>
          </cell>
          <cell r="M21480">
            <v>18</v>
          </cell>
          <cell r="Q21480">
            <v>18</v>
          </cell>
          <cell r="V21480">
            <v>5400</v>
          </cell>
        </row>
        <row r="21481">
          <cell r="A21481">
            <v>1</v>
          </cell>
          <cell r="E21481">
            <v>18</v>
          </cell>
          <cell r="I21481">
            <v>85000</v>
          </cell>
          <cell r="M21481">
            <v>18</v>
          </cell>
          <cell r="Q21481">
            <v>18</v>
          </cell>
          <cell r="V21481">
            <v>5400</v>
          </cell>
        </row>
        <row r="21482">
          <cell r="A21482">
            <v>1</v>
          </cell>
          <cell r="E21482">
            <v>18</v>
          </cell>
          <cell r="I21482">
            <v>-9427935.8300000001</v>
          </cell>
          <cell r="M21482">
            <v>18</v>
          </cell>
          <cell r="Q21482">
            <v>18</v>
          </cell>
          <cell r="V21482">
            <v>5400</v>
          </cell>
        </row>
        <row r="21483">
          <cell r="A21483">
            <v>1</v>
          </cell>
          <cell r="E21483">
            <v>18</v>
          </cell>
          <cell r="I21483">
            <v>-1164226</v>
          </cell>
          <cell r="M21483">
            <v>18</v>
          </cell>
          <cell r="Q21483">
            <v>18</v>
          </cell>
          <cell r="V21483">
            <v>5400</v>
          </cell>
        </row>
        <row r="21484">
          <cell r="A21484">
            <v>1</v>
          </cell>
          <cell r="E21484">
            <v>18</v>
          </cell>
          <cell r="I21484">
            <v>767141</v>
          </cell>
          <cell r="M21484">
            <v>18</v>
          </cell>
          <cell r="Q21484">
            <v>18</v>
          </cell>
          <cell r="V21484">
            <v>5400</v>
          </cell>
        </row>
        <row r="21485">
          <cell r="A21485">
            <v>1</v>
          </cell>
          <cell r="E21485">
            <v>18</v>
          </cell>
          <cell r="I21485">
            <v>4841116.28</v>
          </cell>
          <cell r="M21485">
            <v>18</v>
          </cell>
          <cell r="Q21485">
            <v>18</v>
          </cell>
          <cell r="V21485">
            <v>5400</v>
          </cell>
        </row>
        <row r="21486">
          <cell r="A21486">
            <v>1</v>
          </cell>
          <cell r="E21486">
            <v>18</v>
          </cell>
          <cell r="I21486">
            <v>2187791</v>
          </cell>
          <cell r="M21486">
            <v>18</v>
          </cell>
          <cell r="Q21486">
            <v>18</v>
          </cell>
          <cell r="V21486">
            <v>5400</v>
          </cell>
        </row>
        <row r="21487">
          <cell r="A21487">
            <v>1</v>
          </cell>
          <cell r="E21487">
            <v>18</v>
          </cell>
          <cell r="I21487">
            <v>-1215817.01</v>
          </cell>
          <cell r="M21487">
            <v>18</v>
          </cell>
          <cell r="Q21487">
            <v>18</v>
          </cell>
          <cell r="V21487">
            <v>5450</v>
          </cell>
        </row>
        <row r="21488">
          <cell r="A21488">
            <v>1</v>
          </cell>
          <cell r="E21488">
            <v>18</v>
          </cell>
          <cell r="I21488">
            <v>50000</v>
          </cell>
          <cell r="M21488">
            <v>18</v>
          </cell>
          <cell r="Q21488">
            <v>18</v>
          </cell>
          <cell r="V21488">
            <v>7200</v>
          </cell>
        </row>
        <row r="21489">
          <cell r="A21489">
            <v>1</v>
          </cell>
          <cell r="E21489">
            <v>18</v>
          </cell>
          <cell r="I21489">
            <v>50000</v>
          </cell>
          <cell r="M21489">
            <v>18</v>
          </cell>
          <cell r="Q21489">
            <v>18</v>
          </cell>
          <cell r="V21489">
            <v>7200</v>
          </cell>
        </row>
        <row r="21490">
          <cell r="A21490">
            <v>1</v>
          </cell>
          <cell r="E21490">
            <v>18</v>
          </cell>
          <cell r="I21490">
            <v>50000</v>
          </cell>
          <cell r="M21490">
            <v>18</v>
          </cell>
          <cell r="Q21490">
            <v>18</v>
          </cell>
          <cell r="V21490">
            <v>7200</v>
          </cell>
        </row>
        <row r="21491">
          <cell r="A21491">
            <v>1</v>
          </cell>
          <cell r="E21491">
            <v>18</v>
          </cell>
          <cell r="I21491">
            <v>200000</v>
          </cell>
          <cell r="M21491">
            <v>18</v>
          </cell>
          <cell r="Q21491">
            <v>18</v>
          </cell>
          <cell r="V21491">
            <v>7200</v>
          </cell>
        </row>
        <row r="21492">
          <cell r="A21492">
            <v>1</v>
          </cell>
          <cell r="E21492">
            <v>18</v>
          </cell>
          <cell r="I21492">
            <v>50000</v>
          </cell>
          <cell r="M21492">
            <v>18</v>
          </cell>
          <cell r="Q21492">
            <v>18</v>
          </cell>
          <cell r="V21492">
            <v>7200</v>
          </cell>
        </row>
        <row r="21493">
          <cell r="A21493">
            <v>1</v>
          </cell>
          <cell r="E21493">
            <v>18</v>
          </cell>
          <cell r="I21493">
            <v>50000</v>
          </cell>
          <cell r="M21493">
            <v>18</v>
          </cell>
          <cell r="Q21493">
            <v>18</v>
          </cell>
          <cell r="V21493">
            <v>7200</v>
          </cell>
        </row>
        <row r="21494">
          <cell r="A21494">
            <v>1</v>
          </cell>
          <cell r="E21494">
            <v>18</v>
          </cell>
          <cell r="I21494">
            <v>50000</v>
          </cell>
          <cell r="M21494">
            <v>18</v>
          </cell>
          <cell r="Q21494">
            <v>18</v>
          </cell>
          <cell r="V21494">
            <v>7200</v>
          </cell>
        </row>
        <row r="21495">
          <cell r="A21495">
            <v>1</v>
          </cell>
          <cell r="E21495">
            <v>18</v>
          </cell>
          <cell r="I21495">
            <v>50000</v>
          </cell>
          <cell r="M21495">
            <v>18</v>
          </cell>
          <cell r="Q21495">
            <v>18</v>
          </cell>
          <cell r="V21495">
            <v>7200</v>
          </cell>
        </row>
        <row r="21496">
          <cell r="A21496">
            <v>1</v>
          </cell>
          <cell r="E21496">
            <v>18</v>
          </cell>
          <cell r="I21496">
            <v>11940.08</v>
          </cell>
          <cell r="M21496">
            <v>18</v>
          </cell>
          <cell r="Q21496">
            <v>18</v>
          </cell>
          <cell r="V21496">
            <v>8200</v>
          </cell>
        </row>
        <row r="21497">
          <cell r="A21497">
            <v>1</v>
          </cell>
          <cell r="E21497">
            <v>18</v>
          </cell>
          <cell r="I21497">
            <v>-107341.93</v>
          </cell>
          <cell r="M21497">
            <v>18</v>
          </cell>
          <cell r="Q21497">
            <v>18</v>
          </cell>
          <cell r="V21497">
            <v>9258</v>
          </cell>
        </row>
        <row r="21498">
          <cell r="A21498">
            <v>1</v>
          </cell>
          <cell r="E21498">
            <v>18</v>
          </cell>
          <cell r="I21498">
            <v>-50676.03</v>
          </cell>
          <cell r="M21498">
            <v>18</v>
          </cell>
          <cell r="Q21498">
            <v>18</v>
          </cell>
          <cell r="V21498">
            <v>9303</v>
          </cell>
        </row>
        <row r="21499">
          <cell r="A21499">
            <v>1</v>
          </cell>
          <cell r="E21499">
            <v>18</v>
          </cell>
          <cell r="I21499">
            <v>-1083</v>
          </cell>
          <cell r="M21499">
            <v>18</v>
          </cell>
          <cell r="Q21499">
            <v>18</v>
          </cell>
          <cell r="V21499">
            <v>9305</v>
          </cell>
        </row>
        <row r="21500">
          <cell r="A21500">
            <v>1</v>
          </cell>
          <cell r="E21500">
            <v>18</v>
          </cell>
          <cell r="I21500">
            <v>-2500</v>
          </cell>
          <cell r="M21500">
            <v>18</v>
          </cell>
          <cell r="Q21500">
            <v>18</v>
          </cell>
          <cell r="V21500">
            <v>9400</v>
          </cell>
        </row>
        <row r="21501">
          <cell r="A21501">
            <v>1</v>
          </cell>
          <cell r="E21501">
            <v>18</v>
          </cell>
          <cell r="I21501">
            <v>776533.69</v>
          </cell>
          <cell r="M21501">
            <v>18</v>
          </cell>
          <cell r="Q21501">
            <v>18</v>
          </cell>
          <cell r="V21501">
            <v>5301</v>
          </cell>
        </row>
        <row r="21502">
          <cell r="A21502">
            <v>1</v>
          </cell>
          <cell r="E21502">
            <v>20</v>
          </cell>
          <cell r="I21502">
            <v>-9.09</v>
          </cell>
          <cell r="M21502">
            <v>20</v>
          </cell>
          <cell r="Q21502">
            <v>20</v>
          </cell>
          <cell r="V21502">
            <v>3100</v>
          </cell>
        </row>
        <row r="21503">
          <cell r="A21503">
            <v>1</v>
          </cell>
          <cell r="E21503">
            <v>20</v>
          </cell>
          <cell r="I21503">
            <v>193.41</v>
          </cell>
          <cell r="M21503">
            <v>20</v>
          </cell>
          <cell r="Q21503">
            <v>20</v>
          </cell>
          <cell r="V21503">
            <v>4150</v>
          </cell>
        </row>
        <row r="21504">
          <cell r="A21504">
            <v>1</v>
          </cell>
          <cell r="E21504">
            <v>20</v>
          </cell>
          <cell r="I21504">
            <v>-12900</v>
          </cell>
          <cell r="M21504">
            <v>20</v>
          </cell>
          <cell r="Q21504">
            <v>20</v>
          </cell>
          <cell r="V21504">
            <v>5100</v>
          </cell>
        </row>
        <row r="21505">
          <cell r="A21505">
            <v>1</v>
          </cell>
          <cell r="E21505">
            <v>20</v>
          </cell>
          <cell r="I21505">
            <v>9427936.8300000001</v>
          </cell>
          <cell r="M21505">
            <v>20</v>
          </cell>
          <cell r="Q21505">
            <v>20</v>
          </cell>
          <cell r="V21505">
            <v>5400</v>
          </cell>
        </row>
        <row r="21506">
          <cell r="A21506">
            <v>1</v>
          </cell>
          <cell r="E21506">
            <v>20</v>
          </cell>
          <cell r="I21506">
            <v>-9500000</v>
          </cell>
          <cell r="M21506">
            <v>20</v>
          </cell>
          <cell r="Q21506">
            <v>20</v>
          </cell>
          <cell r="V21506">
            <v>5530</v>
          </cell>
        </row>
        <row r="21507">
          <cell r="A21507">
            <v>1</v>
          </cell>
          <cell r="E21507">
            <v>20</v>
          </cell>
          <cell r="I21507">
            <v>9605.51</v>
          </cell>
          <cell r="M21507">
            <v>20</v>
          </cell>
          <cell r="Q21507">
            <v>20</v>
          </cell>
          <cell r="V21507">
            <v>7240</v>
          </cell>
        </row>
        <row r="21508">
          <cell r="A21508">
            <v>1</v>
          </cell>
          <cell r="E21508">
            <v>20</v>
          </cell>
          <cell r="I21508">
            <v>11000</v>
          </cell>
          <cell r="M21508">
            <v>20</v>
          </cell>
          <cell r="Q21508">
            <v>20</v>
          </cell>
          <cell r="V21508">
            <v>7500</v>
          </cell>
        </row>
        <row r="21509">
          <cell r="A21509">
            <v>1</v>
          </cell>
          <cell r="E21509">
            <v>20</v>
          </cell>
          <cell r="I21509">
            <v>5000</v>
          </cell>
          <cell r="M21509">
            <v>20</v>
          </cell>
          <cell r="Q21509">
            <v>20</v>
          </cell>
          <cell r="V21509">
            <v>8201</v>
          </cell>
        </row>
        <row r="21510">
          <cell r="A21510">
            <v>1</v>
          </cell>
          <cell r="E21510">
            <v>20</v>
          </cell>
          <cell r="I21510">
            <v>-5100</v>
          </cell>
          <cell r="M21510">
            <v>20</v>
          </cell>
          <cell r="Q21510">
            <v>20</v>
          </cell>
          <cell r="V21510">
            <v>9400</v>
          </cell>
        </row>
        <row r="21511">
          <cell r="A21511">
            <v>1</v>
          </cell>
          <cell r="E21511">
            <v>20</v>
          </cell>
          <cell r="I21511">
            <v>64273.34</v>
          </cell>
          <cell r="M21511">
            <v>20</v>
          </cell>
          <cell r="Q21511">
            <v>20</v>
          </cell>
          <cell r="V21511">
            <v>5301</v>
          </cell>
        </row>
        <row r="21512">
          <cell r="A21512">
            <v>1</v>
          </cell>
          <cell r="E21512">
            <v>4</v>
          </cell>
          <cell r="I21512">
            <v>0</v>
          </cell>
          <cell r="M21512">
            <v>4</v>
          </cell>
          <cell r="Q21512">
            <v>4</v>
          </cell>
          <cell r="V21512">
            <v>1010</v>
          </cell>
        </row>
        <row r="21513">
          <cell r="A21513">
            <v>1</v>
          </cell>
          <cell r="E21513">
            <v>4</v>
          </cell>
          <cell r="I21513">
            <v>0</v>
          </cell>
          <cell r="M21513">
            <v>4</v>
          </cell>
          <cell r="Q21513">
            <v>4</v>
          </cell>
          <cell r="V21513">
            <v>1010</v>
          </cell>
        </row>
        <row r="21514">
          <cell r="A21514">
            <v>1</v>
          </cell>
          <cell r="E21514">
            <v>4</v>
          </cell>
          <cell r="I21514">
            <v>-848603.72</v>
          </cell>
          <cell r="M21514">
            <v>4</v>
          </cell>
          <cell r="Q21514">
            <v>4</v>
          </cell>
          <cell r="V21514">
            <v>1010</v>
          </cell>
        </row>
        <row r="21515">
          <cell r="A21515">
            <v>1</v>
          </cell>
          <cell r="E21515">
            <v>4</v>
          </cell>
          <cell r="I21515">
            <v>0</v>
          </cell>
          <cell r="M21515">
            <v>4</v>
          </cell>
          <cell r="Q21515">
            <v>4</v>
          </cell>
          <cell r="V21515">
            <v>1010</v>
          </cell>
        </row>
        <row r="21516">
          <cell r="A21516">
            <v>1</v>
          </cell>
          <cell r="E21516">
            <v>4</v>
          </cell>
          <cell r="I21516">
            <v>0</v>
          </cell>
          <cell r="M21516">
            <v>4</v>
          </cell>
          <cell r="Q21516">
            <v>4</v>
          </cell>
          <cell r="V21516">
            <v>1010</v>
          </cell>
        </row>
        <row r="21517">
          <cell r="A21517">
            <v>1</v>
          </cell>
          <cell r="E21517">
            <v>4</v>
          </cell>
          <cell r="I21517">
            <v>0</v>
          </cell>
          <cell r="M21517">
            <v>4</v>
          </cell>
          <cell r="Q21517">
            <v>4</v>
          </cell>
          <cell r="V21517">
            <v>1030</v>
          </cell>
        </row>
        <row r="21518">
          <cell r="A21518">
            <v>1</v>
          </cell>
          <cell r="E21518">
            <v>4</v>
          </cell>
          <cell r="I21518">
            <v>0</v>
          </cell>
          <cell r="M21518">
            <v>4</v>
          </cell>
          <cell r="Q21518">
            <v>4</v>
          </cell>
          <cell r="V21518">
            <v>1030</v>
          </cell>
        </row>
        <row r="21519">
          <cell r="A21519">
            <v>1</v>
          </cell>
          <cell r="E21519">
            <v>4</v>
          </cell>
          <cell r="I21519">
            <v>0</v>
          </cell>
          <cell r="M21519">
            <v>4</v>
          </cell>
          <cell r="Q21519">
            <v>4</v>
          </cell>
          <cell r="V21519">
            <v>1030</v>
          </cell>
        </row>
        <row r="21520">
          <cell r="A21520">
            <v>1</v>
          </cell>
          <cell r="E21520">
            <v>4</v>
          </cell>
          <cell r="I21520">
            <v>0</v>
          </cell>
          <cell r="M21520">
            <v>4</v>
          </cell>
          <cell r="Q21520">
            <v>4</v>
          </cell>
          <cell r="V21520">
            <v>1030</v>
          </cell>
        </row>
        <row r="21521">
          <cell r="A21521">
            <v>1</v>
          </cell>
          <cell r="E21521">
            <v>4</v>
          </cell>
          <cell r="I21521">
            <v>0</v>
          </cell>
          <cell r="M21521">
            <v>4</v>
          </cell>
          <cell r="Q21521">
            <v>4</v>
          </cell>
          <cell r="V21521">
            <v>1030</v>
          </cell>
        </row>
        <row r="21522">
          <cell r="A21522">
            <v>1</v>
          </cell>
          <cell r="E21522">
            <v>4</v>
          </cell>
          <cell r="I21522">
            <v>0</v>
          </cell>
          <cell r="M21522">
            <v>4</v>
          </cell>
          <cell r="Q21522">
            <v>4</v>
          </cell>
          <cell r="V21522">
            <v>1030</v>
          </cell>
        </row>
        <row r="21523">
          <cell r="A21523">
            <v>1</v>
          </cell>
          <cell r="E21523">
            <v>4</v>
          </cell>
          <cell r="I21523">
            <v>0</v>
          </cell>
          <cell r="M21523">
            <v>4</v>
          </cell>
          <cell r="Q21523">
            <v>4</v>
          </cell>
          <cell r="V21523">
            <v>1030</v>
          </cell>
        </row>
        <row r="21524">
          <cell r="A21524">
            <v>1</v>
          </cell>
          <cell r="E21524">
            <v>4</v>
          </cell>
          <cell r="I21524">
            <v>0</v>
          </cell>
          <cell r="M21524">
            <v>4</v>
          </cell>
          <cell r="Q21524">
            <v>4</v>
          </cell>
          <cell r="V21524">
            <v>1030</v>
          </cell>
        </row>
        <row r="21525">
          <cell r="A21525">
            <v>1</v>
          </cell>
          <cell r="E21525">
            <v>4</v>
          </cell>
          <cell r="I21525">
            <v>0</v>
          </cell>
          <cell r="M21525">
            <v>4</v>
          </cell>
          <cell r="Q21525">
            <v>4</v>
          </cell>
          <cell r="V21525">
            <v>1030</v>
          </cell>
        </row>
        <row r="21526">
          <cell r="A21526">
            <v>1</v>
          </cell>
          <cell r="E21526">
            <v>4</v>
          </cell>
          <cell r="I21526">
            <v>0</v>
          </cell>
          <cell r="M21526">
            <v>4</v>
          </cell>
          <cell r="Q21526">
            <v>4</v>
          </cell>
          <cell r="V21526">
            <v>1030</v>
          </cell>
        </row>
        <row r="21527">
          <cell r="A21527">
            <v>1</v>
          </cell>
          <cell r="E21527">
            <v>4</v>
          </cell>
          <cell r="I21527">
            <v>0</v>
          </cell>
          <cell r="M21527">
            <v>4</v>
          </cell>
          <cell r="Q21527">
            <v>4</v>
          </cell>
          <cell r="V21527">
            <v>1030</v>
          </cell>
        </row>
        <row r="21528">
          <cell r="A21528">
            <v>1</v>
          </cell>
          <cell r="E21528">
            <v>4</v>
          </cell>
          <cell r="I21528">
            <v>0</v>
          </cell>
          <cell r="M21528">
            <v>4</v>
          </cell>
          <cell r="Q21528">
            <v>4</v>
          </cell>
          <cell r="V21528">
            <v>1030</v>
          </cell>
        </row>
        <row r="21529">
          <cell r="A21529">
            <v>1</v>
          </cell>
          <cell r="E21529">
            <v>4</v>
          </cell>
          <cell r="I21529">
            <v>0</v>
          </cell>
          <cell r="M21529">
            <v>4</v>
          </cell>
          <cell r="Q21529">
            <v>4</v>
          </cell>
          <cell r="V21529">
            <v>1030</v>
          </cell>
        </row>
        <row r="21530">
          <cell r="A21530">
            <v>1</v>
          </cell>
          <cell r="E21530">
            <v>4</v>
          </cell>
          <cell r="I21530">
            <v>0</v>
          </cell>
          <cell r="M21530">
            <v>4</v>
          </cell>
          <cell r="Q21530">
            <v>4</v>
          </cell>
          <cell r="V21530">
            <v>1090</v>
          </cell>
        </row>
        <row r="21531">
          <cell r="A21531">
            <v>1</v>
          </cell>
          <cell r="E21531">
            <v>4</v>
          </cell>
          <cell r="I21531">
            <v>0</v>
          </cell>
          <cell r="M21531">
            <v>4</v>
          </cell>
          <cell r="Q21531">
            <v>4</v>
          </cell>
          <cell r="V21531">
            <v>1090</v>
          </cell>
        </row>
        <row r="21532">
          <cell r="A21532">
            <v>1</v>
          </cell>
          <cell r="E21532">
            <v>4</v>
          </cell>
          <cell r="I21532">
            <v>0</v>
          </cell>
          <cell r="M21532">
            <v>4</v>
          </cell>
          <cell r="Q21532">
            <v>4</v>
          </cell>
          <cell r="V21532">
            <v>1090</v>
          </cell>
        </row>
        <row r="21533">
          <cell r="A21533">
            <v>1</v>
          </cell>
          <cell r="E21533">
            <v>4</v>
          </cell>
          <cell r="I21533">
            <v>0</v>
          </cell>
          <cell r="M21533">
            <v>4</v>
          </cell>
          <cell r="Q21533">
            <v>4</v>
          </cell>
          <cell r="V21533">
            <v>1095</v>
          </cell>
        </row>
        <row r="21534">
          <cell r="A21534">
            <v>1</v>
          </cell>
          <cell r="E21534">
            <v>4</v>
          </cell>
          <cell r="I21534">
            <v>0</v>
          </cell>
          <cell r="M21534">
            <v>4</v>
          </cell>
          <cell r="Q21534">
            <v>4</v>
          </cell>
          <cell r="V21534">
            <v>1095</v>
          </cell>
        </row>
        <row r="21535">
          <cell r="A21535">
            <v>1</v>
          </cell>
          <cell r="E21535">
            <v>4</v>
          </cell>
          <cell r="I21535">
            <v>848603.72</v>
          </cell>
          <cell r="M21535">
            <v>4</v>
          </cell>
          <cell r="Q21535">
            <v>4</v>
          </cell>
          <cell r="V21535">
            <v>1095</v>
          </cell>
        </row>
        <row r="21536">
          <cell r="A21536">
            <v>1</v>
          </cell>
          <cell r="E21536">
            <v>4</v>
          </cell>
          <cell r="I21536">
            <v>0</v>
          </cell>
          <cell r="M21536">
            <v>4</v>
          </cell>
          <cell r="Q21536">
            <v>4</v>
          </cell>
          <cell r="V21536">
            <v>1095</v>
          </cell>
        </row>
        <row r="21537">
          <cell r="A21537">
            <v>1</v>
          </cell>
          <cell r="E21537">
            <v>4</v>
          </cell>
          <cell r="I21537">
            <v>-1176384.3999999999</v>
          </cell>
          <cell r="M21537">
            <v>4</v>
          </cell>
          <cell r="Q21537">
            <v>4</v>
          </cell>
          <cell r="V21537">
            <v>1095</v>
          </cell>
        </row>
        <row r="21538">
          <cell r="A21538">
            <v>1</v>
          </cell>
          <cell r="E21538">
            <v>4</v>
          </cell>
          <cell r="I21538">
            <v>0</v>
          </cell>
          <cell r="M21538">
            <v>4</v>
          </cell>
          <cell r="Q21538">
            <v>4</v>
          </cell>
          <cell r="V21538">
            <v>1096</v>
          </cell>
        </row>
        <row r="21539">
          <cell r="A21539">
            <v>1</v>
          </cell>
          <cell r="E21539">
            <v>4</v>
          </cell>
          <cell r="I21539">
            <v>0</v>
          </cell>
          <cell r="M21539">
            <v>4</v>
          </cell>
          <cell r="Q21539">
            <v>4</v>
          </cell>
          <cell r="V21539">
            <v>1096</v>
          </cell>
        </row>
        <row r="21540">
          <cell r="A21540">
            <v>1</v>
          </cell>
          <cell r="E21540">
            <v>4</v>
          </cell>
          <cell r="I21540">
            <v>0</v>
          </cell>
          <cell r="M21540">
            <v>4</v>
          </cell>
          <cell r="Q21540">
            <v>4</v>
          </cell>
          <cell r="V21540">
            <v>1096</v>
          </cell>
        </row>
        <row r="21541">
          <cell r="A21541">
            <v>1</v>
          </cell>
          <cell r="E21541">
            <v>4</v>
          </cell>
          <cell r="I21541">
            <v>0</v>
          </cell>
          <cell r="M21541">
            <v>4</v>
          </cell>
          <cell r="Q21541">
            <v>4</v>
          </cell>
          <cell r="V21541">
            <v>1097</v>
          </cell>
        </row>
        <row r="21542">
          <cell r="A21542">
            <v>1</v>
          </cell>
          <cell r="E21542">
            <v>4</v>
          </cell>
          <cell r="I21542">
            <v>0</v>
          </cell>
          <cell r="M21542">
            <v>4</v>
          </cell>
          <cell r="Q21542">
            <v>4</v>
          </cell>
          <cell r="V21542">
            <v>1097</v>
          </cell>
        </row>
        <row r="21543">
          <cell r="A21543">
            <v>1</v>
          </cell>
          <cell r="E21543">
            <v>4</v>
          </cell>
          <cell r="I21543">
            <v>0</v>
          </cell>
          <cell r="M21543">
            <v>4</v>
          </cell>
          <cell r="Q21543">
            <v>4</v>
          </cell>
          <cell r="V21543">
            <v>1097</v>
          </cell>
        </row>
        <row r="21544">
          <cell r="A21544">
            <v>1</v>
          </cell>
          <cell r="E21544">
            <v>4</v>
          </cell>
          <cell r="I21544">
            <v>0</v>
          </cell>
          <cell r="M21544">
            <v>4</v>
          </cell>
          <cell r="Q21544">
            <v>4</v>
          </cell>
          <cell r="V21544">
            <v>1097</v>
          </cell>
        </row>
        <row r="21545">
          <cell r="A21545">
            <v>1</v>
          </cell>
          <cell r="E21545">
            <v>4</v>
          </cell>
          <cell r="I21545">
            <v>0</v>
          </cell>
          <cell r="M21545">
            <v>4</v>
          </cell>
          <cell r="Q21545">
            <v>4</v>
          </cell>
          <cell r="V21545">
            <v>1097</v>
          </cell>
        </row>
        <row r="21546">
          <cell r="A21546">
            <v>1</v>
          </cell>
          <cell r="E21546">
            <v>4</v>
          </cell>
          <cell r="I21546">
            <v>0</v>
          </cell>
          <cell r="M21546">
            <v>4</v>
          </cell>
          <cell r="Q21546">
            <v>4</v>
          </cell>
          <cell r="V21546">
            <v>1097</v>
          </cell>
        </row>
        <row r="21547">
          <cell r="A21547">
            <v>1</v>
          </cell>
          <cell r="E21547">
            <v>4</v>
          </cell>
          <cell r="I21547">
            <v>0</v>
          </cell>
          <cell r="M21547">
            <v>4</v>
          </cell>
          <cell r="Q21547">
            <v>4</v>
          </cell>
          <cell r="V21547">
            <v>1097</v>
          </cell>
        </row>
        <row r="21548">
          <cell r="A21548">
            <v>1</v>
          </cell>
          <cell r="E21548">
            <v>4</v>
          </cell>
          <cell r="I21548">
            <v>0</v>
          </cell>
          <cell r="M21548">
            <v>4</v>
          </cell>
          <cell r="Q21548">
            <v>4</v>
          </cell>
          <cell r="V21548">
            <v>1097</v>
          </cell>
        </row>
        <row r="21549">
          <cell r="A21549">
            <v>1</v>
          </cell>
          <cell r="E21549">
            <v>4</v>
          </cell>
          <cell r="I21549">
            <v>0</v>
          </cell>
          <cell r="M21549">
            <v>4</v>
          </cell>
          <cell r="Q21549">
            <v>4</v>
          </cell>
          <cell r="V21549">
            <v>1097</v>
          </cell>
        </row>
        <row r="21550">
          <cell r="A21550">
            <v>1</v>
          </cell>
          <cell r="E21550">
            <v>4</v>
          </cell>
          <cell r="I21550">
            <v>0</v>
          </cell>
          <cell r="M21550">
            <v>4</v>
          </cell>
          <cell r="Q21550">
            <v>4</v>
          </cell>
          <cell r="V21550">
            <v>1097</v>
          </cell>
        </row>
        <row r="21551">
          <cell r="A21551">
            <v>1</v>
          </cell>
          <cell r="E21551">
            <v>4</v>
          </cell>
          <cell r="I21551">
            <v>0</v>
          </cell>
          <cell r="M21551">
            <v>4</v>
          </cell>
          <cell r="Q21551">
            <v>4</v>
          </cell>
          <cell r="V21551">
            <v>1098</v>
          </cell>
        </row>
        <row r="21552">
          <cell r="A21552">
            <v>1</v>
          </cell>
          <cell r="E21552">
            <v>4</v>
          </cell>
          <cell r="I21552">
            <v>0</v>
          </cell>
          <cell r="M21552">
            <v>4</v>
          </cell>
          <cell r="Q21552">
            <v>4</v>
          </cell>
          <cell r="V21552">
            <v>1098</v>
          </cell>
        </row>
        <row r="21553">
          <cell r="A21553">
            <v>1</v>
          </cell>
          <cell r="E21553">
            <v>4</v>
          </cell>
          <cell r="I21553">
            <v>0</v>
          </cell>
          <cell r="M21553">
            <v>4</v>
          </cell>
          <cell r="Q21553">
            <v>4</v>
          </cell>
          <cell r="V21553">
            <v>1098</v>
          </cell>
        </row>
        <row r="21554">
          <cell r="A21554">
            <v>1</v>
          </cell>
          <cell r="E21554">
            <v>4</v>
          </cell>
          <cell r="I21554">
            <v>0</v>
          </cell>
          <cell r="M21554">
            <v>4</v>
          </cell>
          <cell r="Q21554">
            <v>4</v>
          </cell>
          <cell r="V21554">
            <v>1098</v>
          </cell>
        </row>
        <row r="21555">
          <cell r="A21555">
            <v>1</v>
          </cell>
          <cell r="E21555">
            <v>4</v>
          </cell>
          <cell r="I21555">
            <v>0</v>
          </cell>
          <cell r="M21555">
            <v>4</v>
          </cell>
          <cell r="Q21555">
            <v>4</v>
          </cell>
          <cell r="V21555">
            <v>2010</v>
          </cell>
        </row>
        <row r="21556">
          <cell r="A21556">
            <v>1</v>
          </cell>
          <cell r="E21556">
            <v>4</v>
          </cell>
          <cell r="I21556">
            <v>-16504</v>
          </cell>
          <cell r="M21556">
            <v>4</v>
          </cell>
          <cell r="Q21556">
            <v>4</v>
          </cell>
          <cell r="V21556">
            <v>2010</v>
          </cell>
        </row>
        <row r="21557">
          <cell r="A21557">
            <v>1</v>
          </cell>
          <cell r="E21557">
            <v>4</v>
          </cell>
          <cell r="I21557">
            <v>0</v>
          </cell>
          <cell r="M21557">
            <v>4</v>
          </cell>
          <cell r="Q21557">
            <v>4</v>
          </cell>
          <cell r="V21557">
            <v>2010</v>
          </cell>
        </row>
        <row r="21558">
          <cell r="A21558">
            <v>1</v>
          </cell>
          <cell r="E21558">
            <v>4</v>
          </cell>
          <cell r="I21558">
            <v>0</v>
          </cell>
          <cell r="M21558">
            <v>4</v>
          </cell>
          <cell r="Q21558">
            <v>4</v>
          </cell>
          <cell r="V21558">
            <v>2011</v>
          </cell>
        </row>
        <row r="21559">
          <cell r="A21559">
            <v>1</v>
          </cell>
          <cell r="E21559">
            <v>4</v>
          </cell>
          <cell r="I21559">
            <v>0</v>
          </cell>
          <cell r="M21559">
            <v>4</v>
          </cell>
          <cell r="Q21559">
            <v>4</v>
          </cell>
          <cell r="V21559">
            <v>2020</v>
          </cell>
        </row>
        <row r="21560">
          <cell r="A21560">
            <v>1</v>
          </cell>
          <cell r="E21560">
            <v>4</v>
          </cell>
          <cell r="I21560">
            <v>0</v>
          </cell>
          <cell r="M21560">
            <v>4</v>
          </cell>
          <cell r="Q21560">
            <v>4</v>
          </cell>
          <cell r="V21560">
            <v>2020</v>
          </cell>
        </row>
        <row r="21561">
          <cell r="A21561">
            <v>1</v>
          </cell>
          <cell r="E21561">
            <v>4</v>
          </cell>
          <cell r="I21561">
            <v>1700</v>
          </cell>
          <cell r="M21561">
            <v>4</v>
          </cell>
          <cell r="Q21561">
            <v>4</v>
          </cell>
          <cell r="V21561">
            <v>2020</v>
          </cell>
        </row>
        <row r="21562">
          <cell r="A21562">
            <v>1</v>
          </cell>
          <cell r="E21562">
            <v>4</v>
          </cell>
          <cell r="I21562">
            <v>0</v>
          </cell>
          <cell r="M21562">
            <v>4</v>
          </cell>
          <cell r="Q21562">
            <v>4</v>
          </cell>
          <cell r="V21562">
            <v>2020</v>
          </cell>
        </row>
        <row r="21563">
          <cell r="A21563">
            <v>1</v>
          </cell>
          <cell r="E21563">
            <v>4</v>
          </cell>
          <cell r="I21563">
            <v>0</v>
          </cell>
          <cell r="M21563">
            <v>4</v>
          </cell>
          <cell r="Q21563">
            <v>4</v>
          </cell>
          <cell r="V21563">
            <v>2020</v>
          </cell>
        </row>
        <row r="21564">
          <cell r="A21564">
            <v>1</v>
          </cell>
          <cell r="E21564">
            <v>4</v>
          </cell>
          <cell r="I21564">
            <v>8350</v>
          </cell>
          <cell r="M21564">
            <v>4</v>
          </cell>
          <cell r="Q21564">
            <v>4</v>
          </cell>
          <cell r="V21564">
            <v>2030</v>
          </cell>
        </row>
        <row r="21565">
          <cell r="A21565">
            <v>1</v>
          </cell>
          <cell r="E21565">
            <v>4</v>
          </cell>
          <cell r="I21565">
            <v>-55590.559999999998</v>
          </cell>
          <cell r="M21565">
            <v>4</v>
          </cell>
          <cell r="Q21565">
            <v>4</v>
          </cell>
          <cell r="V21565">
            <v>2030</v>
          </cell>
        </row>
        <row r="21566">
          <cell r="A21566">
            <v>1</v>
          </cell>
          <cell r="E21566">
            <v>4</v>
          </cell>
          <cell r="I21566">
            <v>29732.15</v>
          </cell>
          <cell r="M21566">
            <v>4</v>
          </cell>
          <cell r="Q21566">
            <v>4</v>
          </cell>
          <cell r="V21566">
            <v>2030</v>
          </cell>
        </row>
        <row r="21567">
          <cell r="A21567">
            <v>1</v>
          </cell>
          <cell r="E21567">
            <v>4</v>
          </cell>
          <cell r="I21567">
            <v>19317.54</v>
          </cell>
          <cell r="M21567">
            <v>4</v>
          </cell>
          <cell r="Q21567">
            <v>4</v>
          </cell>
          <cell r="V21567">
            <v>2030</v>
          </cell>
        </row>
        <row r="21568">
          <cell r="A21568">
            <v>1</v>
          </cell>
          <cell r="E21568">
            <v>4</v>
          </cell>
          <cell r="I21568">
            <v>13652.68</v>
          </cell>
          <cell r="M21568">
            <v>4</v>
          </cell>
          <cell r="Q21568">
            <v>4</v>
          </cell>
          <cell r="V21568">
            <v>2030</v>
          </cell>
        </row>
        <row r="21569">
          <cell r="A21569">
            <v>1</v>
          </cell>
          <cell r="E21569">
            <v>4</v>
          </cell>
          <cell r="I21569">
            <v>0</v>
          </cell>
          <cell r="M21569">
            <v>4</v>
          </cell>
          <cell r="Q21569">
            <v>4</v>
          </cell>
          <cell r="V21569">
            <v>2030</v>
          </cell>
        </row>
        <row r="21570">
          <cell r="A21570">
            <v>1</v>
          </cell>
          <cell r="E21570">
            <v>4</v>
          </cell>
          <cell r="I21570">
            <v>3000</v>
          </cell>
          <cell r="M21570">
            <v>4</v>
          </cell>
          <cell r="Q21570">
            <v>4</v>
          </cell>
          <cell r="V21570">
            <v>2030</v>
          </cell>
        </row>
        <row r="21571">
          <cell r="A21571">
            <v>1</v>
          </cell>
          <cell r="E21571">
            <v>4</v>
          </cell>
          <cell r="I21571">
            <v>16480.7</v>
          </cell>
          <cell r="M21571">
            <v>4</v>
          </cell>
          <cell r="Q21571">
            <v>4</v>
          </cell>
          <cell r="V21571">
            <v>2030</v>
          </cell>
        </row>
        <row r="21572">
          <cell r="A21572">
            <v>1</v>
          </cell>
          <cell r="E21572">
            <v>4</v>
          </cell>
          <cell r="I21572">
            <v>243892.82</v>
          </cell>
          <cell r="M21572">
            <v>4</v>
          </cell>
          <cell r="Q21572">
            <v>4</v>
          </cell>
          <cell r="V21572">
            <v>2040</v>
          </cell>
        </row>
        <row r="21573">
          <cell r="A21573">
            <v>1</v>
          </cell>
          <cell r="E21573">
            <v>4</v>
          </cell>
          <cell r="I21573">
            <v>0</v>
          </cell>
          <cell r="M21573">
            <v>4</v>
          </cell>
          <cell r="Q21573">
            <v>4</v>
          </cell>
          <cell r="V21573">
            <v>2040</v>
          </cell>
        </row>
        <row r="21574">
          <cell r="A21574">
            <v>1</v>
          </cell>
          <cell r="E21574">
            <v>4</v>
          </cell>
          <cell r="I21574">
            <v>35405.64</v>
          </cell>
          <cell r="M21574">
            <v>4</v>
          </cell>
          <cell r="Q21574">
            <v>4</v>
          </cell>
          <cell r="V21574">
            <v>2051</v>
          </cell>
        </row>
        <row r="21575">
          <cell r="A21575">
            <v>1</v>
          </cell>
          <cell r="E21575">
            <v>4</v>
          </cell>
          <cell r="I21575">
            <v>405422.63</v>
          </cell>
          <cell r="M21575">
            <v>4</v>
          </cell>
          <cell r="Q21575">
            <v>4</v>
          </cell>
          <cell r="V21575">
            <v>2051</v>
          </cell>
        </row>
        <row r="21576">
          <cell r="A21576">
            <v>1</v>
          </cell>
          <cell r="E21576">
            <v>4</v>
          </cell>
          <cell r="I21576">
            <v>45465.62</v>
          </cell>
          <cell r="M21576">
            <v>4</v>
          </cell>
          <cell r="Q21576">
            <v>4</v>
          </cell>
          <cell r="V21576">
            <v>2051</v>
          </cell>
        </row>
        <row r="21577">
          <cell r="A21577">
            <v>1</v>
          </cell>
          <cell r="E21577">
            <v>4</v>
          </cell>
          <cell r="I21577">
            <v>50310.97</v>
          </cell>
          <cell r="M21577">
            <v>4</v>
          </cell>
          <cell r="Q21577">
            <v>4</v>
          </cell>
          <cell r="V21577">
            <v>2051</v>
          </cell>
        </row>
        <row r="21578">
          <cell r="A21578">
            <v>1</v>
          </cell>
          <cell r="E21578">
            <v>4</v>
          </cell>
          <cell r="I21578">
            <v>0</v>
          </cell>
          <cell r="M21578">
            <v>4</v>
          </cell>
          <cell r="Q21578">
            <v>4</v>
          </cell>
          <cell r="V21578">
            <v>2051</v>
          </cell>
        </row>
        <row r="21579">
          <cell r="A21579">
            <v>1</v>
          </cell>
          <cell r="E21579">
            <v>4</v>
          </cell>
          <cell r="I21579">
            <v>0</v>
          </cell>
          <cell r="M21579">
            <v>4</v>
          </cell>
          <cell r="Q21579">
            <v>4</v>
          </cell>
          <cell r="V21579">
            <v>2051</v>
          </cell>
        </row>
        <row r="21580">
          <cell r="A21580">
            <v>1</v>
          </cell>
          <cell r="E21580">
            <v>4</v>
          </cell>
          <cell r="I21580">
            <v>16284.78</v>
          </cell>
          <cell r="M21580">
            <v>4</v>
          </cell>
          <cell r="Q21580">
            <v>4</v>
          </cell>
          <cell r="V21580">
            <v>2051</v>
          </cell>
        </row>
        <row r="21581">
          <cell r="A21581">
            <v>1</v>
          </cell>
          <cell r="E21581">
            <v>4</v>
          </cell>
          <cell r="I21581">
            <v>262898.03000000003</v>
          </cell>
          <cell r="M21581">
            <v>4</v>
          </cell>
          <cell r="Q21581">
            <v>4</v>
          </cell>
          <cell r="V21581">
            <v>2051</v>
          </cell>
        </row>
        <row r="21582">
          <cell r="A21582">
            <v>1</v>
          </cell>
          <cell r="E21582">
            <v>4</v>
          </cell>
          <cell r="I21582">
            <v>37347.870000000003</v>
          </cell>
          <cell r="M21582">
            <v>4</v>
          </cell>
          <cell r="Q21582">
            <v>4</v>
          </cell>
          <cell r="V21582">
            <v>2052</v>
          </cell>
        </row>
        <row r="21583">
          <cell r="A21583">
            <v>1</v>
          </cell>
          <cell r="E21583">
            <v>4</v>
          </cell>
          <cell r="I21583">
            <v>34052.35</v>
          </cell>
          <cell r="M21583">
            <v>4</v>
          </cell>
          <cell r="Q21583">
            <v>4</v>
          </cell>
          <cell r="V21583">
            <v>2052</v>
          </cell>
        </row>
        <row r="21584">
          <cell r="A21584">
            <v>1</v>
          </cell>
          <cell r="E21584">
            <v>4</v>
          </cell>
          <cell r="I21584">
            <v>193.32</v>
          </cell>
          <cell r="M21584">
            <v>4</v>
          </cell>
          <cell r="Q21584">
            <v>4</v>
          </cell>
          <cell r="V21584">
            <v>2052</v>
          </cell>
        </row>
        <row r="21585">
          <cell r="A21585">
            <v>1</v>
          </cell>
          <cell r="E21585">
            <v>4</v>
          </cell>
          <cell r="I21585">
            <v>0</v>
          </cell>
          <cell r="M21585">
            <v>4</v>
          </cell>
          <cell r="Q21585">
            <v>4</v>
          </cell>
          <cell r="V21585">
            <v>2052</v>
          </cell>
        </row>
        <row r="21586">
          <cell r="A21586">
            <v>1</v>
          </cell>
          <cell r="E21586">
            <v>4</v>
          </cell>
          <cell r="I21586">
            <v>10765</v>
          </cell>
          <cell r="M21586">
            <v>4</v>
          </cell>
          <cell r="Q21586">
            <v>4</v>
          </cell>
          <cell r="V21586">
            <v>2052</v>
          </cell>
        </row>
        <row r="21587">
          <cell r="A21587">
            <v>1</v>
          </cell>
          <cell r="E21587">
            <v>4</v>
          </cell>
          <cell r="I21587">
            <v>0</v>
          </cell>
          <cell r="M21587">
            <v>4</v>
          </cell>
          <cell r="Q21587">
            <v>4</v>
          </cell>
          <cell r="V21587">
            <v>2053</v>
          </cell>
        </row>
        <row r="21588">
          <cell r="A21588">
            <v>1</v>
          </cell>
          <cell r="E21588">
            <v>4</v>
          </cell>
          <cell r="I21588">
            <v>0</v>
          </cell>
          <cell r="M21588">
            <v>4</v>
          </cell>
          <cell r="Q21588">
            <v>4</v>
          </cell>
          <cell r="V21588">
            <v>2055</v>
          </cell>
        </row>
        <row r="21589">
          <cell r="A21589">
            <v>1</v>
          </cell>
          <cell r="E21589">
            <v>4</v>
          </cell>
          <cell r="I21589">
            <v>0</v>
          </cell>
          <cell r="M21589">
            <v>4</v>
          </cell>
          <cell r="Q21589">
            <v>4</v>
          </cell>
          <cell r="V21589">
            <v>2055</v>
          </cell>
        </row>
        <row r="21590">
          <cell r="A21590">
            <v>1</v>
          </cell>
          <cell r="E21590">
            <v>4</v>
          </cell>
          <cell r="I21590">
            <v>187.17</v>
          </cell>
          <cell r="M21590">
            <v>4</v>
          </cell>
          <cell r="Q21590">
            <v>4</v>
          </cell>
          <cell r="V21590">
            <v>2090</v>
          </cell>
        </row>
        <row r="21591">
          <cell r="A21591">
            <v>1</v>
          </cell>
          <cell r="E21591">
            <v>4</v>
          </cell>
          <cell r="I21591">
            <v>-8324.84</v>
          </cell>
          <cell r="M21591">
            <v>4</v>
          </cell>
          <cell r="Q21591">
            <v>4</v>
          </cell>
          <cell r="V21591">
            <v>2090</v>
          </cell>
        </row>
        <row r="21592">
          <cell r="A21592">
            <v>1</v>
          </cell>
          <cell r="E21592">
            <v>4</v>
          </cell>
          <cell r="I21592">
            <v>0</v>
          </cell>
          <cell r="M21592">
            <v>4</v>
          </cell>
          <cell r="Q21592">
            <v>4</v>
          </cell>
          <cell r="V21592">
            <v>2090</v>
          </cell>
        </row>
        <row r="21593">
          <cell r="A21593">
            <v>1</v>
          </cell>
          <cell r="E21593">
            <v>4</v>
          </cell>
          <cell r="I21593">
            <v>0</v>
          </cell>
          <cell r="M21593">
            <v>4</v>
          </cell>
          <cell r="Q21593">
            <v>4</v>
          </cell>
          <cell r="V21593">
            <v>2090</v>
          </cell>
        </row>
        <row r="21594">
          <cell r="A21594">
            <v>1</v>
          </cell>
          <cell r="E21594">
            <v>4</v>
          </cell>
          <cell r="I21594">
            <v>-346628.87</v>
          </cell>
          <cell r="M21594">
            <v>4</v>
          </cell>
          <cell r="Q21594">
            <v>4</v>
          </cell>
          <cell r="V21594">
            <v>2090</v>
          </cell>
        </row>
        <row r="21595">
          <cell r="A21595">
            <v>1</v>
          </cell>
          <cell r="E21595">
            <v>4</v>
          </cell>
          <cell r="I21595">
            <v>0</v>
          </cell>
          <cell r="M21595">
            <v>4</v>
          </cell>
          <cell r="Q21595">
            <v>4</v>
          </cell>
          <cell r="V21595">
            <v>2091</v>
          </cell>
        </row>
        <row r="21596">
          <cell r="A21596">
            <v>1</v>
          </cell>
          <cell r="E21596">
            <v>4</v>
          </cell>
          <cell r="I21596">
            <v>-11700</v>
          </cell>
          <cell r="M21596">
            <v>4</v>
          </cell>
          <cell r="Q21596">
            <v>4</v>
          </cell>
          <cell r="V21596">
            <v>2091</v>
          </cell>
        </row>
        <row r="21597">
          <cell r="A21597">
            <v>1</v>
          </cell>
          <cell r="E21597">
            <v>4</v>
          </cell>
          <cell r="I21597">
            <v>0</v>
          </cell>
          <cell r="M21597">
            <v>4</v>
          </cell>
          <cell r="Q21597">
            <v>4</v>
          </cell>
          <cell r="V21597">
            <v>2095</v>
          </cell>
        </row>
        <row r="21598">
          <cell r="A21598">
            <v>1</v>
          </cell>
          <cell r="E21598">
            <v>4</v>
          </cell>
          <cell r="I21598">
            <v>-444739.86</v>
          </cell>
          <cell r="M21598">
            <v>4</v>
          </cell>
          <cell r="Q21598">
            <v>4</v>
          </cell>
          <cell r="V21598">
            <v>2095</v>
          </cell>
        </row>
        <row r="21599">
          <cell r="A21599">
            <v>1</v>
          </cell>
          <cell r="E21599">
            <v>4</v>
          </cell>
          <cell r="I21599">
            <v>0</v>
          </cell>
          <cell r="M21599">
            <v>4</v>
          </cell>
          <cell r="Q21599">
            <v>4</v>
          </cell>
          <cell r="V21599">
            <v>2095</v>
          </cell>
        </row>
        <row r="21600">
          <cell r="A21600">
            <v>1</v>
          </cell>
          <cell r="E21600">
            <v>4</v>
          </cell>
          <cell r="I21600">
            <v>-144033.32</v>
          </cell>
          <cell r="M21600">
            <v>4</v>
          </cell>
          <cell r="Q21600">
            <v>4</v>
          </cell>
          <cell r="V21600">
            <v>2095</v>
          </cell>
        </row>
        <row r="21601">
          <cell r="A21601">
            <v>1</v>
          </cell>
          <cell r="E21601">
            <v>4</v>
          </cell>
          <cell r="I21601">
            <v>-311463.08</v>
          </cell>
          <cell r="M21601">
            <v>4</v>
          </cell>
          <cell r="Q21601">
            <v>4</v>
          </cell>
          <cell r="V21601">
            <v>2095</v>
          </cell>
        </row>
        <row r="21602">
          <cell r="A21602">
            <v>1</v>
          </cell>
          <cell r="E21602">
            <v>4</v>
          </cell>
          <cell r="I21602">
            <v>0</v>
          </cell>
          <cell r="M21602">
            <v>4</v>
          </cell>
          <cell r="Q21602">
            <v>4</v>
          </cell>
          <cell r="V21602">
            <v>2095</v>
          </cell>
        </row>
        <row r="21603">
          <cell r="A21603">
            <v>1</v>
          </cell>
          <cell r="E21603">
            <v>4</v>
          </cell>
          <cell r="I21603">
            <v>0</v>
          </cell>
          <cell r="M21603">
            <v>4</v>
          </cell>
          <cell r="Q21603">
            <v>4</v>
          </cell>
          <cell r="V21603">
            <v>2095</v>
          </cell>
        </row>
        <row r="21604">
          <cell r="A21604">
            <v>1</v>
          </cell>
          <cell r="E21604">
            <v>4</v>
          </cell>
          <cell r="I21604">
            <v>0</v>
          </cell>
          <cell r="M21604">
            <v>4</v>
          </cell>
          <cell r="Q21604">
            <v>4</v>
          </cell>
          <cell r="V21604">
            <v>2095</v>
          </cell>
        </row>
        <row r="21605">
          <cell r="A21605">
            <v>1</v>
          </cell>
          <cell r="E21605">
            <v>4</v>
          </cell>
          <cell r="I21605">
            <v>658940.18999999994</v>
          </cell>
          <cell r="M21605">
            <v>4</v>
          </cell>
          <cell r="Q21605">
            <v>4</v>
          </cell>
          <cell r="V21605">
            <v>2095</v>
          </cell>
        </row>
        <row r="21606">
          <cell r="A21606">
            <v>1</v>
          </cell>
          <cell r="E21606">
            <v>4</v>
          </cell>
          <cell r="I21606">
            <v>0</v>
          </cell>
          <cell r="M21606">
            <v>4</v>
          </cell>
          <cell r="Q21606">
            <v>4</v>
          </cell>
          <cell r="V21606">
            <v>2096</v>
          </cell>
        </row>
        <row r="21607">
          <cell r="A21607">
            <v>1</v>
          </cell>
          <cell r="E21607">
            <v>4</v>
          </cell>
          <cell r="I21607">
            <v>0</v>
          </cell>
          <cell r="M21607">
            <v>4</v>
          </cell>
          <cell r="Q21607">
            <v>4</v>
          </cell>
          <cell r="V21607">
            <v>2096</v>
          </cell>
        </row>
        <row r="21608">
          <cell r="A21608">
            <v>1</v>
          </cell>
          <cell r="E21608">
            <v>4</v>
          </cell>
          <cell r="I21608">
            <v>0</v>
          </cell>
          <cell r="M21608">
            <v>4</v>
          </cell>
          <cell r="Q21608">
            <v>4</v>
          </cell>
          <cell r="V21608">
            <v>2096</v>
          </cell>
        </row>
        <row r="21609">
          <cell r="A21609">
            <v>1</v>
          </cell>
          <cell r="E21609">
            <v>4</v>
          </cell>
          <cell r="I21609">
            <v>0</v>
          </cell>
          <cell r="M21609">
            <v>4</v>
          </cell>
          <cell r="Q21609">
            <v>4</v>
          </cell>
          <cell r="V21609">
            <v>2096</v>
          </cell>
        </row>
        <row r="21610">
          <cell r="A21610">
            <v>1</v>
          </cell>
          <cell r="E21610">
            <v>4</v>
          </cell>
          <cell r="I21610">
            <v>0</v>
          </cell>
          <cell r="M21610">
            <v>4</v>
          </cell>
          <cell r="Q21610">
            <v>4</v>
          </cell>
          <cell r="V21610">
            <v>2096</v>
          </cell>
        </row>
        <row r="21611">
          <cell r="A21611">
            <v>1</v>
          </cell>
          <cell r="E21611">
            <v>4</v>
          </cell>
          <cell r="I21611">
            <v>0</v>
          </cell>
          <cell r="M21611">
            <v>4</v>
          </cell>
          <cell r="Q21611">
            <v>4</v>
          </cell>
          <cell r="V21611">
            <v>2096</v>
          </cell>
        </row>
        <row r="21612">
          <cell r="A21612">
            <v>1</v>
          </cell>
          <cell r="E21612">
            <v>4</v>
          </cell>
          <cell r="I21612">
            <v>0</v>
          </cell>
          <cell r="M21612">
            <v>4</v>
          </cell>
          <cell r="Q21612">
            <v>4</v>
          </cell>
          <cell r="V21612">
            <v>2096</v>
          </cell>
        </row>
        <row r="21613">
          <cell r="A21613">
            <v>1</v>
          </cell>
          <cell r="E21613">
            <v>4</v>
          </cell>
          <cell r="I21613">
            <v>0</v>
          </cell>
          <cell r="M21613">
            <v>4</v>
          </cell>
          <cell r="Q21613">
            <v>4</v>
          </cell>
          <cell r="V21613">
            <v>2096</v>
          </cell>
        </row>
        <row r="21614">
          <cell r="A21614">
            <v>1</v>
          </cell>
          <cell r="E21614">
            <v>4</v>
          </cell>
          <cell r="I21614">
            <v>0</v>
          </cell>
          <cell r="M21614">
            <v>4</v>
          </cell>
          <cell r="Q21614">
            <v>4</v>
          </cell>
          <cell r="V21614">
            <v>2096</v>
          </cell>
        </row>
        <row r="21615">
          <cell r="A21615">
            <v>1</v>
          </cell>
          <cell r="E21615">
            <v>4</v>
          </cell>
          <cell r="I21615">
            <v>0</v>
          </cell>
          <cell r="M21615">
            <v>4</v>
          </cell>
          <cell r="Q21615">
            <v>4</v>
          </cell>
          <cell r="V21615">
            <v>2096</v>
          </cell>
        </row>
        <row r="21616">
          <cell r="A21616">
            <v>1</v>
          </cell>
          <cell r="E21616">
            <v>4</v>
          </cell>
          <cell r="I21616">
            <v>0</v>
          </cell>
          <cell r="M21616">
            <v>4</v>
          </cell>
          <cell r="Q21616">
            <v>4</v>
          </cell>
          <cell r="V21616">
            <v>2096</v>
          </cell>
        </row>
        <row r="21617">
          <cell r="A21617">
            <v>1</v>
          </cell>
          <cell r="E21617">
            <v>4</v>
          </cell>
          <cell r="I21617">
            <v>587.88</v>
          </cell>
          <cell r="M21617">
            <v>4</v>
          </cell>
          <cell r="Q21617">
            <v>4</v>
          </cell>
          <cell r="V21617">
            <v>2300</v>
          </cell>
        </row>
        <row r="21618">
          <cell r="A21618">
            <v>1</v>
          </cell>
          <cell r="E21618">
            <v>4</v>
          </cell>
          <cell r="I21618">
            <v>-41.99</v>
          </cell>
          <cell r="M21618">
            <v>4</v>
          </cell>
          <cell r="Q21618">
            <v>4</v>
          </cell>
          <cell r="V21618">
            <v>3100</v>
          </cell>
        </row>
        <row r="21619">
          <cell r="A21619">
            <v>1</v>
          </cell>
          <cell r="E21619">
            <v>4</v>
          </cell>
          <cell r="I21619">
            <v>178877.69</v>
          </cell>
          <cell r="M21619">
            <v>4</v>
          </cell>
          <cell r="Q21619">
            <v>4</v>
          </cell>
          <cell r="V21619">
            <v>3400</v>
          </cell>
        </row>
        <row r="21620">
          <cell r="A21620">
            <v>1</v>
          </cell>
          <cell r="E21620">
            <v>4</v>
          </cell>
          <cell r="I21620">
            <v>-0.05</v>
          </cell>
          <cell r="M21620">
            <v>4</v>
          </cell>
          <cell r="Q21620">
            <v>4</v>
          </cell>
          <cell r="V21620">
            <v>3400</v>
          </cell>
        </row>
        <row r="21621">
          <cell r="A21621">
            <v>1</v>
          </cell>
          <cell r="E21621">
            <v>4</v>
          </cell>
          <cell r="I21621">
            <v>0</v>
          </cell>
          <cell r="M21621">
            <v>4</v>
          </cell>
          <cell r="Q21621">
            <v>4</v>
          </cell>
          <cell r="V21621">
            <v>4000</v>
          </cell>
        </row>
        <row r="21622">
          <cell r="A21622">
            <v>1</v>
          </cell>
          <cell r="E21622">
            <v>4</v>
          </cell>
          <cell r="I21622">
            <v>0</v>
          </cell>
          <cell r="M21622">
            <v>4</v>
          </cell>
          <cell r="Q21622">
            <v>4</v>
          </cell>
          <cell r="V21622">
            <v>4000</v>
          </cell>
        </row>
        <row r="21623">
          <cell r="A21623">
            <v>1</v>
          </cell>
          <cell r="E21623">
            <v>4</v>
          </cell>
          <cell r="I21623">
            <v>0</v>
          </cell>
          <cell r="M21623">
            <v>4</v>
          </cell>
          <cell r="Q21623">
            <v>4</v>
          </cell>
          <cell r="V21623">
            <v>4050</v>
          </cell>
        </row>
        <row r="21624">
          <cell r="A21624">
            <v>1</v>
          </cell>
          <cell r="E21624">
            <v>4</v>
          </cell>
          <cell r="I21624">
            <v>36000</v>
          </cell>
          <cell r="M21624">
            <v>4</v>
          </cell>
          <cell r="Q21624">
            <v>4</v>
          </cell>
          <cell r="V21624">
            <v>4050</v>
          </cell>
        </row>
        <row r="21625">
          <cell r="A21625">
            <v>1</v>
          </cell>
          <cell r="E21625">
            <v>4</v>
          </cell>
          <cell r="I21625">
            <v>0</v>
          </cell>
          <cell r="M21625">
            <v>4</v>
          </cell>
          <cell r="Q21625">
            <v>4</v>
          </cell>
          <cell r="V21625">
            <v>4050</v>
          </cell>
        </row>
        <row r="21626">
          <cell r="A21626">
            <v>1</v>
          </cell>
          <cell r="E21626">
            <v>4</v>
          </cell>
          <cell r="I21626">
            <v>0</v>
          </cell>
          <cell r="M21626">
            <v>4</v>
          </cell>
          <cell r="Q21626">
            <v>4</v>
          </cell>
          <cell r="V21626">
            <v>4050</v>
          </cell>
        </row>
        <row r="21627">
          <cell r="A21627">
            <v>1</v>
          </cell>
          <cell r="E21627">
            <v>4</v>
          </cell>
          <cell r="I21627">
            <v>60000</v>
          </cell>
          <cell r="M21627">
            <v>4</v>
          </cell>
          <cell r="Q21627">
            <v>4</v>
          </cell>
          <cell r="V21627">
            <v>4060</v>
          </cell>
        </row>
        <row r="21628">
          <cell r="A21628">
            <v>1</v>
          </cell>
          <cell r="E21628">
            <v>4</v>
          </cell>
          <cell r="I21628">
            <v>16378.42</v>
          </cell>
          <cell r="M21628">
            <v>4</v>
          </cell>
          <cell r="Q21628">
            <v>4</v>
          </cell>
          <cell r="V21628">
            <v>4150</v>
          </cell>
        </row>
        <row r="21629">
          <cell r="A21629">
            <v>1</v>
          </cell>
          <cell r="E21629">
            <v>4</v>
          </cell>
          <cell r="I21629">
            <v>166.84</v>
          </cell>
          <cell r="M21629">
            <v>4</v>
          </cell>
          <cell r="Q21629">
            <v>4</v>
          </cell>
          <cell r="V21629">
            <v>4150</v>
          </cell>
        </row>
        <row r="21630">
          <cell r="A21630">
            <v>1</v>
          </cell>
          <cell r="E21630">
            <v>4</v>
          </cell>
          <cell r="I21630">
            <v>60.89</v>
          </cell>
          <cell r="M21630">
            <v>4</v>
          </cell>
          <cell r="Q21630">
            <v>4</v>
          </cell>
          <cell r="V21630">
            <v>4150</v>
          </cell>
        </row>
        <row r="21631">
          <cell r="A21631">
            <v>1</v>
          </cell>
          <cell r="E21631">
            <v>4</v>
          </cell>
          <cell r="I21631">
            <v>506.26</v>
          </cell>
          <cell r="M21631">
            <v>4</v>
          </cell>
          <cell r="Q21631">
            <v>4</v>
          </cell>
          <cell r="V21631">
            <v>4150</v>
          </cell>
        </row>
        <row r="21632">
          <cell r="A21632">
            <v>1</v>
          </cell>
          <cell r="E21632">
            <v>4</v>
          </cell>
          <cell r="I21632">
            <v>4153.13</v>
          </cell>
          <cell r="M21632">
            <v>4</v>
          </cell>
          <cell r="Q21632">
            <v>4</v>
          </cell>
          <cell r="V21632">
            <v>4200</v>
          </cell>
        </row>
        <row r="21633">
          <cell r="A21633">
            <v>1</v>
          </cell>
          <cell r="E21633">
            <v>4</v>
          </cell>
          <cell r="I21633">
            <v>8204</v>
          </cell>
          <cell r="M21633">
            <v>4</v>
          </cell>
          <cell r="Q21633">
            <v>4</v>
          </cell>
          <cell r="V21633">
            <v>4250</v>
          </cell>
        </row>
        <row r="21634">
          <cell r="A21634">
            <v>1</v>
          </cell>
          <cell r="E21634">
            <v>4</v>
          </cell>
          <cell r="I21634">
            <v>0</v>
          </cell>
          <cell r="M21634">
            <v>4</v>
          </cell>
          <cell r="Q21634">
            <v>4</v>
          </cell>
          <cell r="V21634">
            <v>4250</v>
          </cell>
        </row>
        <row r="21635">
          <cell r="A21635">
            <v>1</v>
          </cell>
          <cell r="E21635">
            <v>4</v>
          </cell>
          <cell r="I21635">
            <v>0</v>
          </cell>
          <cell r="M21635">
            <v>4</v>
          </cell>
          <cell r="Q21635">
            <v>4</v>
          </cell>
          <cell r="V21635">
            <v>4260</v>
          </cell>
        </row>
        <row r="21636">
          <cell r="A21636">
            <v>1</v>
          </cell>
          <cell r="E21636">
            <v>4</v>
          </cell>
          <cell r="I21636">
            <v>1635.33</v>
          </cell>
          <cell r="M21636">
            <v>4</v>
          </cell>
          <cell r="Q21636">
            <v>4</v>
          </cell>
          <cell r="V21636">
            <v>4260</v>
          </cell>
        </row>
        <row r="21637">
          <cell r="A21637">
            <v>1</v>
          </cell>
          <cell r="E21637">
            <v>4</v>
          </cell>
          <cell r="I21637">
            <v>0</v>
          </cell>
          <cell r="M21637">
            <v>4</v>
          </cell>
          <cell r="Q21637">
            <v>4</v>
          </cell>
          <cell r="V21637">
            <v>4260</v>
          </cell>
        </row>
        <row r="21638">
          <cell r="A21638">
            <v>1</v>
          </cell>
          <cell r="E21638">
            <v>4</v>
          </cell>
          <cell r="I21638">
            <v>0</v>
          </cell>
          <cell r="M21638">
            <v>4</v>
          </cell>
          <cell r="Q21638">
            <v>4</v>
          </cell>
          <cell r="V21638">
            <v>4260</v>
          </cell>
        </row>
        <row r="21639">
          <cell r="A21639">
            <v>1</v>
          </cell>
          <cell r="E21639">
            <v>4</v>
          </cell>
          <cell r="I21639">
            <v>0</v>
          </cell>
          <cell r="M21639">
            <v>4</v>
          </cell>
          <cell r="Q21639">
            <v>4</v>
          </cell>
          <cell r="V21639">
            <v>4260</v>
          </cell>
        </row>
        <row r="21640">
          <cell r="A21640">
            <v>1</v>
          </cell>
          <cell r="E21640">
            <v>4</v>
          </cell>
          <cell r="I21640">
            <v>0</v>
          </cell>
          <cell r="M21640">
            <v>4</v>
          </cell>
          <cell r="Q21640">
            <v>4</v>
          </cell>
          <cell r="V21640">
            <v>4260</v>
          </cell>
        </row>
        <row r="21641">
          <cell r="A21641">
            <v>1</v>
          </cell>
          <cell r="E21641">
            <v>4</v>
          </cell>
          <cell r="I21641">
            <v>-7117.5</v>
          </cell>
          <cell r="M21641">
            <v>4</v>
          </cell>
          <cell r="Q21641">
            <v>4</v>
          </cell>
          <cell r="V21641">
            <v>4280</v>
          </cell>
        </row>
        <row r="21642">
          <cell r="A21642">
            <v>1</v>
          </cell>
          <cell r="E21642">
            <v>4</v>
          </cell>
          <cell r="I21642">
            <v>0</v>
          </cell>
          <cell r="M21642">
            <v>4</v>
          </cell>
          <cell r="Q21642">
            <v>4</v>
          </cell>
          <cell r="V21642">
            <v>4280</v>
          </cell>
        </row>
        <row r="21643">
          <cell r="A21643">
            <v>1</v>
          </cell>
          <cell r="E21643">
            <v>4</v>
          </cell>
          <cell r="I21643">
            <v>20739.38</v>
          </cell>
          <cell r="M21643">
            <v>4</v>
          </cell>
          <cell r="Q21643">
            <v>4</v>
          </cell>
          <cell r="V21643">
            <v>4301</v>
          </cell>
        </row>
        <row r="21644">
          <cell r="A21644">
            <v>1</v>
          </cell>
          <cell r="E21644">
            <v>4</v>
          </cell>
          <cell r="I21644">
            <v>4662.4799999999996</v>
          </cell>
          <cell r="M21644">
            <v>4</v>
          </cell>
          <cell r="Q21644">
            <v>4</v>
          </cell>
          <cell r="V21644">
            <v>4302</v>
          </cell>
        </row>
        <row r="21645">
          <cell r="A21645">
            <v>1</v>
          </cell>
          <cell r="E21645">
            <v>4</v>
          </cell>
          <cell r="I21645">
            <v>20773.21</v>
          </cell>
          <cell r="M21645">
            <v>4</v>
          </cell>
          <cell r="Q21645">
            <v>4</v>
          </cell>
          <cell r="V21645">
            <v>4303</v>
          </cell>
        </row>
        <row r="21646">
          <cell r="A21646">
            <v>1</v>
          </cell>
          <cell r="E21646">
            <v>4</v>
          </cell>
          <cell r="I21646">
            <v>1405.26</v>
          </cell>
          <cell r="M21646">
            <v>4</v>
          </cell>
          <cell r="Q21646">
            <v>4</v>
          </cell>
          <cell r="V21646">
            <v>4304</v>
          </cell>
        </row>
        <row r="21647">
          <cell r="A21647">
            <v>1</v>
          </cell>
          <cell r="E21647">
            <v>4</v>
          </cell>
          <cell r="I21647">
            <v>43941.46</v>
          </cell>
          <cell r="M21647">
            <v>4</v>
          </cell>
          <cell r="Q21647">
            <v>4</v>
          </cell>
          <cell r="V21647">
            <v>4305</v>
          </cell>
        </row>
        <row r="21648">
          <cell r="A21648">
            <v>1</v>
          </cell>
          <cell r="E21648">
            <v>4</v>
          </cell>
          <cell r="I21648">
            <v>22644.880000000001</v>
          </cell>
          <cell r="M21648">
            <v>4</v>
          </cell>
          <cell r="Q21648">
            <v>4</v>
          </cell>
          <cell r="V21648">
            <v>4306</v>
          </cell>
        </row>
        <row r="21649">
          <cell r="A21649">
            <v>1</v>
          </cell>
          <cell r="E21649">
            <v>4</v>
          </cell>
          <cell r="I21649">
            <v>0</v>
          </cell>
          <cell r="M21649">
            <v>4</v>
          </cell>
          <cell r="Q21649">
            <v>4</v>
          </cell>
          <cell r="V21649">
            <v>4320</v>
          </cell>
        </row>
        <row r="21650">
          <cell r="A21650">
            <v>1</v>
          </cell>
          <cell r="E21650">
            <v>4</v>
          </cell>
          <cell r="I21650">
            <v>0</v>
          </cell>
          <cell r="M21650">
            <v>4</v>
          </cell>
          <cell r="Q21650">
            <v>4</v>
          </cell>
          <cell r="V21650">
            <v>4340</v>
          </cell>
        </row>
        <row r="21651">
          <cell r="A21651">
            <v>1</v>
          </cell>
          <cell r="E21651">
            <v>4</v>
          </cell>
          <cell r="I21651">
            <v>200</v>
          </cell>
          <cell r="M21651">
            <v>4</v>
          </cell>
          <cell r="Q21651">
            <v>4</v>
          </cell>
          <cell r="V21651">
            <v>4360</v>
          </cell>
        </row>
        <row r="21652">
          <cell r="A21652">
            <v>1</v>
          </cell>
          <cell r="E21652">
            <v>4</v>
          </cell>
          <cell r="I21652">
            <v>0</v>
          </cell>
          <cell r="M21652">
            <v>4</v>
          </cell>
          <cell r="Q21652">
            <v>4</v>
          </cell>
          <cell r="V21652">
            <v>4380</v>
          </cell>
        </row>
        <row r="21653">
          <cell r="A21653">
            <v>1</v>
          </cell>
          <cell r="E21653">
            <v>4</v>
          </cell>
          <cell r="I21653">
            <v>7776</v>
          </cell>
          <cell r="M21653">
            <v>4</v>
          </cell>
          <cell r="Q21653">
            <v>4</v>
          </cell>
          <cell r="V21653">
            <v>4380</v>
          </cell>
        </row>
        <row r="21654">
          <cell r="A21654">
            <v>1</v>
          </cell>
          <cell r="E21654">
            <v>4</v>
          </cell>
          <cell r="I21654">
            <v>0</v>
          </cell>
          <cell r="M21654">
            <v>4</v>
          </cell>
          <cell r="Q21654">
            <v>4</v>
          </cell>
          <cell r="V21654">
            <v>4380</v>
          </cell>
        </row>
        <row r="21655">
          <cell r="A21655">
            <v>1</v>
          </cell>
          <cell r="E21655">
            <v>4</v>
          </cell>
          <cell r="I21655">
            <v>14366.86</v>
          </cell>
          <cell r="M21655">
            <v>4</v>
          </cell>
          <cell r="Q21655">
            <v>4</v>
          </cell>
          <cell r="V21655">
            <v>4380</v>
          </cell>
        </row>
        <row r="21656">
          <cell r="A21656">
            <v>1</v>
          </cell>
          <cell r="E21656">
            <v>4</v>
          </cell>
          <cell r="I21656">
            <v>0</v>
          </cell>
          <cell r="M21656">
            <v>4</v>
          </cell>
          <cell r="Q21656">
            <v>4</v>
          </cell>
          <cell r="V21656">
            <v>4380</v>
          </cell>
        </row>
        <row r="21657">
          <cell r="A21657">
            <v>1</v>
          </cell>
          <cell r="E21657">
            <v>4</v>
          </cell>
          <cell r="I21657">
            <v>0</v>
          </cell>
          <cell r="M21657">
            <v>4</v>
          </cell>
          <cell r="Q21657">
            <v>4</v>
          </cell>
          <cell r="V21657">
            <v>4380</v>
          </cell>
        </row>
        <row r="21658">
          <cell r="A21658">
            <v>1</v>
          </cell>
          <cell r="E21658">
            <v>4</v>
          </cell>
          <cell r="I21658">
            <v>0</v>
          </cell>
          <cell r="M21658">
            <v>4</v>
          </cell>
          <cell r="Q21658">
            <v>4</v>
          </cell>
          <cell r="V21658">
            <v>4380</v>
          </cell>
        </row>
        <row r="21659">
          <cell r="A21659">
            <v>1</v>
          </cell>
          <cell r="E21659">
            <v>4</v>
          </cell>
          <cell r="I21659">
            <v>0</v>
          </cell>
          <cell r="M21659">
            <v>4</v>
          </cell>
          <cell r="Q21659">
            <v>4</v>
          </cell>
          <cell r="V21659">
            <v>4380</v>
          </cell>
        </row>
        <row r="21660">
          <cell r="A21660">
            <v>1</v>
          </cell>
          <cell r="E21660">
            <v>4</v>
          </cell>
          <cell r="I21660">
            <v>1131.9000000000001</v>
          </cell>
          <cell r="M21660">
            <v>4</v>
          </cell>
          <cell r="Q21660">
            <v>4</v>
          </cell>
          <cell r="V21660">
            <v>4400</v>
          </cell>
        </row>
        <row r="21661">
          <cell r="A21661">
            <v>1</v>
          </cell>
          <cell r="E21661">
            <v>4</v>
          </cell>
          <cell r="I21661">
            <v>4500</v>
          </cell>
          <cell r="M21661">
            <v>4</v>
          </cell>
          <cell r="Q21661">
            <v>4</v>
          </cell>
          <cell r="V21661">
            <v>4400</v>
          </cell>
        </row>
        <row r="21662">
          <cell r="A21662">
            <v>1</v>
          </cell>
          <cell r="E21662">
            <v>4</v>
          </cell>
          <cell r="I21662">
            <v>0</v>
          </cell>
          <cell r="M21662">
            <v>4</v>
          </cell>
          <cell r="Q21662">
            <v>4</v>
          </cell>
          <cell r="V21662">
            <v>4480</v>
          </cell>
        </row>
        <row r="21663">
          <cell r="A21663">
            <v>1</v>
          </cell>
          <cell r="E21663">
            <v>4</v>
          </cell>
          <cell r="I21663">
            <v>0</v>
          </cell>
          <cell r="M21663">
            <v>4</v>
          </cell>
          <cell r="Q21663">
            <v>4</v>
          </cell>
          <cell r="V21663">
            <v>4480</v>
          </cell>
        </row>
        <row r="21664">
          <cell r="A21664">
            <v>1</v>
          </cell>
          <cell r="E21664">
            <v>4</v>
          </cell>
          <cell r="I21664">
            <v>0</v>
          </cell>
          <cell r="M21664">
            <v>4</v>
          </cell>
          <cell r="Q21664">
            <v>4</v>
          </cell>
          <cell r="V21664">
            <v>4480</v>
          </cell>
        </row>
        <row r="21665">
          <cell r="A21665">
            <v>1</v>
          </cell>
          <cell r="E21665">
            <v>4</v>
          </cell>
          <cell r="I21665">
            <v>1097.5</v>
          </cell>
          <cell r="M21665">
            <v>4</v>
          </cell>
          <cell r="Q21665">
            <v>4</v>
          </cell>
          <cell r="V21665">
            <v>4490</v>
          </cell>
        </row>
        <row r="21666">
          <cell r="A21666">
            <v>1</v>
          </cell>
          <cell r="E21666">
            <v>4</v>
          </cell>
          <cell r="I21666">
            <v>0</v>
          </cell>
          <cell r="M21666">
            <v>4</v>
          </cell>
          <cell r="Q21666">
            <v>4</v>
          </cell>
          <cell r="V21666">
            <v>4490</v>
          </cell>
        </row>
        <row r="21667">
          <cell r="A21667">
            <v>1</v>
          </cell>
          <cell r="E21667">
            <v>4</v>
          </cell>
          <cell r="I21667">
            <v>0</v>
          </cell>
          <cell r="M21667">
            <v>4</v>
          </cell>
          <cell r="Q21667">
            <v>4</v>
          </cell>
          <cell r="V21667">
            <v>4500</v>
          </cell>
        </row>
        <row r="21668">
          <cell r="A21668">
            <v>1</v>
          </cell>
          <cell r="E21668">
            <v>4</v>
          </cell>
          <cell r="I21668">
            <v>49224.98</v>
          </cell>
          <cell r="M21668">
            <v>4</v>
          </cell>
          <cell r="Q21668">
            <v>4</v>
          </cell>
          <cell r="V21668">
            <v>4500</v>
          </cell>
        </row>
        <row r="21669">
          <cell r="A21669">
            <v>1</v>
          </cell>
          <cell r="E21669">
            <v>4</v>
          </cell>
          <cell r="I21669">
            <v>0</v>
          </cell>
          <cell r="M21669">
            <v>4</v>
          </cell>
          <cell r="Q21669">
            <v>4</v>
          </cell>
          <cell r="V21669">
            <v>4500</v>
          </cell>
        </row>
        <row r="21670">
          <cell r="A21670">
            <v>1</v>
          </cell>
          <cell r="E21670">
            <v>4</v>
          </cell>
          <cell r="I21670">
            <v>0</v>
          </cell>
          <cell r="M21670">
            <v>4</v>
          </cell>
          <cell r="Q21670">
            <v>4</v>
          </cell>
          <cell r="V21670">
            <v>4520</v>
          </cell>
        </row>
        <row r="21671">
          <cell r="A21671">
            <v>1</v>
          </cell>
          <cell r="E21671">
            <v>4</v>
          </cell>
          <cell r="I21671">
            <v>0</v>
          </cell>
          <cell r="M21671">
            <v>4</v>
          </cell>
          <cell r="Q21671">
            <v>4</v>
          </cell>
          <cell r="V21671">
            <v>4520</v>
          </cell>
        </row>
        <row r="21672">
          <cell r="A21672">
            <v>1</v>
          </cell>
          <cell r="E21672">
            <v>4</v>
          </cell>
          <cell r="I21672">
            <v>171488.23</v>
          </cell>
          <cell r="M21672">
            <v>4</v>
          </cell>
          <cell r="Q21672">
            <v>4</v>
          </cell>
          <cell r="V21672">
            <v>4520</v>
          </cell>
        </row>
        <row r="21673">
          <cell r="A21673">
            <v>1</v>
          </cell>
          <cell r="E21673">
            <v>4</v>
          </cell>
          <cell r="I21673">
            <v>0</v>
          </cell>
          <cell r="M21673">
            <v>4</v>
          </cell>
          <cell r="Q21673">
            <v>4</v>
          </cell>
          <cell r="V21673">
            <v>4520</v>
          </cell>
        </row>
        <row r="21674">
          <cell r="A21674">
            <v>1</v>
          </cell>
          <cell r="E21674">
            <v>4</v>
          </cell>
          <cell r="I21674">
            <v>0</v>
          </cell>
          <cell r="M21674">
            <v>4</v>
          </cell>
          <cell r="Q21674">
            <v>4</v>
          </cell>
          <cell r="V21674">
            <v>4520</v>
          </cell>
        </row>
        <row r="21675">
          <cell r="A21675">
            <v>1</v>
          </cell>
          <cell r="E21675">
            <v>4</v>
          </cell>
          <cell r="I21675">
            <v>415.99</v>
          </cell>
          <cell r="M21675">
            <v>4</v>
          </cell>
          <cell r="Q21675">
            <v>4</v>
          </cell>
          <cell r="V21675">
            <v>4520</v>
          </cell>
        </row>
        <row r="21676">
          <cell r="A21676">
            <v>1</v>
          </cell>
          <cell r="E21676">
            <v>4</v>
          </cell>
          <cell r="I21676">
            <v>1568.61</v>
          </cell>
          <cell r="M21676">
            <v>4</v>
          </cell>
          <cell r="Q21676">
            <v>4</v>
          </cell>
          <cell r="V21676">
            <v>4520</v>
          </cell>
        </row>
        <row r="21677">
          <cell r="A21677">
            <v>1</v>
          </cell>
          <cell r="E21677">
            <v>4</v>
          </cell>
          <cell r="I21677">
            <v>1120.31</v>
          </cell>
          <cell r="M21677">
            <v>4</v>
          </cell>
          <cell r="Q21677">
            <v>4</v>
          </cell>
          <cell r="V21677">
            <v>4520</v>
          </cell>
        </row>
        <row r="21678">
          <cell r="A21678">
            <v>1</v>
          </cell>
          <cell r="E21678">
            <v>4</v>
          </cell>
          <cell r="I21678">
            <v>36244.99</v>
          </cell>
          <cell r="M21678">
            <v>4</v>
          </cell>
          <cell r="Q21678">
            <v>4</v>
          </cell>
          <cell r="V21678">
            <v>4560</v>
          </cell>
        </row>
        <row r="21679">
          <cell r="A21679">
            <v>1</v>
          </cell>
          <cell r="E21679">
            <v>4</v>
          </cell>
          <cell r="I21679">
            <v>0</v>
          </cell>
          <cell r="M21679">
            <v>4</v>
          </cell>
          <cell r="Q21679">
            <v>4</v>
          </cell>
          <cell r="V21679">
            <v>4560</v>
          </cell>
        </row>
        <row r="21680">
          <cell r="A21680">
            <v>1</v>
          </cell>
          <cell r="E21680">
            <v>4</v>
          </cell>
          <cell r="I21680">
            <v>0</v>
          </cell>
          <cell r="M21680">
            <v>4</v>
          </cell>
          <cell r="Q21680">
            <v>4</v>
          </cell>
          <cell r="V21680">
            <v>4570</v>
          </cell>
        </row>
        <row r="21681">
          <cell r="A21681">
            <v>1</v>
          </cell>
          <cell r="E21681">
            <v>4</v>
          </cell>
          <cell r="I21681">
            <v>0</v>
          </cell>
          <cell r="M21681">
            <v>4</v>
          </cell>
          <cell r="Q21681">
            <v>4</v>
          </cell>
          <cell r="V21681">
            <v>4595</v>
          </cell>
        </row>
        <row r="21682">
          <cell r="A21682">
            <v>1</v>
          </cell>
          <cell r="E21682">
            <v>4</v>
          </cell>
          <cell r="I21682">
            <v>1742</v>
          </cell>
          <cell r="M21682">
            <v>4</v>
          </cell>
          <cell r="Q21682">
            <v>4</v>
          </cell>
          <cell r="V21682">
            <v>4595</v>
          </cell>
        </row>
        <row r="21683">
          <cell r="A21683">
            <v>1</v>
          </cell>
          <cell r="E21683">
            <v>4</v>
          </cell>
          <cell r="I21683">
            <v>0</v>
          </cell>
          <cell r="M21683">
            <v>4</v>
          </cell>
          <cell r="Q21683">
            <v>4</v>
          </cell>
          <cell r="V21683">
            <v>4595</v>
          </cell>
        </row>
        <row r="21684">
          <cell r="A21684">
            <v>1</v>
          </cell>
          <cell r="E21684">
            <v>4</v>
          </cell>
          <cell r="I21684">
            <v>0</v>
          </cell>
          <cell r="M21684">
            <v>4</v>
          </cell>
          <cell r="Q21684">
            <v>4</v>
          </cell>
          <cell r="V21684">
            <v>4595</v>
          </cell>
        </row>
        <row r="21685">
          <cell r="A21685">
            <v>1</v>
          </cell>
          <cell r="E21685">
            <v>4</v>
          </cell>
          <cell r="I21685">
            <v>0</v>
          </cell>
          <cell r="M21685">
            <v>4</v>
          </cell>
          <cell r="Q21685">
            <v>4</v>
          </cell>
          <cell r="V21685">
            <v>4601</v>
          </cell>
        </row>
        <row r="21686">
          <cell r="A21686">
            <v>1</v>
          </cell>
          <cell r="E21686">
            <v>4</v>
          </cell>
          <cell r="I21686">
            <v>0</v>
          </cell>
          <cell r="M21686">
            <v>4</v>
          </cell>
          <cell r="Q21686">
            <v>4</v>
          </cell>
          <cell r="V21686">
            <v>4601</v>
          </cell>
        </row>
        <row r="21687">
          <cell r="A21687">
            <v>1</v>
          </cell>
          <cell r="E21687">
            <v>4</v>
          </cell>
          <cell r="I21687">
            <v>0</v>
          </cell>
          <cell r="M21687">
            <v>4</v>
          </cell>
          <cell r="Q21687">
            <v>4</v>
          </cell>
          <cell r="V21687">
            <v>4601</v>
          </cell>
        </row>
        <row r="21688">
          <cell r="A21688">
            <v>1</v>
          </cell>
          <cell r="E21688">
            <v>4</v>
          </cell>
          <cell r="I21688">
            <v>0</v>
          </cell>
          <cell r="M21688">
            <v>4</v>
          </cell>
          <cell r="Q21688">
            <v>4</v>
          </cell>
          <cell r="V21688">
            <v>4601</v>
          </cell>
        </row>
        <row r="21689">
          <cell r="A21689">
            <v>1</v>
          </cell>
          <cell r="E21689">
            <v>4</v>
          </cell>
          <cell r="I21689">
            <v>11001.47</v>
          </cell>
          <cell r="M21689">
            <v>4</v>
          </cell>
          <cell r="Q21689">
            <v>4</v>
          </cell>
          <cell r="V21689">
            <v>4601</v>
          </cell>
        </row>
        <row r="21690">
          <cell r="A21690">
            <v>1</v>
          </cell>
          <cell r="E21690">
            <v>4</v>
          </cell>
          <cell r="I21690">
            <v>0</v>
          </cell>
          <cell r="M21690">
            <v>4</v>
          </cell>
          <cell r="Q21690">
            <v>4</v>
          </cell>
          <cell r="V21690">
            <v>4601</v>
          </cell>
        </row>
        <row r="21691">
          <cell r="A21691">
            <v>1</v>
          </cell>
          <cell r="E21691">
            <v>4</v>
          </cell>
          <cell r="I21691">
            <v>46057.37</v>
          </cell>
          <cell r="M21691">
            <v>4</v>
          </cell>
          <cell r="Q21691">
            <v>4</v>
          </cell>
          <cell r="V21691">
            <v>4601</v>
          </cell>
        </row>
        <row r="21692">
          <cell r="A21692">
            <v>1</v>
          </cell>
          <cell r="E21692">
            <v>4</v>
          </cell>
          <cell r="I21692">
            <v>2963.44</v>
          </cell>
          <cell r="M21692">
            <v>4</v>
          </cell>
          <cell r="Q21692">
            <v>4</v>
          </cell>
          <cell r="V21692">
            <v>4602</v>
          </cell>
        </row>
        <row r="21693">
          <cell r="A21693">
            <v>1</v>
          </cell>
          <cell r="E21693">
            <v>4</v>
          </cell>
          <cell r="I21693">
            <v>0</v>
          </cell>
          <cell r="M21693">
            <v>4</v>
          </cell>
          <cell r="Q21693">
            <v>4</v>
          </cell>
          <cell r="V21693">
            <v>4602</v>
          </cell>
        </row>
        <row r="21694">
          <cell r="A21694">
            <v>1</v>
          </cell>
          <cell r="E21694">
            <v>4</v>
          </cell>
          <cell r="I21694">
            <v>2189.9499999999998</v>
          </cell>
          <cell r="M21694">
            <v>4</v>
          </cell>
          <cell r="Q21694">
            <v>4</v>
          </cell>
          <cell r="V21694">
            <v>4603</v>
          </cell>
        </row>
        <row r="21695">
          <cell r="A21695">
            <v>1</v>
          </cell>
          <cell r="E21695">
            <v>4</v>
          </cell>
          <cell r="I21695">
            <v>6098.26</v>
          </cell>
          <cell r="M21695">
            <v>4</v>
          </cell>
          <cell r="Q21695">
            <v>4</v>
          </cell>
          <cell r="V21695">
            <v>4603</v>
          </cell>
        </row>
        <row r="21696">
          <cell r="A21696">
            <v>1</v>
          </cell>
          <cell r="E21696">
            <v>4</v>
          </cell>
          <cell r="I21696">
            <v>0</v>
          </cell>
          <cell r="M21696">
            <v>4</v>
          </cell>
          <cell r="Q21696">
            <v>4</v>
          </cell>
          <cell r="V21696">
            <v>4603</v>
          </cell>
        </row>
        <row r="21697">
          <cell r="A21697">
            <v>1</v>
          </cell>
          <cell r="E21697">
            <v>4</v>
          </cell>
          <cell r="I21697">
            <v>5606.75</v>
          </cell>
          <cell r="M21697">
            <v>4</v>
          </cell>
          <cell r="Q21697">
            <v>4</v>
          </cell>
          <cell r="V21697">
            <v>4603</v>
          </cell>
        </row>
        <row r="21698">
          <cell r="A21698">
            <v>1</v>
          </cell>
          <cell r="E21698">
            <v>4</v>
          </cell>
          <cell r="I21698">
            <v>2634.4</v>
          </cell>
          <cell r="M21698">
            <v>4</v>
          </cell>
          <cell r="Q21698">
            <v>4</v>
          </cell>
          <cell r="V21698">
            <v>4604</v>
          </cell>
        </row>
        <row r="21699">
          <cell r="A21699">
            <v>1</v>
          </cell>
          <cell r="E21699">
            <v>4</v>
          </cell>
          <cell r="I21699">
            <v>34079.629999999997</v>
          </cell>
          <cell r="M21699">
            <v>4</v>
          </cell>
          <cell r="Q21699">
            <v>4</v>
          </cell>
          <cell r="V21699">
            <v>4604</v>
          </cell>
        </row>
        <row r="21700">
          <cell r="A21700">
            <v>1</v>
          </cell>
          <cell r="E21700">
            <v>4</v>
          </cell>
          <cell r="I21700">
            <v>0</v>
          </cell>
          <cell r="M21700">
            <v>4</v>
          </cell>
          <cell r="Q21700">
            <v>4</v>
          </cell>
          <cell r="V21700">
            <v>4610</v>
          </cell>
        </row>
        <row r="21701">
          <cell r="A21701">
            <v>1</v>
          </cell>
          <cell r="E21701">
            <v>4</v>
          </cell>
          <cell r="I21701">
            <v>0</v>
          </cell>
          <cell r="M21701">
            <v>4</v>
          </cell>
          <cell r="Q21701">
            <v>4</v>
          </cell>
          <cell r="V21701">
            <v>4610</v>
          </cell>
        </row>
        <row r="21702">
          <cell r="A21702">
            <v>1</v>
          </cell>
          <cell r="E21702">
            <v>4</v>
          </cell>
          <cell r="I21702">
            <v>0</v>
          </cell>
          <cell r="M21702">
            <v>4</v>
          </cell>
          <cell r="Q21702">
            <v>4</v>
          </cell>
          <cell r="V21702">
            <v>4610</v>
          </cell>
        </row>
        <row r="21703">
          <cell r="A21703">
            <v>1</v>
          </cell>
          <cell r="E21703">
            <v>4</v>
          </cell>
          <cell r="I21703">
            <v>0</v>
          </cell>
          <cell r="M21703">
            <v>4</v>
          </cell>
          <cell r="Q21703">
            <v>4</v>
          </cell>
          <cell r="V21703">
            <v>4610</v>
          </cell>
        </row>
        <row r="21704">
          <cell r="A21704">
            <v>1</v>
          </cell>
          <cell r="E21704">
            <v>4</v>
          </cell>
          <cell r="I21704">
            <v>4.96</v>
          </cell>
          <cell r="M21704">
            <v>4</v>
          </cell>
          <cell r="Q21704">
            <v>4</v>
          </cell>
          <cell r="V21704">
            <v>4640</v>
          </cell>
        </row>
        <row r="21705">
          <cell r="A21705">
            <v>1</v>
          </cell>
          <cell r="E21705">
            <v>4</v>
          </cell>
          <cell r="I21705">
            <v>-231.96</v>
          </cell>
          <cell r="M21705">
            <v>4</v>
          </cell>
          <cell r="Q21705">
            <v>4</v>
          </cell>
          <cell r="V21705">
            <v>4640</v>
          </cell>
        </row>
        <row r="21706">
          <cell r="A21706">
            <v>1</v>
          </cell>
          <cell r="E21706">
            <v>4</v>
          </cell>
          <cell r="I21706">
            <v>0</v>
          </cell>
          <cell r="M21706">
            <v>4</v>
          </cell>
          <cell r="Q21706">
            <v>4</v>
          </cell>
          <cell r="V21706">
            <v>4640</v>
          </cell>
        </row>
        <row r="21707">
          <cell r="A21707">
            <v>1</v>
          </cell>
          <cell r="E21707">
            <v>4</v>
          </cell>
          <cell r="I21707">
            <v>663</v>
          </cell>
          <cell r="M21707">
            <v>4</v>
          </cell>
          <cell r="Q21707">
            <v>4</v>
          </cell>
          <cell r="V21707">
            <v>4640</v>
          </cell>
        </row>
        <row r="21708">
          <cell r="A21708">
            <v>1</v>
          </cell>
          <cell r="E21708">
            <v>4</v>
          </cell>
          <cell r="I21708">
            <v>0</v>
          </cell>
          <cell r="M21708">
            <v>4</v>
          </cell>
          <cell r="Q21708">
            <v>4</v>
          </cell>
          <cell r="V21708">
            <v>4640</v>
          </cell>
        </row>
        <row r="21709">
          <cell r="A21709">
            <v>1</v>
          </cell>
          <cell r="E21709">
            <v>4</v>
          </cell>
          <cell r="I21709">
            <v>247.35</v>
          </cell>
          <cell r="M21709">
            <v>4</v>
          </cell>
          <cell r="Q21709">
            <v>4</v>
          </cell>
          <cell r="V21709">
            <v>4640</v>
          </cell>
        </row>
        <row r="21710">
          <cell r="A21710">
            <v>1</v>
          </cell>
          <cell r="E21710">
            <v>4</v>
          </cell>
          <cell r="I21710">
            <v>35047.589999999997</v>
          </cell>
          <cell r="M21710">
            <v>4</v>
          </cell>
          <cell r="Q21710">
            <v>4</v>
          </cell>
          <cell r="V21710">
            <v>4660</v>
          </cell>
        </row>
        <row r="21711">
          <cell r="A21711">
            <v>1</v>
          </cell>
          <cell r="E21711">
            <v>4</v>
          </cell>
          <cell r="I21711">
            <v>544</v>
          </cell>
          <cell r="M21711">
            <v>4</v>
          </cell>
          <cell r="Q21711">
            <v>4</v>
          </cell>
          <cell r="V21711">
            <v>4660</v>
          </cell>
        </row>
        <row r="21712">
          <cell r="A21712">
            <v>1</v>
          </cell>
          <cell r="E21712">
            <v>4</v>
          </cell>
          <cell r="I21712">
            <v>0</v>
          </cell>
          <cell r="M21712">
            <v>4</v>
          </cell>
          <cell r="Q21712">
            <v>4</v>
          </cell>
          <cell r="V21712">
            <v>4660</v>
          </cell>
        </row>
        <row r="21713">
          <cell r="A21713">
            <v>1</v>
          </cell>
          <cell r="E21713">
            <v>4</v>
          </cell>
          <cell r="I21713">
            <v>0</v>
          </cell>
          <cell r="M21713">
            <v>4</v>
          </cell>
          <cell r="Q21713">
            <v>4</v>
          </cell>
          <cell r="V21713">
            <v>4660</v>
          </cell>
        </row>
        <row r="21714">
          <cell r="A21714">
            <v>1</v>
          </cell>
          <cell r="E21714">
            <v>4</v>
          </cell>
          <cell r="I21714">
            <v>0</v>
          </cell>
          <cell r="M21714">
            <v>4</v>
          </cell>
          <cell r="Q21714">
            <v>4</v>
          </cell>
          <cell r="V21714">
            <v>4660</v>
          </cell>
        </row>
        <row r="21715">
          <cell r="A21715">
            <v>1</v>
          </cell>
          <cell r="E21715">
            <v>4</v>
          </cell>
          <cell r="I21715">
            <v>0</v>
          </cell>
          <cell r="M21715">
            <v>4</v>
          </cell>
          <cell r="Q21715">
            <v>4</v>
          </cell>
          <cell r="V21715">
            <v>4660</v>
          </cell>
        </row>
        <row r="21716">
          <cell r="A21716">
            <v>1</v>
          </cell>
          <cell r="E21716">
            <v>4</v>
          </cell>
          <cell r="I21716">
            <v>-1379603.55</v>
          </cell>
          <cell r="M21716">
            <v>4</v>
          </cell>
          <cell r="Q21716">
            <v>4</v>
          </cell>
          <cell r="V21716">
            <v>4680</v>
          </cell>
        </row>
        <row r="21717">
          <cell r="A21717">
            <v>1</v>
          </cell>
          <cell r="E21717">
            <v>4</v>
          </cell>
          <cell r="I21717">
            <v>24000</v>
          </cell>
          <cell r="M21717">
            <v>4</v>
          </cell>
          <cell r="Q21717">
            <v>4</v>
          </cell>
          <cell r="V21717">
            <v>4680</v>
          </cell>
        </row>
        <row r="21718">
          <cell r="A21718">
            <v>1</v>
          </cell>
          <cell r="E21718">
            <v>4</v>
          </cell>
          <cell r="I21718">
            <v>6000</v>
          </cell>
          <cell r="M21718">
            <v>4</v>
          </cell>
          <cell r="Q21718">
            <v>4</v>
          </cell>
          <cell r="V21718">
            <v>4680</v>
          </cell>
        </row>
        <row r="21719">
          <cell r="A21719">
            <v>1</v>
          </cell>
          <cell r="E21719">
            <v>4</v>
          </cell>
          <cell r="I21719">
            <v>-215.64</v>
          </cell>
          <cell r="M21719">
            <v>4</v>
          </cell>
          <cell r="Q21719">
            <v>4</v>
          </cell>
          <cell r="V21719">
            <v>4680</v>
          </cell>
        </row>
        <row r="21720">
          <cell r="A21720">
            <v>1</v>
          </cell>
          <cell r="E21720">
            <v>4</v>
          </cell>
          <cell r="I21720">
            <v>0</v>
          </cell>
          <cell r="M21720">
            <v>4</v>
          </cell>
          <cell r="Q21720">
            <v>4</v>
          </cell>
          <cell r="V21720">
            <v>4680</v>
          </cell>
        </row>
        <row r="21721">
          <cell r="A21721">
            <v>1</v>
          </cell>
          <cell r="E21721">
            <v>4</v>
          </cell>
          <cell r="I21721">
            <v>0</v>
          </cell>
          <cell r="M21721">
            <v>4</v>
          </cell>
          <cell r="Q21721">
            <v>4</v>
          </cell>
          <cell r="V21721">
            <v>4680</v>
          </cell>
        </row>
        <row r="21722">
          <cell r="A21722">
            <v>1</v>
          </cell>
          <cell r="E21722">
            <v>4</v>
          </cell>
          <cell r="I21722">
            <v>0</v>
          </cell>
          <cell r="M21722">
            <v>4</v>
          </cell>
          <cell r="Q21722">
            <v>4</v>
          </cell>
          <cell r="V21722">
            <v>4690</v>
          </cell>
        </row>
        <row r="21723">
          <cell r="A21723">
            <v>1</v>
          </cell>
          <cell r="E21723">
            <v>4</v>
          </cell>
          <cell r="I21723">
            <v>106496.9</v>
          </cell>
          <cell r="M21723">
            <v>4</v>
          </cell>
          <cell r="Q21723">
            <v>4</v>
          </cell>
          <cell r="V21723">
            <v>4700</v>
          </cell>
        </row>
        <row r="21724">
          <cell r="A21724">
            <v>1</v>
          </cell>
          <cell r="E21724">
            <v>4</v>
          </cell>
          <cell r="I21724">
            <v>0</v>
          </cell>
          <cell r="M21724">
            <v>4</v>
          </cell>
          <cell r="Q21724">
            <v>4</v>
          </cell>
          <cell r="V21724">
            <v>4700</v>
          </cell>
        </row>
        <row r="21725">
          <cell r="A21725">
            <v>1</v>
          </cell>
          <cell r="E21725">
            <v>4</v>
          </cell>
          <cell r="I21725">
            <v>0</v>
          </cell>
          <cell r="M21725">
            <v>4</v>
          </cell>
          <cell r="Q21725">
            <v>4</v>
          </cell>
          <cell r="V21725">
            <v>4700</v>
          </cell>
        </row>
        <row r="21726">
          <cell r="A21726">
            <v>1</v>
          </cell>
          <cell r="E21726">
            <v>4</v>
          </cell>
          <cell r="I21726">
            <v>0</v>
          </cell>
          <cell r="M21726">
            <v>4</v>
          </cell>
          <cell r="Q21726">
            <v>4</v>
          </cell>
          <cell r="V21726">
            <v>4720</v>
          </cell>
        </row>
        <row r="21727">
          <cell r="A21727">
            <v>1</v>
          </cell>
          <cell r="E21727">
            <v>4</v>
          </cell>
          <cell r="I21727">
            <v>5112.6000000000004</v>
          </cell>
          <cell r="M21727">
            <v>4</v>
          </cell>
          <cell r="Q21727">
            <v>4</v>
          </cell>
          <cell r="V21727">
            <v>4720</v>
          </cell>
        </row>
        <row r="21728">
          <cell r="A21728">
            <v>1</v>
          </cell>
          <cell r="E21728">
            <v>4</v>
          </cell>
          <cell r="I21728">
            <v>0</v>
          </cell>
          <cell r="M21728">
            <v>4</v>
          </cell>
          <cell r="Q21728">
            <v>4</v>
          </cell>
          <cell r="V21728">
            <v>4720</v>
          </cell>
        </row>
        <row r="21729">
          <cell r="A21729">
            <v>1</v>
          </cell>
          <cell r="E21729">
            <v>4</v>
          </cell>
          <cell r="I21729">
            <v>0</v>
          </cell>
          <cell r="M21729">
            <v>4</v>
          </cell>
          <cell r="Q21729">
            <v>4</v>
          </cell>
          <cell r="V21729">
            <v>4720</v>
          </cell>
        </row>
        <row r="21730">
          <cell r="A21730">
            <v>1</v>
          </cell>
          <cell r="E21730">
            <v>4</v>
          </cell>
          <cell r="I21730">
            <v>0</v>
          </cell>
          <cell r="M21730">
            <v>4</v>
          </cell>
          <cell r="Q21730">
            <v>4</v>
          </cell>
          <cell r="V21730">
            <v>4720</v>
          </cell>
        </row>
        <row r="21731">
          <cell r="A21731">
            <v>1</v>
          </cell>
          <cell r="E21731">
            <v>4</v>
          </cell>
          <cell r="I21731">
            <v>0</v>
          </cell>
          <cell r="M21731">
            <v>4</v>
          </cell>
          <cell r="Q21731">
            <v>4</v>
          </cell>
          <cell r="V21731">
            <v>4720</v>
          </cell>
        </row>
        <row r="21732">
          <cell r="A21732">
            <v>1</v>
          </cell>
          <cell r="E21732">
            <v>4</v>
          </cell>
          <cell r="I21732">
            <v>0</v>
          </cell>
          <cell r="M21732">
            <v>4</v>
          </cell>
          <cell r="Q21732">
            <v>4</v>
          </cell>
          <cell r="V21732">
            <v>4720</v>
          </cell>
        </row>
        <row r="21733">
          <cell r="A21733">
            <v>1</v>
          </cell>
          <cell r="E21733">
            <v>4</v>
          </cell>
          <cell r="I21733">
            <v>288779.07</v>
          </cell>
          <cell r="M21733">
            <v>4</v>
          </cell>
          <cell r="Q21733">
            <v>4</v>
          </cell>
          <cell r="V21733">
            <v>4730</v>
          </cell>
        </row>
        <row r="21734">
          <cell r="A21734">
            <v>1</v>
          </cell>
          <cell r="E21734">
            <v>4</v>
          </cell>
          <cell r="I21734">
            <v>0</v>
          </cell>
          <cell r="M21734">
            <v>4</v>
          </cell>
          <cell r="Q21734">
            <v>4</v>
          </cell>
          <cell r="V21734">
            <v>4730</v>
          </cell>
        </row>
        <row r="21735">
          <cell r="A21735">
            <v>1</v>
          </cell>
          <cell r="E21735">
            <v>4</v>
          </cell>
          <cell r="I21735">
            <v>0</v>
          </cell>
          <cell r="M21735">
            <v>4</v>
          </cell>
          <cell r="Q21735">
            <v>4</v>
          </cell>
          <cell r="V21735">
            <v>4730</v>
          </cell>
        </row>
        <row r="21736">
          <cell r="A21736">
            <v>1</v>
          </cell>
          <cell r="E21736">
            <v>4</v>
          </cell>
          <cell r="I21736">
            <v>-7160.84</v>
          </cell>
          <cell r="M21736">
            <v>4</v>
          </cell>
          <cell r="Q21736">
            <v>4</v>
          </cell>
          <cell r="V21736">
            <v>4730</v>
          </cell>
        </row>
        <row r="21737">
          <cell r="A21737">
            <v>1</v>
          </cell>
          <cell r="E21737">
            <v>4</v>
          </cell>
          <cell r="I21737">
            <v>303194.33</v>
          </cell>
          <cell r="M21737">
            <v>4</v>
          </cell>
          <cell r="Q21737">
            <v>4</v>
          </cell>
          <cell r="V21737">
            <v>4730</v>
          </cell>
        </row>
        <row r="21738">
          <cell r="A21738">
            <v>1</v>
          </cell>
          <cell r="E21738">
            <v>4</v>
          </cell>
          <cell r="I21738">
            <v>101306.19</v>
          </cell>
          <cell r="M21738">
            <v>4</v>
          </cell>
          <cell r="Q21738">
            <v>4</v>
          </cell>
          <cell r="V21738">
            <v>4730</v>
          </cell>
        </row>
        <row r="21739">
          <cell r="A21739">
            <v>1</v>
          </cell>
          <cell r="E21739">
            <v>4</v>
          </cell>
          <cell r="I21739">
            <v>83804.36</v>
          </cell>
          <cell r="M21739">
            <v>4</v>
          </cell>
          <cell r="Q21739">
            <v>4</v>
          </cell>
          <cell r="V21739">
            <v>4730</v>
          </cell>
        </row>
        <row r="21740">
          <cell r="A21740">
            <v>1</v>
          </cell>
          <cell r="E21740">
            <v>4</v>
          </cell>
          <cell r="I21740">
            <v>111892.15</v>
          </cell>
          <cell r="M21740">
            <v>4</v>
          </cell>
          <cell r="Q21740">
            <v>4</v>
          </cell>
          <cell r="V21740">
            <v>4730</v>
          </cell>
        </row>
        <row r="21741">
          <cell r="A21741">
            <v>1</v>
          </cell>
          <cell r="E21741">
            <v>4</v>
          </cell>
          <cell r="I21741">
            <v>55523.9</v>
          </cell>
          <cell r="M21741">
            <v>4</v>
          </cell>
          <cell r="Q21741">
            <v>4</v>
          </cell>
          <cell r="V21741">
            <v>4730</v>
          </cell>
        </row>
        <row r="21742">
          <cell r="A21742">
            <v>1</v>
          </cell>
          <cell r="E21742">
            <v>4</v>
          </cell>
          <cell r="I21742">
            <v>76263.64</v>
          </cell>
          <cell r="M21742">
            <v>4</v>
          </cell>
          <cell r="Q21742">
            <v>4</v>
          </cell>
          <cell r="V21742">
            <v>4730</v>
          </cell>
        </row>
        <row r="21743">
          <cell r="A21743">
            <v>1</v>
          </cell>
          <cell r="E21743">
            <v>4</v>
          </cell>
          <cell r="I21743">
            <v>216893.45</v>
          </cell>
          <cell r="M21743">
            <v>4</v>
          </cell>
          <cell r="Q21743">
            <v>4</v>
          </cell>
          <cell r="V21743">
            <v>4730</v>
          </cell>
        </row>
        <row r="21744">
          <cell r="A21744">
            <v>1</v>
          </cell>
          <cell r="E21744">
            <v>4</v>
          </cell>
          <cell r="I21744">
            <v>15212.39</v>
          </cell>
          <cell r="M21744">
            <v>4</v>
          </cell>
          <cell r="Q21744">
            <v>4</v>
          </cell>
          <cell r="V21744">
            <v>4730</v>
          </cell>
        </row>
        <row r="21745">
          <cell r="A21745">
            <v>1</v>
          </cell>
          <cell r="E21745">
            <v>4</v>
          </cell>
          <cell r="I21745">
            <v>0</v>
          </cell>
          <cell r="M21745">
            <v>4</v>
          </cell>
          <cell r="Q21745">
            <v>4</v>
          </cell>
          <cell r="V21745">
            <v>4730</v>
          </cell>
        </row>
        <row r="21746">
          <cell r="A21746">
            <v>1</v>
          </cell>
          <cell r="E21746">
            <v>4</v>
          </cell>
          <cell r="I21746">
            <v>0</v>
          </cell>
          <cell r="M21746">
            <v>4</v>
          </cell>
          <cell r="Q21746">
            <v>4</v>
          </cell>
          <cell r="V21746">
            <v>4730</v>
          </cell>
        </row>
        <row r="21747">
          <cell r="A21747">
            <v>1</v>
          </cell>
          <cell r="E21747">
            <v>4</v>
          </cell>
          <cell r="I21747">
            <v>0</v>
          </cell>
          <cell r="M21747">
            <v>4</v>
          </cell>
          <cell r="Q21747">
            <v>4</v>
          </cell>
          <cell r="V21747">
            <v>4730</v>
          </cell>
        </row>
        <row r="21748">
          <cell r="A21748">
            <v>1</v>
          </cell>
          <cell r="E21748">
            <v>4</v>
          </cell>
          <cell r="I21748">
            <v>189729.93</v>
          </cell>
          <cell r="M21748">
            <v>4</v>
          </cell>
          <cell r="Q21748">
            <v>4</v>
          </cell>
          <cell r="V21748">
            <v>4730</v>
          </cell>
        </row>
        <row r="21749">
          <cell r="A21749">
            <v>1</v>
          </cell>
          <cell r="E21749">
            <v>4</v>
          </cell>
          <cell r="I21749">
            <v>35367.919999999998</v>
          </cell>
          <cell r="M21749">
            <v>4</v>
          </cell>
          <cell r="Q21749">
            <v>4</v>
          </cell>
          <cell r="V21749">
            <v>4730</v>
          </cell>
        </row>
        <row r="21750">
          <cell r="A21750">
            <v>1</v>
          </cell>
          <cell r="E21750">
            <v>4</v>
          </cell>
          <cell r="I21750">
            <v>285046.39</v>
          </cell>
          <cell r="M21750">
            <v>4</v>
          </cell>
          <cell r="Q21750">
            <v>4</v>
          </cell>
          <cell r="V21750">
            <v>4730</v>
          </cell>
        </row>
        <row r="21751">
          <cell r="A21751">
            <v>1</v>
          </cell>
          <cell r="E21751">
            <v>4</v>
          </cell>
          <cell r="I21751">
            <v>0</v>
          </cell>
          <cell r="M21751">
            <v>4</v>
          </cell>
          <cell r="Q21751">
            <v>4</v>
          </cell>
          <cell r="V21751">
            <v>4730</v>
          </cell>
        </row>
        <row r="21752">
          <cell r="A21752">
            <v>1</v>
          </cell>
          <cell r="E21752">
            <v>4</v>
          </cell>
          <cell r="I21752">
            <v>0</v>
          </cell>
          <cell r="M21752">
            <v>4</v>
          </cell>
          <cell r="Q21752">
            <v>4</v>
          </cell>
          <cell r="V21752">
            <v>4730</v>
          </cell>
        </row>
        <row r="21753">
          <cell r="A21753">
            <v>1</v>
          </cell>
          <cell r="E21753">
            <v>4</v>
          </cell>
          <cell r="I21753">
            <v>0</v>
          </cell>
          <cell r="M21753">
            <v>4</v>
          </cell>
          <cell r="Q21753">
            <v>4</v>
          </cell>
          <cell r="V21753">
            <v>4730</v>
          </cell>
        </row>
        <row r="21754">
          <cell r="A21754">
            <v>1</v>
          </cell>
          <cell r="E21754">
            <v>4</v>
          </cell>
          <cell r="I21754">
            <v>33573.21</v>
          </cell>
          <cell r="M21754">
            <v>4</v>
          </cell>
          <cell r="Q21754">
            <v>4</v>
          </cell>
          <cell r="V21754">
            <v>4730</v>
          </cell>
        </row>
        <row r="21755">
          <cell r="A21755">
            <v>1</v>
          </cell>
          <cell r="E21755">
            <v>4</v>
          </cell>
          <cell r="I21755">
            <v>0</v>
          </cell>
          <cell r="M21755">
            <v>4</v>
          </cell>
          <cell r="Q21755">
            <v>4</v>
          </cell>
          <cell r="V21755">
            <v>4730</v>
          </cell>
        </row>
        <row r="21756">
          <cell r="A21756">
            <v>1</v>
          </cell>
          <cell r="E21756">
            <v>4</v>
          </cell>
          <cell r="I21756">
            <v>61382.11</v>
          </cell>
          <cell r="M21756">
            <v>4</v>
          </cell>
          <cell r="Q21756">
            <v>4</v>
          </cell>
          <cell r="V21756">
            <v>4730</v>
          </cell>
        </row>
        <row r="21757">
          <cell r="A21757">
            <v>1</v>
          </cell>
          <cell r="E21757">
            <v>4</v>
          </cell>
          <cell r="I21757">
            <v>1562.9</v>
          </cell>
          <cell r="M21757">
            <v>4</v>
          </cell>
          <cell r="Q21757">
            <v>4</v>
          </cell>
          <cell r="V21757">
            <v>4740</v>
          </cell>
        </row>
        <row r="21758">
          <cell r="A21758">
            <v>1</v>
          </cell>
          <cell r="E21758">
            <v>4</v>
          </cell>
          <cell r="I21758">
            <v>3658.71</v>
          </cell>
          <cell r="M21758">
            <v>4</v>
          </cell>
          <cell r="Q21758">
            <v>4</v>
          </cell>
          <cell r="V21758">
            <v>4740</v>
          </cell>
        </row>
        <row r="21759">
          <cell r="A21759">
            <v>1</v>
          </cell>
          <cell r="E21759">
            <v>4</v>
          </cell>
          <cell r="I21759">
            <v>10372.32</v>
          </cell>
          <cell r="M21759">
            <v>4</v>
          </cell>
          <cell r="Q21759">
            <v>4</v>
          </cell>
          <cell r="V21759">
            <v>4740</v>
          </cell>
        </row>
        <row r="21760">
          <cell r="A21760">
            <v>1</v>
          </cell>
          <cell r="E21760">
            <v>4</v>
          </cell>
          <cell r="I21760">
            <v>5590.76</v>
          </cell>
          <cell r="M21760">
            <v>4</v>
          </cell>
          <cell r="Q21760">
            <v>4</v>
          </cell>
          <cell r="V21760">
            <v>4740</v>
          </cell>
        </row>
        <row r="21761">
          <cell r="A21761">
            <v>1</v>
          </cell>
          <cell r="E21761">
            <v>4</v>
          </cell>
          <cell r="I21761">
            <v>31552.560000000001</v>
          </cell>
          <cell r="M21761">
            <v>4</v>
          </cell>
          <cell r="Q21761">
            <v>4</v>
          </cell>
          <cell r="V21761">
            <v>4740</v>
          </cell>
        </row>
        <row r="21762">
          <cell r="A21762">
            <v>1</v>
          </cell>
          <cell r="E21762">
            <v>4</v>
          </cell>
          <cell r="I21762">
            <v>10892.42</v>
          </cell>
          <cell r="M21762">
            <v>4</v>
          </cell>
          <cell r="Q21762">
            <v>4</v>
          </cell>
          <cell r="V21762">
            <v>4740</v>
          </cell>
        </row>
        <row r="21763">
          <cell r="A21763">
            <v>1</v>
          </cell>
          <cell r="E21763">
            <v>4</v>
          </cell>
          <cell r="I21763">
            <v>2779.08</v>
          </cell>
          <cell r="M21763">
            <v>4</v>
          </cell>
          <cell r="Q21763">
            <v>4</v>
          </cell>
          <cell r="V21763">
            <v>4740</v>
          </cell>
        </row>
        <row r="21764">
          <cell r="A21764">
            <v>1</v>
          </cell>
          <cell r="E21764">
            <v>4</v>
          </cell>
          <cell r="I21764">
            <v>-44086.85</v>
          </cell>
          <cell r="M21764">
            <v>4</v>
          </cell>
          <cell r="Q21764">
            <v>4</v>
          </cell>
          <cell r="V21764">
            <v>4751</v>
          </cell>
        </row>
        <row r="21765">
          <cell r="A21765">
            <v>1</v>
          </cell>
          <cell r="E21765">
            <v>4</v>
          </cell>
          <cell r="I21765">
            <v>38684.720000000001</v>
          </cell>
          <cell r="M21765">
            <v>4</v>
          </cell>
          <cell r="Q21765">
            <v>4</v>
          </cell>
          <cell r="V21765">
            <v>4751</v>
          </cell>
        </row>
        <row r="21766">
          <cell r="A21766">
            <v>1</v>
          </cell>
          <cell r="E21766">
            <v>4</v>
          </cell>
          <cell r="I21766">
            <v>39215.69</v>
          </cell>
          <cell r="M21766">
            <v>4</v>
          </cell>
          <cell r="Q21766">
            <v>4</v>
          </cell>
          <cell r="V21766">
            <v>4751</v>
          </cell>
        </row>
        <row r="21767">
          <cell r="A21767">
            <v>1</v>
          </cell>
          <cell r="E21767">
            <v>4</v>
          </cell>
          <cell r="I21767">
            <v>51294.12</v>
          </cell>
          <cell r="M21767">
            <v>4</v>
          </cell>
          <cell r="Q21767">
            <v>4</v>
          </cell>
          <cell r="V21767">
            <v>4751</v>
          </cell>
        </row>
        <row r="21768">
          <cell r="A21768">
            <v>1</v>
          </cell>
          <cell r="E21768">
            <v>4</v>
          </cell>
          <cell r="I21768">
            <v>128171.91</v>
          </cell>
          <cell r="M21768">
            <v>4</v>
          </cell>
          <cell r="Q21768">
            <v>4</v>
          </cell>
          <cell r="V21768">
            <v>4751</v>
          </cell>
        </row>
        <row r="21769">
          <cell r="A21769">
            <v>1</v>
          </cell>
          <cell r="E21769">
            <v>4</v>
          </cell>
          <cell r="I21769">
            <v>0</v>
          </cell>
          <cell r="M21769">
            <v>4</v>
          </cell>
          <cell r="Q21769">
            <v>4</v>
          </cell>
          <cell r="V21769">
            <v>4755</v>
          </cell>
        </row>
        <row r="21770">
          <cell r="A21770">
            <v>1</v>
          </cell>
          <cell r="E21770">
            <v>4</v>
          </cell>
          <cell r="I21770">
            <v>9023.6200000000008</v>
          </cell>
          <cell r="M21770">
            <v>4</v>
          </cell>
          <cell r="Q21770">
            <v>4</v>
          </cell>
          <cell r="V21770">
            <v>4760</v>
          </cell>
        </row>
        <row r="21771">
          <cell r="A21771">
            <v>1</v>
          </cell>
          <cell r="E21771">
            <v>4</v>
          </cell>
          <cell r="I21771">
            <v>0</v>
          </cell>
          <cell r="M21771">
            <v>4</v>
          </cell>
          <cell r="Q21771">
            <v>4</v>
          </cell>
          <cell r="V21771">
            <v>4760</v>
          </cell>
        </row>
        <row r="21772">
          <cell r="A21772">
            <v>1</v>
          </cell>
          <cell r="E21772">
            <v>4</v>
          </cell>
          <cell r="I21772">
            <v>-10.029999999999999</v>
          </cell>
          <cell r="M21772">
            <v>4</v>
          </cell>
          <cell r="Q21772">
            <v>4</v>
          </cell>
          <cell r="V21772">
            <v>4770</v>
          </cell>
        </row>
        <row r="21773">
          <cell r="A21773">
            <v>1</v>
          </cell>
          <cell r="E21773">
            <v>4</v>
          </cell>
          <cell r="I21773">
            <v>0</v>
          </cell>
          <cell r="M21773">
            <v>4</v>
          </cell>
          <cell r="Q21773">
            <v>4</v>
          </cell>
          <cell r="V21773">
            <v>4770</v>
          </cell>
        </row>
        <row r="21774">
          <cell r="A21774">
            <v>1</v>
          </cell>
          <cell r="E21774">
            <v>4</v>
          </cell>
          <cell r="I21774">
            <v>0</v>
          </cell>
          <cell r="M21774">
            <v>4</v>
          </cell>
          <cell r="Q21774">
            <v>4</v>
          </cell>
          <cell r="V21774">
            <v>4770</v>
          </cell>
        </row>
        <row r="21775">
          <cell r="A21775">
            <v>1</v>
          </cell>
          <cell r="E21775">
            <v>4</v>
          </cell>
          <cell r="I21775">
            <v>0</v>
          </cell>
          <cell r="M21775">
            <v>4</v>
          </cell>
          <cell r="Q21775">
            <v>4</v>
          </cell>
          <cell r="V21775">
            <v>4770</v>
          </cell>
        </row>
        <row r="21776">
          <cell r="A21776">
            <v>1</v>
          </cell>
          <cell r="E21776">
            <v>4</v>
          </cell>
          <cell r="I21776">
            <v>0</v>
          </cell>
          <cell r="M21776">
            <v>4</v>
          </cell>
          <cell r="Q21776">
            <v>4</v>
          </cell>
          <cell r="V21776">
            <v>4770</v>
          </cell>
        </row>
        <row r="21777">
          <cell r="A21777">
            <v>1</v>
          </cell>
          <cell r="E21777">
            <v>4</v>
          </cell>
          <cell r="I21777">
            <v>0</v>
          </cell>
          <cell r="M21777">
            <v>4</v>
          </cell>
          <cell r="Q21777">
            <v>4</v>
          </cell>
          <cell r="V21777">
            <v>4770</v>
          </cell>
        </row>
        <row r="21778">
          <cell r="A21778">
            <v>1</v>
          </cell>
          <cell r="E21778">
            <v>4</v>
          </cell>
          <cell r="I21778">
            <v>0</v>
          </cell>
          <cell r="M21778">
            <v>4</v>
          </cell>
          <cell r="Q21778">
            <v>4</v>
          </cell>
          <cell r="V21778">
            <v>4770</v>
          </cell>
        </row>
        <row r="21779">
          <cell r="A21779">
            <v>1</v>
          </cell>
          <cell r="E21779">
            <v>4</v>
          </cell>
          <cell r="I21779">
            <v>-20879.169999999998</v>
          </cell>
          <cell r="M21779">
            <v>4</v>
          </cell>
          <cell r="Q21779">
            <v>4</v>
          </cell>
          <cell r="V21779">
            <v>4772</v>
          </cell>
        </row>
        <row r="21780">
          <cell r="A21780">
            <v>1</v>
          </cell>
          <cell r="E21780">
            <v>4</v>
          </cell>
          <cell r="I21780">
            <v>45000</v>
          </cell>
          <cell r="M21780">
            <v>4</v>
          </cell>
          <cell r="Q21780">
            <v>4</v>
          </cell>
          <cell r="V21780">
            <v>4772</v>
          </cell>
        </row>
        <row r="21781">
          <cell r="A21781">
            <v>1</v>
          </cell>
          <cell r="E21781">
            <v>4</v>
          </cell>
          <cell r="I21781">
            <v>0</v>
          </cell>
          <cell r="M21781">
            <v>4</v>
          </cell>
          <cell r="Q21781">
            <v>4</v>
          </cell>
          <cell r="V21781">
            <v>4772</v>
          </cell>
        </row>
        <row r="21782">
          <cell r="A21782">
            <v>1</v>
          </cell>
          <cell r="E21782">
            <v>4</v>
          </cell>
          <cell r="I21782">
            <v>15976.18</v>
          </cell>
          <cell r="M21782">
            <v>4</v>
          </cell>
          <cell r="Q21782">
            <v>4</v>
          </cell>
          <cell r="V21782">
            <v>4775</v>
          </cell>
        </row>
        <row r="21783">
          <cell r="A21783">
            <v>1</v>
          </cell>
          <cell r="E21783">
            <v>4</v>
          </cell>
          <cell r="I21783">
            <v>139.9</v>
          </cell>
          <cell r="M21783">
            <v>4</v>
          </cell>
          <cell r="Q21783">
            <v>4</v>
          </cell>
          <cell r="V21783">
            <v>4775</v>
          </cell>
        </row>
        <row r="21784">
          <cell r="A21784">
            <v>1</v>
          </cell>
          <cell r="E21784">
            <v>4</v>
          </cell>
          <cell r="I21784">
            <v>472.25</v>
          </cell>
          <cell r="M21784">
            <v>4</v>
          </cell>
          <cell r="Q21784">
            <v>4</v>
          </cell>
          <cell r="V21784">
            <v>4775</v>
          </cell>
        </row>
        <row r="21785">
          <cell r="A21785">
            <v>1</v>
          </cell>
          <cell r="E21785">
            <v>4</v>
          </cell>
          <cell r="I21785">
            <v>0</v>
          </cell>
          <cell r="M21785">
            <v>4</v>
          </cell>
          <cell r="Q21785">
            <v>4</v>
          </cell>
          <cell r="V21785">
            <v>4775</v>
          </cell>
        </row>
        <row r="21786">
          <cell r="A21786">
            <v>1</v>
          </cell>
          <cell r="E21786">
            <v>4</v>
          </cell>
          <cell r="I21786">
            <v>0</v>
          </cell>
          <cell r="M21786">
            <v>4</v>
          </cell>
          <cell r="Q21786">
            <v>4</v>
          </cell>
          <cell r="V21786">
            <v>4775</v>
          </cell>
        </row>
        <row r="21787">
          <cell r="A21787">
            <v>1</v>
          </cell>
          <cell r="E21787">
            <v>4</v>
          </cell>
          <cell r="I21787">
            <v>0</v>
          </cell>
          <cell r="M21787">
            <v>4</v>
          </cell>
          <cell r="Q21787">
            <v>4</v>
          </cell>
          <cell r="V21787">
            <v>4775</v>
          </cell>
        </row>
        <row r="21788">
          <cell r="A21788">
            <v>1</v>
          </cell>
          <cell r="E21788">
            <v>4</v>
          </cell>
          <cell r="I21788">
            <v>0</v>
          </cell>
          <cell r="M21788">
            <v>4</v>
          </cell>
          <cell r="Q21788">
            <v>4</v>
          </cell>
          <cell r="V21788">
            <v>4775</v>
          </cell>
        </row>
        <row r="21789">
          <cell r="A21789">
            <v>1</v>
          </cell>
          <cell r="E21789">
            <v>4</v>
          </cell>
          <cell r="I21789">
            <v>495.82</v>
          </cell>
          <cell r="M21789">
            <v>4</v>
          </cell>
          <cell r="Q21789">
            <v>4</v>
          </cell>
          <cell r="V21789">
            <v>4780</v>
          </cell>
        </row>
        <row r="21790">
          <cell r="A21790">
            <v>1</v>
          </cell>
          <cell r="E21790">
            <v>4</v>
          </cell>
          <cell r="I21790">
            <v>0</v>
          </cell>
          <cell r="M21790">
            <v>4</v>
          </cell>
          <cell r="Q21790">
            <v>4</v>
          </cell>
          <cell r="V21790">
            <v>4780</v>
          </cell>
        </row>
        <row r="21791">
          <cell r="A21791">
            <v>1</v>
          </cell>
          <cell r="E21791">
            <v>4</v>
          </cell>
          <cell r="I21791">
            <v>0</v>
          </cell>
          <cell r="M21791">
            <v>4</v>
          </cell>
          <cell r="Q21791">
            <v>4</v>
          </cell>
          <cell r="V21791">
            <v>4780</v>
          </cell>
        </row>
        <row r="21792">
          <cell r="A21792">
            <v>1</v>
          </cell>
          <cell r="E21792">
            <v>4</v>
          </cell>
          <cell r="I21792">
            <v>0</v>
          </cell>
          <cell r="M21792">
            <v>4</v>
          </cell>
          <cell r="Q21792">
            <v>4</v>
          </cell>
          <cell r="V21792">
            <v>4785</v>
          </cell>
        </row>
        <row r="21793">
          <cell r="A21793">
            <v>1</v>
          </cell>
          <cell r="E21793">
            <v>4</v>
          </cell>
          <cell r="I21793">
            <v>11885</v>
          </cell>
          <cell r="M21793">
            <v>4</v>
          </cell>
          <cell r="Q21793">
            <v>4</v>
          </cell>
          <cell r="V21793">
            <v>4785</v>
          </cell>
        </row>
        <row r="21794">
          <cell r="A21794">
            <v>1</v>
          </cell>
          <cell r="E21794">
            <v>4</v>
          </cell>
          <cell r="I21794">
            <v>3495.33</v>
          </cell>
          <cell r="M21794">
            <v>4</v>
          </cell>
          <cell r="Q21794">
            <v>4</v>
          </cell>
          <cell r="V21794">
            <v>4785</v>
          </cell>
        </row>
        <row r="21795">
          <cell r="A21795">
            <v>1</v>
          </cell>
          <cell r="E21795">
            <v>4</v>
          </cell>
          <cell r="I21795">
            <v>0</v>
          </cell>
          <cell r="M21795">
            <v>4</v>
          </cell>
          <cell r="Q21795">
            <v>4</v>
          </cell>
          <cell r="V21795">
            <v>4785</v>
          </cell>
        </row>
        <row r="21796">
          <cell r="A21796">
            <v>1</v>
          </cell>
          <cell r="E21796">
            <v>4</v>
          </cell>
          <cell r="I21796">
            <v>3000</v>
          </cell>
          <cell r="M21796">
            <v>4</v>
          </cell>
          <cell r="Q21796">
            <v>4</v>
          </cell>
          <cell r="V21796">
            <v>4785</v>
          </cell>
        </row>
        <row r="21797">
          <cell r="A21797">
            <v>1</v>
          </cell>
          <cell r="E21797">
            <v>4</v>
          </cell>
          <cell r="I21797">
            <v>0</v>
          </cell>
          <cell r="M21797">
            <v>4</v>
          </cell>
          <cell r="Q21797">
            <v>4</v>
          </cell>
          <cell r="V21797">
            <v>4785</v>
          </cell>
        </row>
        <row r="21798">
          <cell r="A21798">
            <v>1</v>
          </cell>
          <cell r="E21798">
            <v>4</v>
          </cell>
          <cell r="I21798">
            <v>0</v>
          </cell>
          <cell r="M21798">
            <v>4</v>
          </cell>
          <cell r="Q21798">
            <v>4</v>
          </cell>
          <cell r="V21798">
            <v>4785</v>
          </cell>
        </row>
        <row r="21799">
          <cell r="A21799">
            <v>1</v>
          </cell>
          <cell r="E21799">
            <v>4</v>
          </cell>
          <cell r="I21799">
            <v>0</v>
          </cell>
          <cell r="M21799">
            <v>4</v>
          </cell>
          <cell r="Q21799">
            <v>4</v>
          </cell>
          <cell r="V21799">
            <v>4785</v>
          </cell>
        </row>
        <row r="21800">
          <cell r="A21800">
            <v>1</v>
          </cell>
          <cell r="E21800">
            <v>4</v>
          </cell>
          <cell r="I21800">
            <v>0</v>
          </cell>
          <cell r="M21800">
            <v>4</v>
          </cell>
          <cell r="Q21800">
            <v>4</v>
          </cell>
          <cell r="V21800">
            <v>4785</v>
          </cell>
        </row>
        <row r="21801">
          <cell r="A21801">
            <v>1</v>
          </cell>
          <cell r="E21801">
            <v>4</v>
          </cell>
          <cell r="I21801">
            <v>0</v>
          </cell>
          <cell r="M21801">
            <v>4</v>
          </cell>
          <cell r="Q21801">
            <v>4</v>
          </cell>
          <cell r="V21801">
            <v>4785</v>
          </cell>
        </row>
        <row r="21802">
          <cell r="A21802">
            <v>1</v>
          </cell>
          <cell r="E21802">
            <v>4</v>
          </cell>
          <cell r="I21802">
            <v>0</v>
          </cell>
          <cell r="M21802">
            <v>4</v>
          </cell>
          <cell r="Q21802">
            <v>4</v>
          </cell>
          <cell r="V21802">
            <v>4785</v>
          </cell>
        </row>
        <row r="21803">
          <cell r="A21803">
            <v>1</v>
          </cell>
          <cell r="E21803">
            <v>4</v>
          </cell>
          <cell r="I21803">
            <v>0</v>
          </cell>
          <cell r="M21803">
            <v>4</v>
          </cell>
          <cell r="Q21803">
            <v>4</v>
          </cell>
          <cell r="V21803">
            <v>4785</v>
          </cell>
        </row>
        <row r="21804">
          <cell r="A21804">
            <v>1</v>
          </cell>
          <cell r="E21804">
            <v>4</v>
          </cell>
          <cell r="I21804">
            <v>0</v>
          </cell>
          <cell r="M21804">
            <v>4</v>
          </cell>
          <cell r="Q21804">
            <v>4</v>
          </cell>
          <cell r="V21804">
            <v>4785</v>
          </cell>
        </row>
        <row r="21805">
          <cell r="A21805">
            <v>1</v>
          </cell>
          <cell r="E21805">
            <v>4</v>
          </cell>
          <cell r="I21805">
            <v>0</v>
          </cell>
          <cell r="M21805">
            <v>4</v>
          </cell>
          <cell r="Q21805">
            <v>4</v>
          </cell>
          <cell r="V21805">
            <v>4785</v>
          </cell>
        </row>
        <row r="21806">
          <cell r="A21806">
            <v>1</v>
          </cell>
          <cell r="E21806">
            <v>4</v>
          </cell>
          <cell r="I21806">
            <v>0</v>
          </cell>
          <cell r="M21806">
            <v>4</v>
          </cell>
          <cell r="Q21806">
            <v>4</v>
          </cell>
          <cell r="V21806">
            <v>4800</v>
          </cell>
        </row>
        <row r="21807">
          <cell r="A21807">
            <v>1</v>
          </cell>
          <cell r="E21807">
            <v>4</v>
          </cell>
          <cell r="I21807">
            <v>70927.16</v>
          </cell>
          <cell r="M21807">
            <v>4</v>
          </cell>
          <cell r="Q21807">
            <v>4</v>
          </cell>
          <cell r="V21807">
            <v>4800</v>
          </cell>
        </row>
        <row r="21808">
          <cell r="A21808">
            <v>1</v>
          </cell>
          <cell r="E21808">
            <v>4</v>
          </cell>
          <cell r="I21808">
            <v>2709.7</v>
          </cell>
          <cell r="M21808">
            <v>4</v>
          </cell>
          <cell r="Q21808">
            <v>4</v>
          </cell>
          <cell r="V21808">
            <v>4800</v>
          </cell>
        </row>
        <row r="21809">
          <cell r="A21809">
            <v>1</v>
          </cell>
          <cell r="E21809">
            <v>4</v>
          </cell>
          <cell r="I21809">
            <v>0</v>
          </cell>
          <cell r="M21809">
            <v>4</v>
          </cell>
          <cell r="Q21809">
            <v>4</v>
          </cell>
          <cell r="V21809">
            <v>4800</v>
          </cell>
        </row>
        <row r="21810">
          <cell r="A21810">
            <v>1</v>
          </cell>
          <cell r="E21810">
            <v>4</v>
          </cell>
          <cell r="I21810">
            <v>0</v>
          </cell>
          <cell r="M21810">
            <v>4</v>
          </cell>
          <cell r="Q21810">
            <v>4</v>
          </cell>
          <cell r="V21810">
            <v>4800</v>
          </cell>
        </row>
        <row r="21811">
          <cell r="A21811">
            <v>1</v>
          </cell>
          <cell r="E21811">
            <v>4</v>
          </cell>
          <cell r="I21811">
            <v>276.22000000000003</v>
          </cell>
          <cell r="M21811">
            <v>4</v>
          </cell>
          <cell r="Q21811">
            <v>4</v>
          </cell>
          <cell r="V21811">
            <v>4800</v>
          </cell>
        </row>
        <row r="21812">
          <cell r="A21812">
            <v>1</v>
          </cell>
          <cell r="E21812">
            <v>4</v>
          </cell>
          <cell r="I21812">
            <v>0</v>
          </cell>
          <cell r="M21812">
            <v>4</v>
          </cell>
          <cell r="Q21812">
            <v>4</v>
          </cell>
          <cell r="V21812">
            <v>4800</v>
          </cell>
        </row>
        <row r="21813">
          <cell r="A21813">
            <v>1</v>
          </cell>
          <cell r="E21813">
            <v>4</v>
          </cell>
          <cell r="I21813">
            <v>0</v>
          </cell>
          <cell r="M21813">
            <v>4</v>
          </cell>
          <cell r="Q21813">
            <v>4</v>
          </cell>
          <cell r="V21813">
            <v>4800</v>
          </cell>
        </row>
        <row r="21814">
          <cell r="A21814">
            <v>1</v>
          </cell>
          <cell r="E21814">
            <v>4</v>
          </cell>
          <cell r="I21814">
            <v>4853.5600000000004</v>
          </cell>
          <cell r="M21814">
            <v>4</v>
          </cell>
          <cell r="Q21814">
            <v>4</v>
          </cell>
          <cell r="V21814">
            <v>4820</v>
          </cell>
        </row>
        <row r="21815">
          <cell r="A21815">
            <v>1</v>
          </cell>
          <cell r="E21815">
            <v>4</v>
          </cell>
          <cell r="I21815">
            <v>6624.82</v>
          </cell>
          <cell r="M21815">
            <v>4</v>
          </cell>
          <cell r="Q21815">
            <v>4</v>
          </cell>
          <cell r="V21815">
            <v>4830</v>
          </cell>
        </row>
        <row r="21816">
          <cell r="A21816">
            <v>1</v>
          </cell>
          <cell r="E21816">
            <v>4</v>
          </cell>
          <cell r="I21816">
            <v>22617</v>
          </cell>
          <cell r="M21816">
            <v>4</v>
          </cell>
          <cell r="Q21816">
            <v>4</v>
          </cell>
          <cell r="V21816">
            <v>4830</v>
          </cell>
        </row>
        <row r="21817">
          <cell r="A21817">
            <v>1</v>
          </cell>
          <cell r="E21817">
            <v>4</v>
          </cell>
          <cell r="I21817">
            <v>0</v>
          </cell>
          <cell r="M21817">
            <v>4</v>
          </cell>
          <cell r="Q21817">
            <v>4</v>
          </cell>
          <cell r="V21817">
            <v>4830</v>
          </cell>
        </row>
        <row r="21818">
          <cell r="A21818">
            <v>1</v>
          </cell>
          <cell r="E21818">
            <v>4</v>
          </cell>
          <cell r="I21818">
            <v>2160.1799999999998</v>
          </cell>
          <cell r="M21818">
            <v>4</v>
          </cell>
          <cell r="Q21818">
            <v>4</v>
          </cell>
          <cell r="V21818">
            <v>4830</v>
          </cell>
        </row>
        <row r="21819">
          <cell r="A21819">
            <v>1</v>
          </cell>
          <cell r="E21819">
            <v>4</v>
          </cell>
          <cell r="I21819">
            <v>687</v>
          </cell>
          <cell r="M21819">
            <v>4</v>
          </cell>
          <cell r="Q21819">
            <v>4</v>
          </cell>
          <cell r="V21819">
            <v>4830</v>
          </cell>
        </row>
        <row r="21820">
          <cell r="A21820">
            <v>1</v>
          </cell>
          <cell r="E21820">
            <v>4</v>
          </cell>
          <cell r="I21820">
            <v>31880.41</v>
          </cell>
          <cell r="M21820">
            <v>4</v>
          </cell>
          <cell r="Q21820">
            <v>4</v>
          </cell>
          <cell r="V21820">
            <v>4830</v>
          </cell>
        </row>
        <row r="21821">
          <cell r="A21821">
            <v>1</v>
          </cell>
          <cell r="E21821">
            <v>4</v>
          </cell>
          <cell r="I21821">
            <v>24240</v>
          </cell>
          <cell r="M21821">
            <v>4</v>
          </cell>
          <cell r="Q21821">
            <v>4</v>
          </cell>
          <cell r="V21821">
            <v>4830</v>
          </cell>
        </row>
        <row r="21822">
          <cell r="A21822">
            <v>1</v>
          </cell>
          <cell r="E21822">
            <v>4</v>
          </cell>
          <cell r="I21822">
            <v>21271.39</v>
          </cell>
          <cell r="M21822">
            <v>4</v>
          </cell>
          <cell r="Q21822">
            <v>4</v>
          </cell>
          <cell r="V21822">
            <v>4830</v>
          </cell>
        </row>
        <row r="21823">
          <cell r="A21823">
            <v>1</v>
          </cell>
          <cell r="E21823">
            <v>4</v>
          </cell>
          <cell r="I21823">
            <v>36299.230000000003</v>
          </cell>
          <cell r="M21823">
            <v>4</v>
          </cell>
          <cell r="Q21823">
            <v>4</v>
          </cell>
          <cell r="V21823">
            <v>4830</v>
          </cell>
        </row>
        <row r="21824">
          <cell r="A21824">
            <v>1</v>
          </cell>
          <cell r="E21824">
            <v>4</v>
          </cell>
          <cell r="I21824">
            <v>1940</v>
          </cell>
          <cell r="M21824">
            <v>4</v>
          </cell>
          <cell r="Q21824">
            <v>4</v>
          </cell>
          <cell r="V21824">
            <v>4830</v>
          </cell>
        </row>
        <row r="21825">
          <cell r="A21825">
            <v>1</v>
          </cell>
          <cell r="E21825">
            <v>4</v>
          </cell>
          <cell r="I21825">
            <v>0</v>
          </cell>
          <cell r="M21825">
            <v>4</v>
          </cell>
          <cell r="Q21825">
            <v>4</v>
          </cell>
          <cell r="V21825">
            <v>4830</v>
          </cell>
        </row>
        <row r="21826">
          <cell r="A21826">
            <v>1</v>
          </cell>
          <cell r="E21826">
            <v>4</v>
          </cell>
          <cell r="I21826">
            <v>8053.67</v>
          </cell>
          <cell r="M21826">
            <v>4</v>
          </cell>
          <cell r="Q21826">
            <v>4</v>
          </cell>
          <cell r="V21826">
            <v>4830</v>
          </cell>
        </row>
        <row r="21827">
          <cell r="A21827">
            <v>1</v>
          </cell>
          <cell r="E21827">
            <v>4</v>
          </cell>
          <cell r="I21827">
            <v>58892.7</v>
          </cell>
          <cell r="M21827">
            <v>4</v>
          </cell>
          <cell r="Q21827">
            <v>4</v>
          </cell>
          <cell r="V21827">
            <v>4830</v>
          </cell>
        </row>
        <row r="21828">
          <cell r="A21828">
            <v>1</v>
          </cell>
          <cell r="E21828">
            <v>4</v>
          </cell>
          <cell r="I21828">
            <v>0</v>
          </cell>
          <cell r="M21828">
            <v>4</v>
          </cell>
          <cell r="Q21828">
            <v>4</v>
          </cell>
          <cell r="V21828">
            <v>4830</v>
          </cell>
        </row>
        <row r="21829">
          <cell r="A21829">
            <v>1</v>
          </cell>
          <cell r="E21829">
            <v>4</v>
          </cell>
          <cell r="I21829">
            <v>0</v>
          </cell>
          <cell r="M21829">
            <v>4</v>
          </cell>
          <cell r="Q21829">
            <v>4</v>
          </cell>
          <cell r="V21829">
            <v>4830</v>
          </cell>
        </row>
        <row r="21830">
          <cell r="A21830">
            <v>1</v>
          </cell>
          <cell r="E21830">
            <v>4</v>
          </cell>
          <cell r="I21830">
            <v>500</v>
          </cell>
          <cell r="M21830">
            <v>4</v>
          </cell>
          <cell r="Q21830">
            <v>4</v>
          </cell>
          <cell r="V21830">
            <v>4830</v>
          </cell>
        </row>
        <row r="21831">
          <cell r="A21831">
            <v>1</v>
          </cell>
          <cell r="E21831">
            <v>4</v>
          </cell>
          <cell r="I21831">
            <v>13400.53</v>
          </cell>
          <cell r="M21831">
            <v>4</v>
          </cell>
          <cell r="Q21831">
            <v>4</v>
          </cell>
          <cell r="V21831">
            <v>4830</v>
          </cell>
        </row>
        <row r="21832">
          <cell r="A21832">
            <v>1</v>
          </cell>
          <cell r="E21832">
            <v>4</v>
          </cell>
          <cell r="I21832">
            <v>730</v>
          </cell>
          <cell r="M21832">
            <v>4</v>
          </cell>
          <cell r="Q21832">
            <v>4</v>
          </cell>
          <cell r="V21832">
            <v>4840</v>
          </cell>
        </row>
        <row r="21833">
          <cell r="A21833">
            <v>1</v>
          </cell>
          <cell r="E21833">
            <v>4</v>
          </cell>
          <cell r="I21833">
            <v>0</v>
          </cell>
          <cell r="M21833">
            <v>4</v>
          </cell>
          <cell r="Q21833">
            <v>4</v>
          </cell>
          <cell r="V21833">
            <v>4840</v>
          </cell>
        </row>
        <row r="21834">
          <cell r="A21834">
            <v>1</v>
          </cell>
          <cell r="E21834">
            <v>4</v>
          </cell>
          <cell r="I21834">
            <v>0</v>
          </cell>
          <cell r="M21834">
            <v>4</v>
          </cell>
          <cell r="Q21834">
            <v>4</v>
          </cell>
          <cell r="V21834">
            <v>4840</v>
          </cell>
        </row>
        <row r="21835">
          <cell r="A21835">
            <v>1</v>
          </cell>
          <cell r="E21835">
            <v>4</v>
          </cell>
          <cell r="I21835">
            <v>650</v>
          </cell>
          <cell r="M21835">
            <v>4</v>
          </cell>
          <cell r="Q21835">
            <v>4</v>
          </cell>
          <cell r="V21835">
            <v>4840</v>
          </cell>
        </row>
        <row r="21836">
          <cell r="A21836">
            <v>1</v>
          </cell>
          <cell r="E21836">
            <v>4</v>
          </cell>
          <cell r="I21836">
            <v>0</v>
          </cell>
          <cell r="M21836">
            <v>4</v>
          </cell>
          <cell r="Q21836">
            <v>4</v>
          </cell>
          <cell r="V21836">
            <v>4860</v>
          </cell>
        </row>
        <row r="21837">
          <cell r="A21837">
            <v>1</v>
          </cell>
          <cell r="E21837">
            <v>4</v>
          </cell>
          <cell r="I21837">
            <v>21991.73</v>
          </cell>
          <cell r="M21837">
            <v>4</v>
          </cell>
          <cell r="Q21837">
            <v>4</v>
          </cell>
          <cell r="V21837">
            <v>4860</v>
          </cell>
        </row>
        <row r="21838">
          <cell r="A21838">
            <v>1</v>
          </cell>
          <cell r="E21838">
            <v>4</v>
          </cell>
          <cell r="I21838">
            <v>0</v>
          </cell>
          <cell r="M21838">
            <v>4</v>
          </cell>
          <cell r="Q21838">
            <v>4</v>
          </cell>
          <cell r="V21838">
            <v>4880</v>
          </cell>
        </row>
        <row r="21839">
          <cell r="A21839">
            <v>1</v>
          </cell>
          <cell r="E21839">
            <v>4</v>
          </cell>
          <cell r="I21839">
            <v>-141292.43</v>
          </cell>
          <cell r="M21839">
            <v>4</v>
          </cell>
          <cell r="Q21839">
            <v>4</v>
          </cell>
          <cell r="V21839">
            <v>4880</v>
          </cell>
        </row>
        <row r="21840">
          <cell r="A21840">
            <v>1</v>
          </cell>
          <cell r="E21840">
            <v>4</v>
          </cell>
          <cell r="I21840">
            <v>8083.33</v>
          </cell>
          <cell r="M21840">
            <v>4</v>
          </cell>
          <cell r="Q21840">
            <v>4</v>
          </cell>
          <cell r="V21840">
            <v>4910</v>
          </cell>
        </row>
        <row r="21841">
          <cell r="A21841">
            <v>1</v>
          </cell>
          <cell r="E21841">
            <v>4</v>
          </cell>
          <cell r="I21841">
            <v>-38053.1</v>
          </cell>
          <cell r="M21841">
            <v>4</v>
          </cell>
          <cell r="Q21841">
            <v>4</v>
          </cell>
          <cell r="V21841">
            <v>5100</v>
          </cell>
        </row>
        <row r="21842">
          <cell r="A21842">
            <v>1</v>
          </cell>
          <cell r="E21842">
            <v>4</v>
          </cell>
          <cell r="I21842">
            <v>-5865307.6200000001</v>
          </cell>
          <cell r="M21842">
            <v>4</v>
          </cell>
          <cell r="Q21842">
            <v>4</v>
          </cell>
          <cell r="V21842">
            <v>5110</v>
          </cell>
        </row>
        <row r="21843">
          <cell r="A21843">
            <v>1</v>
          </cell>
          <cell r="E21843">
            <v>4</v>
          </cell>
          <cell r="I21843">
            <v>7418590.54</v>
          </cell>
          <cell r="M21843">
            <v>4</v>
          </cell>
          <cell r="Q21843">
            <v>4</v>
          </cell>
          <cell r="V21843">
            <v>5200</v>
          </cell>
        </row>
        <row r="21844">
          <cell r="A21844">
            <v>1</v>
          </cell>
          <cell r="E21844">
            <v>4</v>
          </cell>
          <cell r="I21844">
            <v>194502.82</v>
          </cell>
          <cell r="M21844">
            <v>4</v>
          </cell>
          <cell r="Q21844">
            <v>4</v>
          </cell>
          <cell r="V21844">
            <v>5400</v>
          </cell>
        </row>
        <row r="21845">
          <cell r="A21845">
            <v>1</v>
          </cell>
          <cell r="E21845">
            <v>4</v>
          </cell>
          <cell r="I21845">
            <v>-1635800.55</v>
          </cell>
          <cell r="M21845">
            <v>4</v>
          </cell>
          <cell r="Q21845">
            <v>4</v>
          </cell>
          <cell r="V21845">
            <v>5400</v>
          </cell>
        </row>
        <row r="21846">
          <cell r="A21846">
            <v>1</v>
          </cell>
          <cell r="E21846">
            <v>4</v>
          </cell>
          <cell r="I21846">
            <v>1204768.8700000001</v>
          </cell>
          <cell r="M21846">
            <v>4</v>
          </cell>
          <cell r="Q21846">
            <v>4</v>
          </cell>
          <cell r="V21846">
            <v>5400</v>
          </cell>
        </row>
        <row r="21847">
          <cell r="A21847">
            <v>1</v>
          </cell>
          <cell r="E21847">
            <v>4</v>
          </cell>
          <cell r="I21847">
            <v>627619.01</v>
          </cell>
          <cell r="M21847">
            <v>4</v>
          </cell>
          <cell r="Q21847">
            <v>4</v>
          </cell>
          <cell r="V21847">
            <v>5400</v>
          </cell>
        </row>
        <row r="21848">
          <cell r="A21848">
            <v>1</v>
          </cell>
          <cell r="E21848">
            <v>4</v>
          </cell>
          <cell r="I21848">
            <v>352903.31</v>
          </cell>
          <cell r="M21848">
            <v>4</v>
          </cell>
          <cell r="Q21848">
            <v>4</v>
          </cell>
          <cell r="V21848">
            <v>5400</v>
          </cell>
        </row>
        <row r="21849">
          <cell r="A21849">
            <v>1</v>
          </cell>
          <cell r="E21849">
            <v>4</v>
          </cell>
          <cell r="I21849">
            <v>8885.18</v>
          </cell>
          <cell r="M21849">
            <v>4</v>
          </cell>
          <cell r="Q21849">
            <v>4</v>
          </cell>
          <cell r="V21849">
            <v>5400</v>
          </cell>
        </row>
        <row r="21850">
          <cell r="A21850">
            <v>1</v>
          </cell>
          <cell r="E21850">
            <v>4</v>
          </cell>
          <cell r="I21850">
            <v>-2003451.35</v>
          </cell>
          <cell r="M21850">
            <v>4</v>
          </cell>
          <cell r="Q21850">
            <v>4</v>
          </cell>
          <cell r="V21850">
            <v>5400</v>
          </cell>
        </row>
        <row r="21851">
          <cell r="A21851">
            <v>1</v>
          </cell>
          <cell r="E21851">
            <v>4</v>
          </cell>
          <cell r="I21851">
            <v>7176</v>
          </cell>
          <cell r="M21851">
            <v>4</v>
          </cell>
          <cell r="Q21851">
            <v>4</v>
          </cell>
          <cell r="V21851">
            <v>5400</v>
          </cell>
        </row>
        <row r="21852">
          <cell r="A21852">
            <v>1</v>
          </cell>
          <cell r="E21852">
            <v>4</v>
          </cell>
          <cell r="I21852">
            <v>-37886986.590000004</v>
          </cell>
          <cell r="M21852">
            <v>4</v>
          </cell>
          <cell r="Q21852">
            <v>4</v>
          </cell>
          <cell r="V21852">
            <v>5400</v>
          </cell>
        </row>
        <row r="21853">
          <cell r="A21853">
            <v>1</v>
          </cell>
          <cell r="E21853">
            <v>4</v>
          </cell>
          <cell r="I21853">
            <v>3441502.2</v>
          </cell>
          <cell r="M21853">
            <v>4</v>
          </cell>
          <cell r="Q21853">
            <v>4</v>
          </cell>
          <cell r="V21853">
            <v>5400</v>
          </cell>
        </row>
        <row r="21854">
          <cell r="A21854">
            <v>1</v>
          </cell>
          <cell r="E21854">
            <v>4</v>
          </cell>
          <cell r="I21854">
            <v>3081145.64</v>
          </cell>
          <cell r="M21854">
            <v>4</v>
          </cell>
          <cell r="Q21854">
            <v>4</v>
          </cell>
          <cell r="V21854">
            <v>5400</v>
          </cell>
        </row>
        <row r="21855">
          <cell r="A21855">
            <v>1</v>
          </cell>
          <cell r="E21855">
            <v>4</v>
          </cell>
          <cell r="I21855">
            <v>-1346430.02</v>
          </cell>
          <cell r="M21855">
            <v>4</v>
          </cell>
          <cell r="Q21855">
            <v>4</v>
          </cell>
          <cell r="V21855">
            <v>5400</v>
          </cell>
        </row>
        <row r="21856">
          <cell r="A21856">
            <v>1</v>
          </cell>
          <cell r="E21856">
            <v>4</v>
          </cell>
          <cell r="I21856">
            <v>897971.67</v>
          </cell>
          <cell r="M21856">
            <v>4</v>
          </cell>
          <cell r="Q21856">
            <v>4</v>
          </cell>
          <cell r="V21856">
            <v>5400</v>
          </cell>
        </row>
        <row r="21857">
          <cell r="A21857">
            <v>1</v>
          </cell>
          <cell r="E21857">
            <v>4</v>
          </cell>
          <cell r="I21857">
            <v>5068154.78</v>
          </cell>
          <cell r="M21857">
            <v>4</v>
          </cell>
          <cell r="Q21857">
            <v>4</v>
          </cell>
          <cell r="V21857">
            <v>5400</v>
          </cell>
        </row>
        <row r="21858">
          <cell r="A21858">
            <v>1</v>
          </cell>
          <cell r="E21858">
            <v>4</v>
          </cell>
          <cell r="I21858">
            <v>22506741.140000001</v>
          </cell>
          <cell r="M21858">
            <v>4</v>
          </cell>
          <cell r="Q21858">
            <v>4</v>
          </cell>
          <cell r="V21858">
            <v>5400</v>
          </cell>
        </row>
        <row r="21859">
          <cell r="A21859">
            <v>1</v>
          </cell>
          <cell r="E21859">
            <v>4</v>
          </cell>
          <cell r="I21859">
            <v>-40051.78</v>
          </cell>
          <cell r="M21859">
            <v>4</v>
          </cell>
          <cell r="Q21859">
            <v>4</v>
          </cell>
          <cell r="V21859">
            <v>5450</v>
          </cell>
        </row>
        <row r="21860">
          <cell r="A21860">
            <v>1</v>
          </cell>
          <cell r="E21860">
            <v>4</v>
          </cell>
          <cell r="I21860">
            <v>0</v>
          </cell>
          <cell r="M21860">
            <v>4</v>
          </cell>
          <cell r="Q21860">
            <v>4</v>
          </cell>
          <cell r="V21860">
            <v>5450</v>
          </cell>
        </row>
        <row r="21861">
          <cell r="A21861">
            <v>1</v>
          </cell>
          <cell r="E21861">
            <v>4</v>
          </cell>
          <cell r="I21861">
            <v>-46741.04</v>
          </cell>
          <cell r="M21861">
            <v>4</v>
          </cell>
          <cell r="Q21861">
            <v>4</v>
          </cell>
          <cell r="V21861">
            <v>5450</v>
          </cell>
        </row>
        <row r="21862">
          <cell r="A21862">
            <v>1</v>
          </cell>
          <cell r="E21862">
            <v>4</v>
          </cell>
          <cell r="I21862">
            <v>-46741.04</v>
          </cell>
          <cell r="M21862">
            <v>4</v>
          </cell>
          <cell r="Q21862">
            <v>4</v>
          </cell>
          <cell r="V21862">
            <v>5450</v>
          </cell>
        </row>
        <row r="21863">
          <cell r="A21863">
            <v>1</v>
          </cell>
          <cell r="E21863">
            <v>4</v>
          </cell>
          <cell r="I21863">
            <v>-46741.04</v>
          </cell>
          <cell r="M21863">
            <v>4</v>
          </cell>
          <cell r="Q21863">
            <v>4</v>
          </cell>
          <cell r="V21863">
            <v>5450</v>
          </cell>
        </row>
        <row r="21864">
          <cell r="A21864">
            <v>1</v>
          </cell>
          <cell r="E21864">
            <v>4</v>
          </cell>
          <cell r="I21864">
            <v>-44678.69</v>
          </cell>
          <cell r="M21864">
            <v>4</v>
          </cell>
          <cell r="Q21864">
            <v>4</v>
          </cell>
          <cell r="V21864">
            <v>5450</v>
          </cell>
        </row>
        <row r="21865">
          <cell r="A21865">
            <v>1</v>
          </cell>
          <cell r="E21865">
            <v>4</v>
          </cell>
          <cell r="I21865">
            <v>-44678.69</v>
          </cell>
          <cell r="M21865">
            <v>4</v>
          </cell>
          <cell r="Q21865">
            <v>4</v>
          </cell>
          <cell r="V21865">
            <v>5450</v>
          </cell>
        </row>
        <row r="21866">
          <cell r="A21866">
            <v>1</v>
          </cell>
          <cell r="E21866">
            <v>4</v>
          </cell>
          <cell r="I21866">
            <v>-44678.69</v>
          </cell>
          <cell r="M21866">
            <v>4</v>
          </cell>
          <cell r="Q21866">
            <v>4</v>
          </cell>
          <cell r="V21866">
            <v>5450</v>
          </cell>
        </row>
        <row r="21867">
          <cell r="A21867">
            <v>1</v>
          </cell>
          <cell r="E21867">
            <v>4</v>
          </cell>
          <cell r="I21867">
            <v>-2285692.54</v>
          </cell>
          <cell r="M21867">
            <v>4</v>
          </cell>
          <cell r="Q21867">
            <v>4</v>
          </cell>
          <cell r="V21867">
            <v>5500</v>
          </cell>
        </row>
        <row r="21868">
          <cell r="A21868">
            <v>1</v>
          </cell>
          <cell r="E21868">
            <v>4</v>
          </cell>
          <cell r="I21868">
            <v>-685579.23</v>
          </cell>
          <cell r="M21868">
            <v>4</v>
          </cell>
          <cell r="Q21868">
            <v>4</v>
          </cell>
          <cell r="V21868">
            <v>5500</v>
          </cell>
        </row>
        <row r="21869">
          <cell r="A21869">
            <v>1</v>
          </cell>
          <cell r="E21869">
            <v>4</v>
          </cell>
          <cell r="I21869">
            <v>-377068.85</v>
          </cell>
          <cell r="M21869">
            <v>4</v>
          </cell>
          <cell r="Q21869">
            <v>4</v>
          </cell>
          <cell r="V21869">
            <v>5500</v>
          </cell>
        </row>
        <row r="21870">
          <cell r="A21870">
            <v>1</v>
          </cell>
          <cell r="E21870">
            <v>4</v>
          </cell>
          <cell r="I21870">
            <v>-1601346.8</v>
          </cell>
          <cell r="M21870">
            <v>4</v>
          </cell>
          <cell r="Q21870">
            <v>4</v>
          </cell>
          <cell r="V21870">
            <v>5520</v>
          </cell>
        </row>
        <row r="21871">
          <cell r="A21871">
            <v>1</v>
          </cell>
          <cell r="E21871">
            <v>4</v>
          </cell>
          <cell r="I21871">
            <v>-656667.94999999995</v>
          </cell>
          <cell r="M21871">
            <v>4</v>
          </cell>
          <cell r="Q21871">
            <v>4</v>
          </cell>
          <cell r="V21871">
            <v>5520</v>
          </cell>
        </row>
        <row r="21872">
          <cell r="A21872">
            <v>1</v>
          </cell>
          <cell r="E21872">
            <v>4</v>
          </cell>
          <cell r="I21872">
            <v>2558318.08</v>
          </cell>
          <cell r="M21872">
            <v>4</v>
          </cell>
          <cell r="Q21872">
            <v>4</v>
          </cell>
          <cell r="V21872">
            <v>6110</v>
          </cell>
        </row>
        <row r="21873">
          <cell r="A21873">
            <v>1</v>
          </cell>
          <cell r="E21873">
            <v>4</v>
          </cell>
          <cell r="I21873">
            <v>-1775636.68</v>
          </cell>
          <cell r="M21873">
            <v>4</v>
          </cell>
          <cell r="Q21873">
            <v>4</v>
          </cell>
          <cell r="V21873">
            <v>6120</v>
          </cell>
        </row>
        <row r="21874">
          <cell r="A21874">
            <v>1</v>
          </cell>
          <cell r="E21874">
            <v>4</v>
          </cell>
          <cell r="I21874">
            <v>347822.67</v>
          </cell>
          <cell r="M21874">
            <v>4</v>
          </cell>
          <cell r="Q21874">
            <v>4</v>
          </cell>
          <cell r="V21874">
            <v>6210</v>
          </cell>
        </row>
        <row r="21875">
          <cell r="A21875">
            <v>1</v>
          </cell>
          <cell r="E21875">
            <v>4</v>
          </cell>
          <cell r="I21875">
            <v>-145013.51999999999</v>
          </cell>
          <cell r="M21875">
            <v>4</v>
          </cell>
          <cell r="Q21875">
            <v>4</v>
          </cell>
          <cell r="V21875">
            <v>6220</v>
          </cell>
        </row>
        <row r="21876">
          <cell r="A21876">
            <v>1</v>
          </cell>
          <cell r="E21876">
            <v>4</v>
          </cell>
          <cell r="I21876">
            <v>2082201.33</v>
          </cell>
          <cell r="M21876">
            <v>4</v>
          </cell>
          <cell r="Q21876">
            <v>4</v>
          </cell>
          <cell r="V21876">
            <v>6310</v>
          </cell>
        </row>
        <row r="21877">
          <cell r="A21877">
            <v>1</v>
          </cell>
          <cell r="E21877">
            <v>4</v>
          </cell>
          <cell r="I21877">
            <v>-1126784.3</v>
          </cell>
          <cell r="M21877">
            <v>4</v>
          </cell>
          <cell r="Q21877">
            <v>4</v>
          </cell>
          <cell r="V21877">
            <v>6320</v>
          </cell>
        </row>
        <row r="21878">
          <cell r="A21878">
            <v>1</v>
          </cell>
          <cell r="E21878">
            <v>4</v>
          </cell>
          <cell r="I21878">
            <v>134251.72</v>
          </cell>
          <cell r="M21878">
            <v>4</v>
          </cell>
          <cell r="Q21878">
            <v>4</v>
          </cell>
          <cell r="V21878">
            <v>6410</v>
          </cell>
        </row>
        <row r="21879">
          <cell r="A21879">
            <v>1</v>
          </cell>
          <cell r="E21879">
            <v>4</v>
          </cell>
          <cell r="I21879">
            <v>-62559.12</v>
          </cell>
          <cell r="M21879">
            <v>4</v>
          </cell>
          <cell r="Q21879">
            <v>4</v>
          </cell>
          <cell r="V21879">
            <v>6420</v>
          </cell>
        </row>
        <row r="21880">
          <cell r="A21880">
            <v>1</v>
          </cell>
          <cell r="E21880">
            <v>4</v>
          </cell>
          <cell r="I21880">
            <v>1565475.75</v>
          </cell>
          <cell r="M21880">
            <v>4</v>
          </cell>
          <cell r="Q21880">
            <v>4</v>
          </cell>
          <cell r="V21880">
            <v>6510</v>
          </cell>
        </row>
        <row r="21881">
          <cell r="A21881">
            <v>1</v>
          </cell>
          <cell r="E21881">
            <v>4</v>
          </cell>
          <cell r="I21881">
            <v>-416179.75</v>
          </cell>
          <cell r="M21881">
            <v>4</v>
          </cell>
          <cell r="Q21881">
            <v>4</v>
          </cell>
          <cell r="V21881">
            <v>6520</v>
          </cell>
        </row>
        <row r="21882">
          <cell r="A21882">
            <v>1</v>
          </cell>
          <cell r="E21882">
            <v>4</v>
          </cell>
          <cell r="I21882">
            <v>107100</v>
          </cell>
          <cell r="M21882">
            <v>4</v>
          </cell>
          <cell r="Q21882">
            <v>4</v>
          </cell>
          <cell r="V21882">
            <v>6610</v>
          </cell>
        </row>
        <row r="21883">
          <cell r="A21883">
            <v>1</v>
          </cell>
          <cell r="E21883">
            <v>4</v>
          </cell>
          <cell r="I21883">
            <v>-8925</v>
          </cell>
          <cell r="M21883">
            <v>4</v>
          </cell>
          <cell r="Q21883">
            <v>4</v>
          </cell>
          <cell r="V21883">
            <v>6620</v>
          </cell>
        </row>
        <row r="21884">
          <cell r="A21884">
            <v>1</v>
          </cell>
          <cell r="E21884">
            <v>4</v>
          </cell>
          <cell r="I21884">
            <v>303912.11</v>
          </cell>
          <cell r="M21884">
            <v>4</v>
          </cell>
          <cell r="Q21884">
            <v>4</v>
          </cell>
          <cell r="V21884">
            <v>6710</v>
          </cell>
        </row>
        <row r="21885">
          <cell r="A21885">
            <v>1</v>
          </cell>
          <cell r="E21885">
            <v>4</v>
          </cell>
          <cell r="I21885">
            <v>-96620.71</v>
          </cell>
          <cell r="M21885">
            <v>4</v>
          </cell>
          <cell r="Q21885">
            <v>4</v>
          </cell>
          <cell r="V21885">
            <v>6720</v>
          </cell>
        </row>
        <row r="21886">
          <cell r="A21886">
            <v>1</v>
          </cell>
          <cell r="E21886">
            <v>4</v>
          </cell>
          <cell r="I21886">
            <v>457399.5</v>
          </cell>
          <cell r="M21886">
            <v>4</v>
          </cell>
          <cell r="Q21886">
            <v>4</v>
          </cell>
          <cell r="V21886">
            <v>6810</v>
          </cell>
        </row>
        <row r="21887">
          <cell r="A21887">
            <v>1</v>
          </cell>
          <cell r="E21887">
            <v>4</v>
          </cell>
          <cell r="I21887">
            <v>-126090.69</v>
          </cell>
          <cell r="M21887">
            <v>4</v>
          </cell>
          <cell r="Q21887">
            <v>4</v>
          </cell>
          <cell r="V21887">
            <v>6820</v>
          </cell>
        </row>
        <row r="21888">
          <cell r="A21888">
            <v>1</v>
          </cell>
          <cell r="E21888">
            <v>4</v>
          </cell>
          <cell r="I21888">
            <v>31104.19</v>
          </cell>
          <cell r="M21888">
            <v>4</v>
          </cell>
          <cell r="Q21888">
            <v>4</v>
          </cell>
          <cell r="V21888">
            <v>7000</v>
          </cell>
        </row>
        <row r="21889">
          <cell r="A21889">
            <v>1</v>
          </cell>
          <cell r="E21889">
            <v>4</v>
          </cell>
          <cell r="I21889">
            <v>15453356.460000001</v>
          </cell>
          <cell r="M21889">
            <v>4</v>
          </cell>
          <cell r="Q21889">
            <v>4</v>
          </cell>
          <cell r="V21889">
            <v>7100</v>
          </cell>
        </row>
        <row r="21890">
          <cell r="A21890">
            <v>1</v>
          </cell>
          <cell r="E21890">
            <v>4</v>
          </cell>
          <cell r="I21890">
            <v>-1896362.69</v>
          </cell>
          <cell r="M21890">
            <v>4</v>
          </cell>
          <cell r="Q21890">
            <v>4</v>
          </cell>
          <cell r="V21890">
            <v>7110</v>
          </cell>
        </row>
        <row r="21891">
          <cell r="A21891">
            <v>1</v>
          </cell>
          <cell r="E21891">
            <v>4</v>
          </cell>
          <cell r="I21891">
            <v>0</v>
          </cell>
          <cell r="M21891">
            <v>4</v>
          </cell>
          <cell r="Q21891">
            <v>4</v>
          </cell>
          <cell r="V21891">
            <v>7130</v>
          </cell>
        </row>
        <row r="21892">
          <cell r="A21892">
            <v>1</v>
          </cell>
          <cell r="E21892">
            <v>4</v>
          </cell>
          <cell r="I21892">
            <v>0</v>
          </cell>
          <cell r="M21892">
            <v>4</v>
          </cell>
          <cell r="Q21892">
            <v>4</v>
          </cell>
          <cell r="V21892">
            <v>7130</v>
          </cell>
        </row>
        <row r="21893">
          <cell r="A21893">
            <v>1</v>
          </cell>
          <cell r="E21893">
            <v>4</v>
          </cell>
          <cell r="I21893">
            <v>0</v>
          </cell>
          <cell r="M21893">
            <v>4</v>
          </cell>
          <cell r="Q21893">
            <v>4</v>
          </cell>
          <cell r="V21893">
            <v>7130</v>
          </cell>
        </row>
        <row r="21894">
          <cell r="A21894">
            <v>1</v>
          </cell>
          <cell r="E21894">
            <v>4</v>
          </cell>
          <cell r="I21894">
            <v>0</v>
          </cell>
          <cell r="M21894">
            <v>4</v>
          </cell>
          <cell r="Q21894">
            <v>4</v>
          </cell>
          <cell r="V21894">
            <v>7131</v>
          </cell>
        </row>
        <row r="21895">
          <cell r="A21895">
            <v>1</v>
          </cell>
          <cell r="E21895">
            <v>4</v>
          </cell>
          <cell r="I21895">
            <v>0</v>
          </cell>
          <cell r="M21895">
            <v>4</v>
          </cell>
          <cell r="Q21895">
            <v>4</v>
          </cell>
          <cell r="V21895">
            <v>7131</v>
          </cell>
        </row>
        <row r="21896">
          <cell r="A21896">
            <v>1</v>
          </cell>
          <cell r="E21896">
            <v>4</v>
          </cell>
          <cell r="I21896">
            <v>0</v>
          </cell>
          <cell r="M21896">
            <v>4</v>
          </cell>
          <cell r="Q21896">
            <v>4</v>
          </cell>
          <cell r="V21896">
            <v>7131</v>
          </cell>
        </row>
        <row r="21897">
          <cell r="A21897">
            <v>1</v>
          </cell>
          <cell r="E21897">
            <v>4</v>
          </cell>
          <cell r="I21897">
            <v>0</v>
          </cell>
          <cell r="M21897">
            <v>4</v>
          </cell>
          <cell r="Q21897">
            <v>4</v>
          </cell>
          <cell r="V21897">
            <v>7131</v>
          </cell>
        </row>
        <row r="21898">
          <cell r="A21898">
            <v>1</v>
          </cell>
          <cell r="E21898">
            <v>4</v>
          </cell>
          <cell r="I21898">
            <v>0</v>
          </cell>
          <cell r="M21898">
            <v>4</v>
          </cell>
          <cell r="Q21898">
            <v>4</v>
          </cell>
          <cell r="V21898">
            <v>7200</v>
          </cell>
        </row>
        <row r="21899">
          <cell r="A21899">
            <v>1</v>
          </cell>
          <cell r="E21899">
            <v>4</v>
          </cell>
          <cell r="I21899">
            <v>0</v>
          </cell>
          <cell r="M21899">
            <v>4</v>
          </cell>
          <cell r="Q21899">
            <v>4</v>
          </cell>
          <cell r="V21899">
            <v>7200</v>
          </cell>
        </row>
        <row r="21900">
          <cell r="A21900">
            <v>1</v>
          </cell>
          <cell r="E21900">
            <v>4</v>
          </cell>
          <cell r="I21900">
            <v>0</v>
          </cell>
          <cell r="M21900">
            <v>4</v>
          </cell>
          <cell r="Q21900">
            <v>4</v>
          </cell>
          <cell r="V21900">
            <v>7200</v>
          </cell>
        </row>
        <row r="21901">
          <cell r="A21901">
            <v>1</v>
          </cell>
          <cell r="E21901">
            <v>4</v>
          </cell>
          <cell r="I21901">
            <v>0</v>
          </cell>
          <cell r="M21901">
            <v>4</v>
          </cell>
          <cell r="Q21901">
            <v>4</v>
          </cell>
          <cell r="V21901">
            <v>7200</v>
          </cell>
        </row>
        <row r="21902">
          <cell r="A21902">
            <v>1</v>
          </cell>
          <cell r="E21902">
            <v>4</v>
          </cell>
          <cell r="I21902">
            <v>100</v>
          </cell>
          <cell r="M21902">
            <v>4</v>
          </cell>
          <cell r="Q21902">
            <v>4</v>
          </cell>
          <cell r="V21902">
            <v>7200</v>
          </cell>
        </row>
        <row r="21903">
          <cell r="A21903">
            <v>1</v>
          </cell>
          <cell r="E21903">
            <v>4</v>
          </cell>
          <cell r="I21903">
            <v>0</v>
          </cell>
          <cell r="M21903">
            <v>4</v>
          </cell>
          <cell r="Q21903">
            <v>4</v>
          </cell>
          <cell r="V21903">
            <v>7200</v>
          </cell>
        </row>
        <row r="21904">
          <cell r="A21904">
            <v>1</v>
          </cell>
          <cell r="E21904">
            <v>4</v>
          </cell>
          <cell r="I21904">
            <v>0</v>
          </cell>
          <cell r="M21904">
            <v>4</v>
          </cell>
          <cell r="Q21904">
            <v>4</v>
          </cell>
          <cell r="V21904">
            <v>7200</v>
          </cell>
        </row>
        <row r="21905">
          <cell r="A21905">
            <v>1</v>
          </cell>
          <cell r="E21905">
            <v>4</v>
          </cell>
          <cell r="I21905">
            <v>10000</v>
          </cell>
          <cell r="M21905">
            <v>4</v>
          </cell>
          <cell r="Q21905">
            <v>4</v>
          </cell>
          <cell r="V21905">
            <v>7200</v>
          </cell>
        </row>
        <row r="21906">
          <cell r="A21906">
            <v>1</v>
          </cell>
          <cell r="E21906">
            <v>4</v>
          </cell>
          <cell r="I21906">
            <v>0</v>
          </cell>
          <cell r="M21906">
            <v>4</v>
          </cell>
          <cell r="Q21906">
            <v>4</v>
          </cell>
          <cell r="V21906">
            <v>7200</v>
          </cell>
        </row>
        <row r="21907">
          <cell r="A21907">
            <v>1</v>
          </cell>
          <cell r="E21907">
            <v>4</v>
          </cell>
          <cell r="I21907">
            <v>0</v>
          </cell>
          <cell r="M21907">
            <v>4</v>
          </cell>
          <cell r="Q21907">
            <v>4</v>
          </cell>
          <cell r="V21907">
            <v>7300</v>
          </cell>
        </row>
        <row r="21908">
          <cell r="A21908">
            <v>1</v>
          </cell>
          <cell r="E21908">
            <v>4</v>
          </cell>
          <cell r="I21908">
            <v>0</v>
          </cell>
          <cell r="M21908">
            <v>4</v>
          </cell>
          <cell r="Q21908">
            <v>4</v>
          </cell>
          <cell r="V21908">
            <v>7300</v>
          </cell>
        </row>
        <row r="21909">
          <cell r="A21909">
            <v>1</v>
          </cell>
          <cell r="E21909">
            <v>4</v>
          </cell>
          <cell r="I21909">
            <v>11697.47</v>
          </cell>
          <cell r="M21909">
            <v>4</v>
          </cell>
          <cell r="Q21909">
            <v>4</v>
          </cell>
          <cell r="V21909">
            <v>7300</v>
          </cell>
        </row>
        <row r="21910">
          <cell r="A21910">
            <v>1</v>
          </cell>
          <cell r="E21910">
            <v>4</v>
          </cell>
          <cell r="I21910">
            <v>0</v>
          </cell>
          <cell r="M21910">
            <v>4</v>
          </cell>
          <cell r="Q21910">
            <v>4</v>
          </cell>
          <cell r="V21910">
            <v>7300</v>
          </cell>
        </row>
        <row r="21911">
          <cell r="A21911">
            <v>1</v>
          </cell>
          <cell r="E21911">
            <v>4</v>
          </cell>
          <cell r="I21911">
            <v>3703.85</v>
          </cell>
          <cell r="M21911">
            <v>4</v>
          </cell>
          <cell r="Q21911">
            <v>4</v>
          </cell>
          <cell r="V21911">
            <v>7300</v>
          </cell>
        </row>
        <row r="21912">
          <cell r="A21912">
            <v>1</v>
          </cell>
          <cell r="E21912">
            <v>4</v>
          </cell>
          <cell r="I21912">
            <v>0</v>
          </cell>
          <cell r="M21912">
            <v>4</v>
          </cell>
          <cell r="Q21912">
            <v>4</v>
          </cell>
          <cell r="V21912">
            <v>7300</v>
          </cell>
        </row>
        <row r="21913">
          <cell r="A21913">
            <v>1</v>
          </cell>
          <cell r="E21913">
            <v>4</v>
          </cell>
          <cell r="I21913">
            <v>0</v>
          </cell>
          <cell r="M21913">
            <v>4</v>
          </cell>
          <cell r="Q21913">
            <v>4</v>
          </cell>
          <cell r="V21913">
            <v>7300</v>
          </cell>
        </row>
        <row r="21914">
          <cell r="A21914">
            <v>1</v>
          </cell>
          <cell r="E21914">
            <v>4</v>
          </cell>
          <cell r="I21914">
            <v>0</v>
          </cell>
          <cell r="M21914">
            <v>4</v>
          </cell>
          <cell r="Q21914">
            <v>4</v>
          </cell>
          <cell r="V21914">
            <v>7300</v>
          </cell>
        </row>
        <row r="21915">
          <cell r="A21915">
            <v>1</v>
          </cell>
          <cell r="E21915">
            <v>4</v>
          </cell>
          <cell r="I21915">
            <v>0</v>
          </cell>
          <cell r="M21915">
            <v>4</v>
          </cell>
          <cell r="Q21915">
            <v>4</v>
          </cell>
          <cell r="V21915">
            <v>7300</v>
          </cell>
        </row>
        <row r="21916">
          <cell r="A21916">
            <v>1</v>
          </cell>
          <cell r="E21916">
            <v>4</v>
          </cell>
          <cell r="I21916">
            <v>0</v>
          </cell>
          <cell r="M21916">
            <v>4</v>
          </cell>
          <cell r="Q21916">
            <v>4</v>
          </cell>
          <cell r="V21916">
            <v>7300</v>
          </cell>
        </row>
        <row r="21917">
          <cell r="A21917">
            <v>1</v>
          </cell>
          <cell r="E21917">
            <v>4</v>
          </cell>
          <cell r="I21917">
            <v>0</v>
          </cell>
          <cell r="M21917">
            <v>4</v>
          </cell>
          <cell r="Q21917">
            <v>4</v>
          </cell>
          <cell r="V21917">
            <v>7300</v>
          </cell>
        </row>
        <row r="21918">
          <cell r="A21918">
            <v>1</v>
          </cell>
          <cell r="E21918">
            <v>4</v>
          </cell>
          <cell r="I21918">
            <v>-79560.7</v>
          </cell>
          <cell r="M21918">
            <v>4</v>
          </cell>
          <cell r="Q21918">
            <v>4</v>
          </cell>
          <cell r="V21918">
            <v>7300</v>
          </cell>
        </row>
        <row r="21919">
          <cell r="A21919">
            <v>1</v>
          </cell>
          <cell r="E21919">
            <v>4</v>
          </cell>
          <cell r="I21919">
            <v>3934.5</v>
          </cell>
          <cell r="M21919">
            <v>4</v>
          </cell>
          <cell r="Q21919">
            <v>4</v>
          </cell>
          <cell r="V21919">
            <v>7300</v>
          </cell>
        </row>
        <row r="21920">
          <cell r="A21920">
            <v>1</v>
          </cell>
          <cell r="E21920">
            <v>4</v>
          </cell>
          <cell r="I21920">
            <v>374713.48</v>
          </cell>
          <cell r="M21920">
            <v>4</v>
          </cell>
          <cell r="Q21920">
            <v>4</v>
          </cell>
          <cell r="V21920">
            <v>7300</v>
          </cell>
        </row>
        <row r="21921">
          <cell r="A21921">
            <v>1</v>
          </cell>
          <cell r="E21921">
            <v>4</v>
          </cell>
          <cell r="I21921">
            <v>0</v>
          </cell>
          <cell r="M21921">
            <v>4</v>
          </cell>
          <cell r="Q21921">
            <v>4</v>
          </cell>
          <cell r="V21921">
            <v>7300</v>
          </cell>
        </row>
        <row r="21922">
          <cell r="A21922">
            <v>1</v>
          </cell>
          <cell r="E21922">
            <v>4</v>
          </cell>
          <cell r="I21922">
            <v>0</v>
          </cell>
          <cell r="M21922">
            <v>4</v>
          </cell>
          <cell r="Q21922">
            <v>4</v>
          </cell>
          <cell r="V21922">
            <v>7300</v>
          </cell>
        </row>
        <row r="21923">
          <cell r="A21923">
            <v>1</v>
          </cell>
          <cell r="E21923">
            <v>4</v>
          </cell>
          <cell r="I21923">
            <v>0</v>
          </cell>
          <cell r="M21923">
            <v>4</v>
          </cell>
          <cell r="Q21923">
            <v>4</v>
          </cell>
          <cell r="V21923">
            <v>7300</v>
          </cell>
        </row>
        <row r="21924">
          <cell r="A21924">
            <v>1</v>
          </cell>
          <cell r="E21924">
            <v>4</v>
          </cell>
          <cell r="I21924">
            <v>0</v>
          </cell>
          <cell r="M21924">
            <v>4</v>
          </cell>
          <cell r="Q21924">
            <v>4</v>
          </cell>
          <cell r="V21924">
            <v>7300</v>
          </cell>
        </row>
        <row r="21925">
          <cell r="A21925">
            <v>1</v>
          </cell>
          <cell r="E21925">
            <v>4</v>
          </cell>
          <cell r="I21925">
            <v>0</v>
          </cell>
          <cell r="M21925">
            <v>4</v>
          </cell>
          <cell r="Q21925">
            <v>4</v>
          </cell>
          <cell r="V21925">
            <v>7300</v>
          </cell>
        </row>
        <row r="21926">
          <cell r="A21926">
            <v>1</v>
          </cell>
          <cell r="E21926">
            <v>4</v>
          </cell>
          <cell r="I21926">
            <v>0</v>
          </cell>
          <cell r="M21926">
            <v>4</v>
          </cell>
          <cell r="Q21926">
            <v>4</v>
          </cell>
          <cell r="V21926">
            <v>7300</v>
          </cell>
        </row>
        <row r="21927">
          <cell r="A21927">
            <v>1</v>
          </cell>
          <cell r="E21927">
            <v>4</v>
          </cell>
          <cell r="I21927">
            <v>0</v>
          </cell>
          <cell r="M21927">
            <v>4</v>
          </cell>
          <cell r="Q21927">
            <v>4</v>
          </cell>
          <cell r="V21927">
            <v>7300</v>
          </cell>
        </row>
        <row r="21928">
          <cell r="A21928">
            <v>1</v>
          </cell>
          <cell r="E21928">
            <v>4</v>
          </cell>
          <cell r="I21928">
            <v>-16124.85</v>
          </cell>
          <cell r="M21928">
            <v>4</v>
          </cell>
          <cell r="Q21928">
            <v>4</v>
          </cell>
          <cell r="V21928">
            <v>7300</v>
          </cell>
        </row>
        <row r="21929">
          <cell r="A21929">
            <v>1</v>
          </cell>
          <cell r="E21929">
            <v>4</v>
          </cell>
          <cell r="I21929">
            <v>375237.29</v>
          </cell>
          <cell r="M21929">
            <v>4</v>
          </cell>
          <cell r="Q21929">
            <v>4</v>
          </cell>
          <cell r="V21929">
            <v>7300</v>
          </cell>
        </row>
        <row r="21930">
          <cell r="A21930">
            <v>1</v>
          </cell>
          <cell r="E21930">
            <v>4</v>
          </cell>
          <cell r="I21930">
            <v>1463.57</v>
          </cell>
          <cell r="M21930">
            <v>4</v>
          </cell>
          <cell r="Q21930">
            <v>4</v>
          </cell>
          <cell r="V21930">
            <v>7300</v>
          </cell>
        </row>
        <row r="21931">
          <cell r="A21931">
            <v>1</v>
          </cell>
          <cell r="E21931">
            <v>4</v>
          </cell>
          <cell r="I21931">
            <v>800</v>
          </cell>
          <cell r="M21931">
            <v>4</v>
          </cell>
          <cell r="Q21931">
            <v>4</v>
          </cell>
          <cell r="V21931">
            <v>7300</v>
          </cell>
        </row>
        <row r="21932">
          <cell r="A21932">
            <v>1</v>
          </cell>
          <cell r="E21932">
            <v>4</v>
          </cell>
          <cell r="I21932">
            <v>-187.03</v>
          </cell>
          <cell r="M21932">
            <v>4</v>
          </cell>
          <cell r="Q21932">
            <v>4</v>
          </cell>
          <cell r="V21932">
            <v>7300</v>
          </cell>
        </row>
        <row r="21933">
          <cell r="A21933">
            <v>1</v>
          </cell>
          <cell r="E21933">
            <v>4</v>
          </cell>
          <cell r="I21933">
            <v>9057.9500000000007</v>
          </cell>
          <cell r="M21933">
            <v>4</v>
          </cell>
          <cell r="Q21933">
            <v>4</v>
          </cell>
          <cell r="V21933">
            <v>7300</v>
          </cell>
        </row>
        <row r="21934">
          <cell r="A21934">
            <v>1</v>
          </cell>
          <cell r="E21934">
            <v>4</v>
          </cell>
          <cell r="I21934">
            <v>-1680.59</v>
          </cell>
          <cell r="M21934">
            <v>4</v>
          </cell>
          <cell r="Q21934">
            <v>4</v>
          </cell>
          <cell r="V21934">
            <v>7300</v>
          </cell>
        </row>
        <row r="21935">
          <cell r="A21935">
            <v>1</v>
          </cell>
          <cell r="E21935">
            <v>4</v>
          </cell>
          <cell r="I21935">
            <v>-29380</v>
          </cell>
          <cell r="M21935">
            <v>4</v>
          </cell>
          <cell r="Q21935">
            <v>4</v>
          </cell>
          <cell r="V21935">
            <v>7300</v>
          </cell>
        </row>
        <row r="21936">
          <cell r="A21936">
            <v>1</v>
          </cell>
          <cell r="E21936">
            <v>4</v>
          </cell>
          <cell r="I21936">
            <v>40</v>
          </cell>
          <cell r="M21936">
            <v>4</v>
          </cell>
          <cell r="Q21936">
            <v>4</v>
          </cell>
          <cell r="V21936">
            <v>7300</v>
          </cell>
        </row>
        <row r="21937">
          <cell r="A21937">
            <v>1</v>
          </cell>
          <cell r="E21937">
            <v>4</v>
          </cell>
          <cell r="I21937">
            <v>455.25</v>
          </cell>
          <cell r="M21937">
            <v>4</v>
          </cell>
          <cell r="Q21937">
            <v>4</v>
          </cell>
          <cell r="V21937">
            <v>7300</v>
          </cell>
        </row>
        <row r="21938">
          <cell r="A21938">
            <v>1</v>
          </cell>
          <cell r="E21938">
            <v>4</v>
          </cell>
          <cell r="I21938">
            <v>7970</v>
          </cell>
          <cell r="M21938">
            <v>4</v>
          </cell>
          <cell r="Q21938">
            <v>4</v>
          </cell>
          <cell r="V21938">
            <v>7300</v>
          </cell>
        </row>
        <row r="21939">
          <cell r="A21939">
            <v>1</v>
          </cell>
          <cell r="E21939">
            <v>4</v>
          </cell>
          <cell r="I21939">
            <v>3891.75</v>
          </cell>
          <cell r="M21939">
            <v>4</v>
          </cell>
          <cell r="Q21939">
            <v>4</v>
          </cell>
          <cell r="V21939">
            <v>7300</v>
          </cell>
        </row>
        <row r="21940">
          <cell r="A21940">
            <v>1</v>
          </cell>
          <cell r="E21940">
            <v>4</v>
          </cell>
          <cell r="I21940">
            <v>6266.56</v>
          </cell>
          <cell r="M21940">
            <v>4</v>
          </cell>
          <cell r="Q21940">
            <v>4</v>
          </cell>
          <cell r="V21940">
            <v>7300</v>
          </cell>
        </row>
        <row r="21941">
          <cell r="A21941">
            <v>1</v>
          </cell>
          <cell r="E21941">
            <v>4</v>
          </cell>
          <cell r="I21941">
            <v>3907.3</v>
          </cell>
          <cell r="M21941">
            <v>4</v>
          </cell>
          <cell r="Q21941">
            <v>4</v>
          </cell>
          <cell r="V21941">
            <v>7300</v>
          </cell>
        </row>
        <row r="21942">
          <cell r="A21942">
            <v>1</v>
          </cell>
          <cell r="E21942">
            <v>4</v>
          </cell>
          <cell r="I21942">
            <v>24861.9</v>
          </cell>
          <cell r="M21942">
            <v>4</v>
          </cell>
          <cell r="Q21942">
            <v>4</v>
          </cell>
          <cell r="V21942">
            <v>7300</v>
          </cell>
        </row>
        <row r="21943">
          <cell r="A21943">
            <v>1</v>
          </cell>
          <cell r="E21943">
            <v>4</v>
          </cell>
          <cell r="I21943">
            <v>2429.2199999999998</v>
          </cell>
          <cell r="M21943">
            <v>4</v>
          </cell>
          <cell r="Q21943">
            <v>4</v>
          </cell>
          <cell r="V21943">
            <v>7300</v>
          </cell>
        </row>
        <row r="21944">
          <cell r="A21944">
            <v>1</v>
          </cell>
          <cell r="E21944">
            <v>4</v>
          </cell>
          <cell r="I21944">
            <v>7711.6</v>
          </cell>
          <cell r="M21944">
            <v>4</v>
          </cell>
          <cell r="Q21944">
            <v>4</v>
          </cell>
          <cell r="V21944">
            <v>7300</v>
          </cell>
        </row>
        <row r="21945">
          <cell r="A21945">
            <v>1</v>
          </cell>
          <cell r="E21945">
            <v>4</v>
          </cell>
          <cell r="I21945">
            <v>5525285.8600000003</v>
          </cell>
          <cell r="M21945">
            <v>4</v>
          </cell>
          <cell r="Q21945">
            <v>4</v>
          </cell>
          <cell r="V21945">
            <v>7400</v>
          </cell>
        </row>
        <row r="21946">
          <cell r="A21946">
            <v>1</v>
          </cell>
          <cell r="E21946">
            <v>4</v>
          </cell>
          <cell r="I21946">
            <v>311463.08</v>
          </cell>
          <cell r="M21946">
            <v>4</v>
          </cell>
          <cell r="Q21946">
            <v>4</v>
          </cell>
          <cell r="V21946">
            <v>7700</v>
          </cell>
        </row>
        <row r="21947">
          <cell r="A21947">
            <v>1</v>
          </cell>
          <cell r="E21947">
            <v>4</v>
          </cell>
          <cell r="I21947">
            <v>0</v>
          </cell>
          <cell r="M21947">
            <v>4</v>
          </cell>
          <cell r="Q21947">
            <v>4</v>
          </cell>
          <cell r="V21947">
            <v>7700</v>
          </cell>
        </row>
        <row r="21948">
          <cell r="A21948">
            <v>1</v>
          </cell>
          <cell r="E21948">
            <v>4</v>
          </cell>
          <cell r="I21948">
            <v>0</v>
          </cell>
          <cell r="M21948">
            <v>4</v>
          </cell>
          <cell r="Q21948">
            <v>4</v>
          </cell>
          <cell r="V21948">
            <v>7700</v>
          </cell>
        </row>
        <row r="21949">
          <cell r="A21949">
            <v>1</v>
          </cell>
          <cell r="E21949">
            <v>4</v>
          </cell>
          <cell r="I21949">
            <v>3850036.49</v>
          </cell>
          <cell r="M21949">
            <v>4</v>
          </cell>
          <cell r="Q21949">
            <v>4</v>
          </cell>
          <cell r="V21949">
            <v>7700</v>
          </cell>
        </row>
        <row r="21950">
          <cell r="A21950">
            <v>1</v>
          </cell>
          <cell r="E21950">
            <v>4</v>
          </cell>
          <cell r="I21950">
            <v>0</v>
          </cell>
          <cell r="M21950">
            <v>4</v>
          </cell>
          <cell r="Q21950">
            <v>4</v>
          </cell>
          <cell r="V21950">
            <v>7700</v>
          </cell>
        </row>
        <row r="21951">
          <cell r="A21951">
            <v>1</v>
          </cell>
          <cell r="E21951">
            <v>4</v>
          </cell>
          <cell r="I21951">
            <v>45465.62</v>
          </cell>
          <cell r="M21951">
            <v>4</v>
          </cell>
          <cell r="Q21951">
            <v>4</v>
          </cell>
          <cell r="V21951">
            <v>7700</v>
          </cell>
        </row>
        <row r="21952">
          <cell r="A21952">
            <v>1</v>
          </cell>
          <cell r="E21952">
            <v>4</v>
          </cell>
          <cell r="I21952">
            <v>0</v>
          </cell>
          <cell r="M21952">
            <v>4</v>
          </cell>
          <cell r="Q21952">
            <v>4</v>
          </cell>
          <cell r="V21952">
            <v>7700</v>
          </cell>
        </row>
        <row r="21953">
          <cell r="A21953">
            <v>1</v>
          </cell>
          <cell r="E21953">
            <v>4</v>
          </cell>
          <cell r="I21953">
            <v>0</v>
          </cell>
          <cell r="M21953">
            <v>4</v>
          </cell>
          <cell r="Q21953">
            <v>4</v>
          </cell>
          <cell r="V21953">
            <v>7700</v>
          </cell>
        </row>
        <row r="21954">
          <cell r="A21954">
            <v>1</v>
          </cell>
          <cell r="E21954">
            <v>4</v>
          </cell>
          <cell r="I21954">
            <v>0</v>
          </cell>
          <cell r="M21954">
            <v>4</v>
          </cell>
          <cell r="Q21954">
            <v>4</v>
          </cell>
          <cell r="V21954">
            <v>7700</v>
          </cell>
        </row>
        <row r="21955">
          <cell r="A21955">
            <v>1</v>
          </cell>
          <cell r="E21955">
            <v>4</v>
          </cell>
          <cell r="I21955">
            <v>0</v>
          </cell>
          <cell r="M21955">
            <v>4</v>
          </cell>
          <cell r="Q21955">
            <v>4</v>
          </cell>
          <cell r="V21955">
            <v>7700</v>
          </cell>
        </row>
        <row r="21956">
          <cell r="A21956">
            <v>1</v>
          </cell>
          <cell r="E21956">
            <v>4</v>
          </cell>
          <cell r="I21956">
            <v>0</v>
          </cell>
          <cell r="M21956">
            <v>4</v>
          </cell>
          <cell r="Q21956">
            <v>4</v>
          </cell>
          <cell r="V21956">
            <v>7700</v>
          </cell>
        </row>
        <row r="21957">
          <cell r="A21957">
            <v>1</v>
          </cell>
          <cell r="E21957">
            <v>4</v>
          </cell>
          <cell r="I21957">
            <v>0</v>
          </cell>
          <cell r="M21957">
            <v>4</v>
          </cell>
          <cell r="Q21957">
            <v>4</v>
          </cell>
          <cell r="V21957">
            <v>7700</v>
          </cell>
        </row>
        <row r="21958">
          <cell r="A21958">
            <v>1</v>
          </cell>
          <cell r="E21958">
            <v>4</v>
          </cell>
          <cell r="I21958">
            <v>0</v>
          </cell>
          <cell r="M21958">
            <v>4</v>
          </cell>
          <cell r="Q21958">
            <v>4</v>
          </cell>
          <cell r="V21958">
            <v>7700</v>
          </cell>
        </row>
        <row r="21959">
          <cell r="A21959">
            <v>1</v>
          </cell>
          <cell r="E21959">
            <v>4</v>
          </cell>
          <cell r="I21959">
            <v>0</v>
          </cell>
          <cell r="M21959">
            <v>4</v>
          </cell>
          <cell r="Q21959">
            <v>4</v>
          </cell>
          <cell r="V21959">
            <v>7700</v>
          </cell>
        </row>
        <row r="21960">
          <cell r="A21960">
            <v>1</v>
          </cell>
          <cell r="E21960">
            <v>4</v>
          </cell>
          <cell r="I21960">
            <v>0</v>
          </cell>
          <cell r="M21960">
            <v>4</v>
          </cell>
          <cell r="Q21960">
            <v>4</v>
          </cell>
          <cell r="V21960">
            <v>7700</v>
          </cell>
        </row>
        <row r="21961">
          <cell r="A21961">
            <v>1</v>
          </cell>
          <cell r="E21961">
            <v>4</v>
          </cell>
          <cell r="I21961">
            <v>0</v>
          </cell>
          <cell r="M21961">
            <v>4</v>
          </cell>
          <cell r="Q21961">
            <v>4</v>
          </cell>
          <cell r="V21961">
            <v>7710</v>
          </cell>
        </row>
        <row r="21962">
          <cell r="A21962">
            <v>1</v>
          </cell>
          <cell r="E21962">
            <v>4</v>
          </cell>
          <cell r="I21962">
            <v>0</v>
          </cell>
          <cell r="M21962">
            <v>4</v>
          </cell>
          <cell r="Q21962">
            <v>4</v>
          </cell>
          <cell r="V21962">
            <v>7710</v>
          </cell>
        </row>
        <row r="21963">
          <cell r="A21963">
            <v>1</v>
          </cell>
          <cell r="E21963">
            <v>4</v>
          </cell>
          <cell r="I21963">
            <v>0</v>
          </cell>
          <cell r="M21963">
            <v>4</v>
          </cell>
          <cell r="Q21963">
            <v>4</v>
          </cell>
          <cell r="V21963">
            <v>7710</v>
          </cell>
        </row>
        <row r="21964">
          <cell r="A21964">
            <v>1</v>
          </cell>
          <cell r="E21964">
            <v>4</v>
          </cell>
          <cell r="I21964">
            <v>0</v>
          </cell>
          <cell r="M21964">
            <v>4</v>
          </cell>
          <cell r="Q21964">
            <v>4</v>
          </cell>
          <cell r="V21964">
            <v>7710</v>
          </cell>
        </row>
        <row r="21965">
          <cell r="A21965">
            <v>1</v>
          </cell>
          <cell r="E21965">
            <v>4</v>
          </cell>
          <cell r="I21965">
            <v>0</v>
          </cell>
          <cell r="M21965">
            <v>4</v>
          </cell>
          <cell r="Q21965">
            <v>4</v>
          </cell>
          <cell r="V21965">
            <v>7710</v>
          </cell>
        </row>
        <row r="21966">
          <cell r="A21966">
            <v>1</v>
          </cell>
          <cell r="E21966">
            <v>4</v>
          </cell>
          <cell r="I21966">
            <v>0</v>
          </cell>
          <cell r="M21966">
            <v>4</v>
          </cell>
          <cell r="Q21966">
            <v>4</v>
          </cell>
          <cell r="V21966">
            <v>7710</v>
          </cell>
        </row>
        <row r="21967">
          <cell r="A21967">
            <v>1</v>
          </cell>
          <cell r="E21967">
            <v>4</v>
          </cell>
          <cell r="I21967">
            <v>0</v>
          </cell>
          <cell r="M21967">
            <v>4</v>
          </cell>
          <cell r="Q21967">
            <v>4</v>
          </cell>
          <cell r="V21967">
            <v>7710</v>
          </cell>
        </row>
        <row r="21968">
          <cell r="A21968">
            <v>1</v>
          </cell>
          <cell r="E21968">
            <v>4</v>
          </cell>
          <cell r="I21968">
            <v>0</v>
          </cell>
          <cell r="M21968">
            <v>4</v>
          </cell>
          <cell r="Q21968">
            <v>4</v>
          </cell>
          <cell r="V21968">
            <v>7710</v>
          </cell>
        </row>
        <row r="21969">
          <cell r="A21969">
            <v>1</v>
          </cell>
          <cell r="E21969">
            <v>4</v>
          </cell>
          <cell r="I21969">
            <v>0</v>
          </cell>
          <cell r="M21969">
            <v>4</v>
          </cell>
          <cell r="Q21969">
            <v>4</v>
          </cell>
          <cell r="V21969">
            <v>7710</v>
          </cell>
        </row>
        <row r="21970">
          <cell r="A21970">
            <v>1</v>
          </cell>
          <cell r="E21970">
            <v>4</v>
          </cell>
          <cell r="I21970">
            <v>0</v>
          </cell>
          <cell r="M21970">
            <v>4</v>
          </cell>
          <cell r="Q21970">
            <v>4</v>
          </cell>
          <cell r="V21970">
            <v>7710</v>
          </cell>
        </row>
        <row r="21971">
          <cell r="A21971">
            <v>1</v>
          </cell>
          <cell r="E21971">
            <v>4</v>
          </cell>
          <cell r="I21971">
            <v>0</v>
          </cell>
          <cell r="M21971">
            <v>4</v>
          </cell>
          <cell r="Q21971">
            <v>4</v>
          </cell>
          <cell r="V21971">
            <v>7710</v>
          </cell>
        </row>
        <row r="21972">
          <cell r="A21972">
            <v>1</v>
          </cell>
          <cell r="E21972">
            <v>4</v>
          </cell>
          <cell r="I21972">
            <v>441565.35</v>
          </cell>
          <cell r="M21972">
            <v>4</v>
          </cell>
          <cell r="Q21972">
            <v>4</v>
          </cell>
          <cell r="V21972">
            <v>7800</v>
          </cell>
        </row>
        <row r="21973">
          <cell r="A21973">
            <v>1</v>
          </cell>
          <cell r="E21973">
            <v>4</v>
          </cell>
          <cell r="I21973">
            <v>6000.97</v>
          </cell>
          <cell r="M21973">
            <v>4</v>
          </cell>
          <cell r="Q21973">
            <v>4</v>
          </cell>
          <cell r="V21973">
            <v>7901</v>
          </cell>
        </row>
        <row r="21974">
          <cell r="A21974">
            <v>1</v>
          </cell>
          <cell r="E21974">
            <v>4</v>
          </cell>
          <cell r="I21974">
            <v>27977.72</v>
          </cell>
          <cell r="M21974">
            <v>4</v>
          </cell>
          <cell r="Q21974">
            <v>4</v>
          </cell>
          <cell r="V21974">
            <v>7902</v>
          </cell>
        </row>
        <row r="21975">
          <cell r="A21975">
            <v>1</v>
          </cell>
          <cell r="E21975">
            <v>4</v>
          </cell>
          <cell r="I21975">
            <v>0</v>
          </cell>
          <cell r="M21975">
            <v>4</v>
          </cell>
          <cell r="Q21975">
            <v>4</v>
          </cell>
          <cell r="V21975">
            <v>7903</v>
          </cell>
        </row>
        <row r="21976">
          <cell r="A21976">
            <v>1</v>
          </cell>
          <cell r="E21976">
            <v>4</v>
          </cell>
          <cell r="I21976">
            <v>-47027.01</v>
          </cell>
          <cell r="M21976">
            <v>4</v>
          </cell>
          <cell r="Q21976">
            <v>4</v>
          </cell>
          <cell r="V21976">
            <v>8011</v>
          </cell>
        </row>
        <row r="21977">
          <cell r="A21977">
            <v>1</v>
          </cell>
          <cell r="E21977">
            <v>4</v>
          </cell>
          <cell r="I21977">
            <v>16723.53</v>
          </cell>
          <cell r="M21977">
            <v>4</v>
          </cell>
          <cell r="Q21977">
            <v>4</v>
          </cell>
          <cell r="V21977">
            <v>8012</v>
          </cell>
        </row>
        <row r="21978">
          <cell r="A21978">
            <v>1</v>
          </cell>
          <cell r="E21978">
            <v>4</v>
          </cell>
          <cell r="I21978">
            <v>-3089.63</v>
          </cell>
          <cell r="M21978">
            <v>4</v>
          </cell>
          <cell r="Q21978">
            <v>4</v>
          </cell>
          <cell r="V21978">
            <v>8013</v>
          </cell>
        </row>
        <row r="21979">
          <cell r="A21979">
            <v>1</v>
          </cell>
          <cell r="E21979">
            <v>4</v>
          </cell>
          <cell r="I21979">
            <v>3656.55</v>
          </cell>
          <cell r="M21979">
            <v>4</v>
          </cell>
          <cell r="Q21979">
            <v>4</v>
          </cell>
          <cell r="V21979">
            <v>8014</v>
          </cell>
        </row>
        <row r="21980">
          <cell r="A21980">
            <v>1</v>
          </cell>
          <cell r="E21980">
            <v>4</v>
          </cell>
          <cell r="I21980">
            <v>318.72000000000003</v>
          </cell>
          <cell r="M21980">
            <v>4</v>
          </cell>
          <cell r="Q21980">
            <v>4</v>
          </cell>
          <cell r="V21980">
            <v>8016</v>
          </cell>
        </row>
        <row r="21981">
          <cell r="A21981">
            <v>1</v>
          </cell>
          <cell r="E21981">
            <v>4</v>
          </cell>
          <cell r="I21981">
            <v>9454.35</v>
          </cell>
          <cell r="M21981">
            <v>4</v>
          </cell>
          <cell r="Q21981">
            <v>4</v>
          </cell>
          <cell r="V21981">
            <v>8021</v>
          </cell>
        </row>
        <row r="21982">
          <cell r="A21982">
            <v>1</v>
          </cell>
          <cell r="E21982">
            <v>4</v>
          </cell>
          <cell r="I21982">
            <v>0</v>
          </cell>
          <cell r="M21982">
            <v>4</v>
          </cell>
          <cell r="Q21982">
            <v>4</v>
          </cell>
          <cell r="V21982">
            <v>8041</v>
          </cell>
        </row>
        <row r="21983">
          <cell r="A21983">
            <v>1</v>
          </cell>
          <cell r="E21983">
            <v>4</v>
          </cell>
          <cell r="I21983">
            <v>0</v>
          </cell>
          <cell r="M21983">
            <v>4</v>
          </cell>
          <cell r="Q21983">
            <v>4</v>
          </cell>
          <cell r="V21983">
            <v>8042</v>
          </cell>
        </row>
        <row r="21984">
          <cell r="A21984">
            <v>1</v>
          </cell>
          <cell r="E21984">
            <v>4</v>
          </cell>
          <cell r="I21984">
            <v>-60.89</v>
          </cell>
          <cell r="M21984">
            <v>4</v>
          </cell>
          <cell r="Q21984">
            <v>4</v>
          </cell>
          <cell r="V21984">
            <v>8043</v>
          </cell>
        </row>
        <row r="21985">
          <cell r="A21985">
            <v>1</v>
          </cell>
          <cell r="E21985">
            <v>4</v>
          </cell>
          <cell r="I21985">
            <v>1336724</v>
          </cell>
          <cell r="M21985">
            <v>4</v>
          </cell>
          <cell r="Q21985">
            <v>4</v>
          </cell>
          <cell r="V21985">
            <v>8112</v>
          </cell>
        </row>
        <row r="21986">
          <cell r="A21986">
            <v>1</v>
          </cell>
          <cell r="E21986">
            <v>4</v>
          </cell>
          <cell r="I21986">
            <v>-3102972.97</v>
          </cell>
          <cell r="M21986">
            <v>4</v>
          </cell>
          <cell r="Q21986">
            <v>4</v>
          </cell>
          <cell r="V21986">
            <v>8700</v>
          </cell>
        </row>
        <row r="21987">
          <cell r="A21987">
            <v>1</v>
          </cell>
          <cell r="E21987">
            <v>4</v>
          </cell>
          <cell r="I21987">
            <v>-69808</v>
          </cell>
          <cell r="M21987">
            <v>4</v>
          </cell>
          <cell r="Q21987">
            <v>4</v>
          </cell>
          <cell r="V21987">
            <v>8800</v>
          </cell>
        </row>
        <row r="21988">
          <cell r="A21988">
            <v>1</v>
          </cell>
          <cell r="E21988">
            <v>4</v>
          </cell>
          <cell r="I21988">
            <v>-438499</v>
          </cell>
          <cell r="M21988">
            <v>4</v>
          </cell>
          <cell r="Q21988">
            <v>4</v>
          </cell>
          <cell r="V21988">
            <v>8900</v>
          </cell>
        </row>
        <row r="21989">
          <cell r="A21989">
            <v>1</v>
          </cell>
          <cell r="E21989">
            <v>4</v>
          </cell>
          <cell r="I21989">
            <v>-14276265.560000001</v>
          </cell>
          <cell r="M21989">
            <v>4</v>
          </cell>
          <cell r="Q21989">
            <v>4</v>
          </cell>
          <cell r="V21989">
            <v>9100</v>
          </cell>
        </row>
        <row r="21990">
          <cell r="A21990">
            <v>1</v>
          </cell>
          <cell r="E21990">
            <v>4</v>
          </cell>
          <cell r="I21990">
            <v>94385</v>
          </cell>
          <cell r="M21990">
            <v>4</v>
          </cell>
          <cell r="Q21990">
            <v>4</v>
          </cell>
          <cell r="V21990">
            <v>9110</v>
          </cell>
        </row>
        <row r="21991">
          <cell r="A21991">
            <v>1</v>
          </cell>
          <cell r="E21991">
            <v>4</v>
          </cell>
          <cell r="I21991">
            <v>0</v>
          </cell>
          <cell r="M21991">
            <v>4</v>
          </cell>
          <cell r="Q21991">
            <v>4</v>
          </cell>
          <cell r="V21991">
            <v>9150</v>
          </cell>
        </row>
        <row r="21992">
          <cell r="A21992">
            <v>1</v>
          </cell>
          <cell r="E21992">
            <v>4</v>
          </cell>
          <cell r="I21992">
            <v>0</v>
          </cell>
          <cell r="M21992">
            <v>4</v>
          </cell>
          <cell r="Q21992">
            <v>4</v>
          </cell>
          <cell r="V21992">
            <v>9200</v>
          </cell>
        </row>
        <row r="21993">
          <cell r="A21993">
            <v>1</v>
          </cell>
          <cell r="E21993">
            <v>4</v>
          </cell>
          <cell r="I21993">
            <v>0</v>
          </cell>
          <cell r="M21993">
            <v>4</v>
          </cell>
          <cell r="Q21993">
            <v>4</v>
          </cell>
          <cell r="V21993">
            <v>9201</v>
          </cell>
        </row>
        <row r="21994">
          <cell r="A21994">
            <v>1</v>
          </cell>
          <cell r="E21994">
            <v>4</v>
          </cell>
          <cell r="I21994">
            <v>0</v>
          </cell>
          <cell r="M21994">
            <v>4</v>
          </cell>
          <cell r="Q21994">
            <v>4</v>
          </cell>
          <cell r="V21994">
            <v>9203</v>
          </cell>
        </row>
        <row r="21995">
          <cell r="A21995">
            <v>1</v>
          </cell>
          <cell r="E21995">
            <v>4</v>
          </cell>
          <cell r="I21995">
            <v>0</v>
          </cell>
          <cell r="M21995">
            <v>4</v>
          </cell>
          <cell r="Q21995">
            <v>4</v>
          </cell>
          <cell r="V21995">
            <v>9204</v>
          </cell>
        </row>
        <row r="21996">
          <cell r="A21996">
            <v>1</v>
          </cell>
          <cell r="E21996">
            <v>4</v>
          </cell>
          <cell r="I21996">
            <v>-6213070.7999999998</v>
          </cell>
          <cell r="M21996">
            <v>4</v>
          </cell>
          <cell r="Q21996">
            <v>4</v>
          </cell>
          <cell r="V21996">
            <v>9205</v>
          </cell>
        </row>
        <row r="21997">
          <cell r="A21997">
            <v>1</v>
          </cell>
          <cell r="E21997">
            <v>4</v>
          </cell>
          <cell r="I21997">
            <v>0</v>
          </cell>
          <cell r="M21997">
            <v>4</v>
          </cell>
          <cell r="Q21997">
            <v>4</v>
          </cell>
          <cell r="V21997">
            <v>9206</v>
          </cell>
        </row>
        <row r="21998">
          <cell r="A21998">
            <v>1</v>
          </cell>
          <cell r="E21998">
            <v>4</v>
          </cell>
          <cell r="I21998">
            <v>-848603.72</v>
          </cell>
          <cell r="M21998">
            <v>4</v>
          </cell>
          <cell r="Q21998">
            <v>4</v>
          </cell>
          <cell r="V21998">
            <v>9208</v>
          </cell>
        </row>
        <row r="21999">
          <cell r="A21999">
            <v>1</v>
          </cell>
          <cell r="E21999">
            <v>4</v>
          </cell>
          <cell r="I21999">
            <v>0</v>
          </cell>
          <cell r="M21999">
            <v>4</v>
          </cell>
          <cell r="Q21999">
            <v>4</v>
          </cell>
          <cell r="V21999">
            <v>9209</v>
          </cell>
        </row>
        <row r="22000">
          <cell r="A22000">
            <v>1</v>
          </cell>
          <cell r="E22000">
            <v>4</v>
          </cell>
          <cell r="I22000">
            <v>0</v>
          </cell>
          <cell r="M22000">
            <v>4</v>
          </cell>
          <cell r="Q22000">
            <v>4</v>
          </cell>
          <cell r="V22000">
            <v>9210</v>
          </cell>
        </row>
        <row r="22001">
          <cell r="A22001">
            <v>1</v>
          </cell>
          <cell r="E22001">
            <v>4</v>
          </cell>
          <cell r="I22001">
            <v>0</v>
          </cell>
          <cell r="M22001">
            <v>4</v>
          </cell>
          <cell r="Q22001">
            <v>4</v>
          </cell>
          <cell r="V22001">
            <v>9211</v>
          </cell>
        </row>
        <row r="22002">
          <cell r="A22002">
            <v>1</v>
          </cell>
          <cell r="E22002">
            <v>4</v>
          </cell>
          <cell r="I22002">
            <v>0</v>
          </cell>
          <cell r="M22002">
            <v>4</v>
          </cell>
          <cell r="Q22002">
            <v>4</v>
          </cell>
          <cell r="V22002">
            <v>9212</v>
          </cell>
        </row>
        <row r="22003">
          <cell r="A22003">
            <v>1</v>
          </cell>
          <cell r="E22003">
            <v>4</v>
          </cell>
          <cell r="I22003">
            <v>0</v>
          </cell>
          <cell r="M22003">
            <v>4</v>
          </cell>
          <cell r="Q22003">
            <v>4</v>
          </cell>
          <cell r="V22003">
            <v>9213</v>
          </cell>
        </row>
        <row r="22004">
          <cell r="A22004">
            <v>1</v>
          </cell>
          <cell r="E22004">
            <v>4</v>
          </cell>
          <cell r="I22004">
            <v>0</v>
          </cell>
          <cell r="M22004">
            <v>4</v>
          </cell>
          <cell r="Q22004">
            <v>4</v>
          </cell>
          <cell r="V22004">
            <v>9214</v>
          </cell>
        </row>
        <row r="22005">
          <cell r="A22005">
            <v>1</v>
          </cell>
          <cell r="E22005">
            <v>4</v>
          </cell>
          <cell r="I22005">
            <v>-1857828.53</v>
          </cell>
          <cell r="M22005">
            <v>4</v>
          </cell>
          <cell r="Q22005">
            <v>4</v>
          </cell>
          <cell r="V22005">
            <v>9216</v>
          </cell>
        </row>
        <row r="22006">
          <cell r="A22006">
            <v>1</v>
          </cell>
          <cell r="E22006">
            <v>4</v>
          </cell>
          <cell r="I22006">
            <v>0</v>
          </cell>
          <cell r="M22006">
            <v>4</v>
          </cell>
          <cell r="Q22006">
            <v>4</v>
          </cell>
          <cell r="V22006">
            <v>9221</v>
          </cell>
        </row>
        <row r="22007">
          <cell r="A22007">
            <v>1</v>
          </cell>
          <cell r="E22007">
            <v>4</v>
          </cell>
          <cell r="I22007">
            <v>0</v>
          </cell>
          <cell r="M22007">
            <v>4</v>
          </cell>
          <cell r="Q22007">
            <v>4</v>
          </cell>
          <cell r="V22007">
            <v>9221</v>
          </cell>
        </row>
        <row r="22008">
          <cell r="A22008">
            <v>1</v>
          </cell>
          <cell r="E22008">
            <v>4</v>
          </cell>
          <cell r="I22008">
            <v>0</v>
          </cell>
          <cell r="M22008">
            <v>4</v>
          </cell>
          <cell r="Q22008">
            <v>4</v>
          </cell>
          <cell r="V22008">
            <v>9221</v>
          </cell>
        </row>
        <row r="22009">
          <cell r="A22009">
            <v>1</v>
          </cell>
          <cell r="E22009">
            <v>4</v>
          </cell>
          <cell r="I22009">
            <v>0</v>
          </cell>
          <cell r="M22009">
            <v>4</v>
          </cell>
          <cell r="Q22009">
            <v>4</v>
          </cell>
          <cell r="V22009">
            <v>9221</v>
          </cell>
        </row>
        <row r="22010">
          <cell r="A22010">
            <v>1</v>
          </cell>
          <cell r="E22010">
            <v>4</v>
          </cell>
          <cell r="I22010">
            <v>0</v>
          </cell>
          <cell r="M22010">
            <v>4</v>
          </cell>
          <cell r="Q22010">
            <v>4</v>
          </cell>
          <cell r="V22010">
            <v>9221</v>
          </cell>
        </row>
        <row r="22011">
          <cell r="A22011">
            <v>1</v>
          </cell>
          <cell r="E22011">
            <v>4</v>
          </cell>
          <cell r="I22011">
            <v>0</v>
          </cell>
          <cell r="M22011">
            <v>4</v>
          </cell>
          <cell r="Q22011">
            <v>4</v>
          </cell>
          <cell r="V22011">
            <v>9221</v>
          </cell>
        </row>
        <row r="22012">
          <cell r="A22012">
            <v>1</v>
          </cell>
          <cell r="E22012">
            <v>4</v>
          </cell>
          <cell r="I22012">
            <v>0</v>
          </cell>
          <cell r="M22012">
            <v>4</v>
          </cell>
          <cell r="Q22012">
            <v>4</v>
          </cell>
          <cell r="V22012">
            <v>9221</v>
          </cell>
        </row>
        <row r="22013">
          <cell r="A22013">
            <v>1</v>
          </cell>
          <cell r="E22013">
            <v>4</v>
          </cell>
          <cell r="I22013">
            <v>0</v>
          </cell>
          <cell r="M22013">
            <v>4</v>
          </cell>
          <cell r="Q22013">
            <v>4</v>
          </cell>
          <cell r="V22013">
            <v>9221</v>
          </cell>
        </row>
        <row r="22014">
          <cell r="A22014">
            <v>1</v>
          </cell>
          <cell r="E22014">
            <v>4</v>
          </cell>
          <cell r="I22014">
            <v>0</v>
          </cell>
          <cell r="M22014">
            <v>4</v>
          </cell>
          <cell r="Q22014">
            <v>4</v>
          </cell>
          <cell r="V22014">
            <v>9221</v>
          </cell>
        </row>
        <row r="22015">
          <cell r="A22015">
            <v>1</v>
          </cell>
          <cell r="E22015">
            <v>4</v>
          </cell>
          <cell r="I22015">
            <v>0</v>
          </cell>
          <cell r="M22015">
            <v>4</v>
          </cell>
          <cell r="Q22015">
            <v>4</v>
          </cell>
          <cell r="V22015">
            <v>9221</v>
          </cell>
        </row>
        <row r="22016">
          <cell r="A22016">
            <v>1</v>
          </cell>
          <cell r="E22016">
            <v>4</v>
          </cell>
          <cell r="I22016">
            <v>-96181.66</v>
          </cell>
          <cell r="M22016">
            <v>4</v>
          </cell>
          <cell r="Q22016">
            <v>4</v>
          </cell>
          <cell r="V22016">
            <v>9251</v>
          </cell>
        </row>
        <row r="22017">
          <cell r="A22017">
            <v>1</v>
          </cell>
          <cell r="E22017">
            <v>4</v>
          </cell>
          <cell r="I22017">
            <v>-2156798.2400000002</v>
          </cell>
          <cell r="M22017">
            <v>4</v>
          </cell>
          <cell r="Q22017">
            <v>4</v>
          </cell>
          <cell r="V22017">
            <v>9252</v>
          </cell>
        </row>
        <row r="22018">
          <cell r="A22018">
            <v>1</v>
          </cell>
          <cell r="E22018">
            <v>4</v>
          </cell>
          <cell r="I22018">
            <v>45290.48</v>
          </cell>
          <cell r="M22018">
            <v>4</v>
          </cell>
          <cell r="Q22018">
            <v>4</v>
          </cell>
          <cell r="V22018">
            <v>9253</v>
          </cell>
        </row>
        <row r="22019">
          <cell r="A22019">
            <v>1</v>
          </cell>
          <cell r="E22019">
            <v>4</v>
          </cell>
          <cell r="I22019">
            <v>-30253</v>
          </cell>
          <cell r="M22019">
            <v>4</v>
          </cell>
          <cell r="Q22019">
            <v>4</v>
          </cell>
          <cell r="V22019">
            <v>9255</v>
          </cell>
        </row>
        <row r="22020">
          <cell r="A22020">
            <v>1</v>
          </cell>
          <cell r="E22020">
            <v>4</v>
          </cell>
          <cell r="I22020">
            <v>-200001.45</v>
          </cell>
          <cell r="M22020">
            <v>4</v>
          </cell>
          <cell r="Q22020">
            <v>4</v>
          </cell>
          <cell r="V22020">
            <v>9256</v>
          </cell>
        </row>
        <row r="22021">
          <cell r="A22021">
            <v>1</v>
          </cell>
          <cell r="E22021">
            <v>4</v>
          </cell>
          <cell r="I22021">
            <v>-394621.35</v>
          </cell>
          <cell r="M22021">
            <v>4</v>
          </cell>
          <cell r="Q22021">
            <v>4</v>
          </cell>
          <cell r="V22021">
            <v>9258</v>
          </cell>
        </row>
        <row r="22022">
          <cell r="A22022">
            <v>1</v>
          </cell>
          <cell r="E22022">
            <v>4</v>
          </cell>
          <cell r="I22022">
            <v>-2779628.27</v>
          </cell>
          <cell r="M22022">
            <v>4</v>
          </cell>
          <cell r="Q22022">
            <v>4</v>
          </cell>
          <cell r="V22022">
            <v>9301</v>
          </cell>
        </row>
        <row r="22023">
          <cell r="A22023">
            <v>1</v>
          </cell>
          <cell r="E22023">
            <v>4</v>
          </cell>
          <cell r="I22023">
            <v>-1103886.2</v>
          </cell>
          <cell r="M22023">
            <v>4</v>
          </cell>
          <cell r="Q22023">
            <v>4</v>
          </cell>
          <cell r="V22023">
            <v>9302</v>
          </cell>
        </row>
        <row r="22024">
          <cell r="A22024">
            <v>1</v>
          </cell>
          <cell r="E22024">
            <v>4</v>
          </cell>
          <cell r="I22024">
            <v>-1620621.21</v>
          </cell>
          <cell r="M22024">
            <v>4</v>
          </cell>
          <cell r="Q22024">
            <v>4</v>
          </cell>
          <cell r="V22024">
            <v>9303</v>
          </cell>
        </row>
        <row r="22025">
          <cell r="A22025">
            <v>1</v>
          </cell>
          <cell r="E22025">
            <v>4</v>
          </cell>
          <cell r="I22025">
            <v>-376042.94</v>
          </cell>
          <cell r="M22025">
            <v>4</v>
          </cell>
          <cell r="Q22025">
            <v>4</v>
          </cell>
          <cell r="V22025">
            <v>9305</v>
          </cell>
        </row>
        <row r="22026">
          <cell r="A22026">
            <v>1</v>
          </cell>
          <cell r="E22026">
            <v>4</v>
          </cell>
          <cell r="I22026">
            <v>-126408.75</v>
          </cell>
          <cell r="M22026">
            <v>4</v>
          </cell>
          <cell r="Q22026">
            <v>4</v>
          </cell>
          <cell r="V22026">
            <v>9306</v>
          </cell>
        </row>
        <row r="22027">
          <cell r="A22027">
            <v>1</v>
          </cell>
          <cell r="E22027">
            <v>4</v>
          </cell>
          <cell r="I22027">
            <v>0</v>
          </cell>
          <cell r="M22027">
            <v>4</v>
          </cell>
          <cell r="Q22027">
            <v>4</v>
          </cell>
          <cell r="V22027">
            <v>9400</v>
          </cell>
        </row>
        <row r="22028">
          <cell r="A22028">
            <v>1</v>
          </cell>
          <cell r="E22028">
            <v>4</v>
          </cell>
          <cell r="I22028">
            <v>0</v>
          </cell>
          <cell r="M22028">
            <v>4</v>
          </cell>
          <cell r="Q22028">
            <v>4</v>
          </cell>
          <cell r="V22028">
            <v>9500</v>
          </cell>
        </row>
        <row r="22029">
          <cell r="A22029">
            <v>1</v>
          </cell>
          <cell r="E22029">
            <v>4</v>
          </cell>
          <cell r="I22029">
            <v>-2855935.17</v>
          </cell>
          <cell r="M22029">
            <v>4</v>
          </cell>
          <cell r="Q22029">
            <v>4</v>
          </cell>
          <cell r="V22029">
            <v>9530</v>
          </cell>
        </row>
        <row r="22030">
          <cell r="A22030">
            <v>1</v>
          </cell>
          <cell r="E22030">
            <v>4</v>
          </cell>
          <cell r="I22030">
            <v>884012.16</v>
          </cell>
          <cell r="M22030">
            <v>4</v>
          </cell>
          <cell r="Q22030">
            <v>4</v>
          </cell>
          <cell r="V22030">
            <v>9600</v>
          </cell>
        </row>
        <row r="22031">
          <cell r="A22031">
            <v>1</v>
          </cell>
          <cell r="E22031">
            <v>4</v>
          </cell>
          <cell r="I22031">
            <v>-14528437.189999999</v>
          </cell>
          <cell r="M22031">
            <v>4</v>
          </cell>
          <cell r="Q22031">
            <v>4</v>
          </cell>
          <cell r="V22031">
            <v>9610</v>
          </cell>
        </row>
        <row r="22032">
          <cell r="A22032">
            <v>1</v>
          </cell>
          <cell r="E22032">
            <v>4</v>
          </cell>
          <cell r="I22032">
            <v>13144.77</v>
          </cell>
          <cell r="M22032">
            <v>4</v>
          </cell>
          <cell r="Q22032">
            <v>4</v>
          </cell>
          <cell r="V22032">
            <v>9611</v>
          </cell>
        </row>
        <row r="22033">
          <cell r="A22033">
            <v>1</v>
          </cell>
          <cell r="E22033">
            <v>4</v>
          </cell>
          <cell r="I22033">
            <v>10393044.76</v>
          </cell>
          <cell r="M22033">
            <v>4</v>
          </cell>
          <cell r="Q22033">
            <v>4</v>
          </cell>
          <cell r="V22033">
            <v>9620</v>
          </cell>
        </row>
        <row r="22034">
          <cell r="A22034">
            <v>1</v>
          </cell>
          <cell r="E22034">
            <v>4</v>
          </cell>
          <cell r="I22034">
            <v>19997.86</v>
          </cell>
          <cell r="M22034">
            <v>4</v>
          </cell>
          <cell r="Q22034">
            <v>4</v>
          </cell>
          <cell r="V22034">
            <v>9670</v>
          </cell>
        </row>
        <row r="22035">
          <cell r="A22035">
            <v>1</v>
          </cell>
          <cell r="E22035">
            <v>4</v>
          </cell>
          <cell r="I22035">
            <v>0</v>
          </cell>
          <cell r="M22035">
            <v>4</v>
          </cell>
          <cell r="Q22035">
            <v>4</v>
          </cell>
          <cell r="V22035">
            <v>9990</v>
          </cell>
        </row>
        <row r="22036">
          <cell r="A22036">
            <v>1</v>
          </cell>
          <cell r="E22036">
            <v>4</v>
          </cell>
          <cell r="I22036">
            <v>20492377.18</v>
          </cell>
          <cell r="M22036">
            <v>4</v>
          </cell>
          <cell r="Q22036">
            <v>4</v>
          </cell>
          <cell r="V22036">
            <v>5301</v>
          </cell>
        </row>
        <row r="22037">
          <cell r="A22037">
            <v>1</v>
          </cell>
          <cell r="E22037">
            <v>6</v>
          </cell>
          <cell r="I22037">
            <v>744384.9</v>
          </cell>
          <cell r="M22037">
            <v>6</v>
          </cell>
          <cell r="Q22037">
            <v>6</v>
          </cell>
          <cell r="V22037">
            <v>2010</v>
          </cell>
        </row>
        <row r="22038">
          <cell r="A22038">
            <v>1</v>
          </cell>
          <cell r="E22038">
            <v>6</v>
          </cell>
          <cell r="I22038">
            <v>662674.82999999996</v>
          </cell>
          <cell r="M22038">
            <v>6</v>
          </cell>
          <cell r="Q22038">
            <v>6</v>
          </cell>
          <cell r="V22038">
            <v>2030</v>
          </cell>
        </row>
        <row r="22039">
          <cell r="A22039">
            <v>1</v>
          </cell>
          <cell r="E22039">
            <v>6</v>
          </cell>
          <cell r="I22039">
            <v>964004.86</v>
          </cell>
          <cell r="M22039">
            <v>6</v>
          </cell>
          <cell r="Q22039">
            <v>6</v>
          </cell>
          <cell r="V22039">
            <v>2040</v>
          </cell>
        </row>
        <row r="22040">
          <cell r="A22040">
            <v>1</v>
          </cell>
          <cell r="E22040">
            <v>6</v>
          </cell>
          <cell r="I22040">
            <v>1379298.23</v>
          </cell>
          <cell r="M22040">
            <v>6</v>
          </cell>
          <cell r="Q22040">
            <v>6</v>
          </cell>
          <cell r="V22040">
            <v>2051</v>
          </cell>
        </row>
        <row r="22041">
          <cell r="A22041">
            <v>1</v>
          </cell>
          <cell r="E22041">
            <v>6</v>
          </cell>
          <cell r="I22041">
            <v>4115596.1</v>
          </cell>
          <cell r="M22041">
            <v>6</v>
          </cell>
          <cell r="Q22041">
            <v>6</v>
          </cell>
          <cell r="V22041">
            <v>3400</v>
          </cell>
        </row>
        <row r="22042">
          <cell r="A22042">
            <v>1</v>
          </cell>
          <cell r="E22042">
            <v>6</v>
          </cell>
          <cell r="I22042">
            <v>13413.68</v>
          </cell>
          <cell r="M22042">
            <v>6</v>
          </cell>
          <cell r="Q22042">
            <v>6</v>
          </cell>
          <cell r="V22042">
            <v>4150</v>
          </cell>
        </row>
        <row r="22043">
          <cell r="A22043">
            <v>1</v>
          </cell>
          <cell r="E22043">
            <v>6</v>
          </cell>
          <cell r="I22043">
            <v>600034.16</v>
          </cell>
          <cell r="M22043">
            <v>6</v>
          </cell>
          <cell r="Q22043">
            <v>6</v>
          </cell>
          <cell r="V22043">
            <v>4360</v>
          </cell>
        </row>
        <row r="22044">
          <cell r="A22044">
            <v>1</v>
          </cell>
          <cell r="E22044">
            <v>6</v>
          </cell>
          <cell r="I22044">
            <v>127606.82</v>
          </cell>
          <cell r="M22044">
            <v>6</v>
          </cell>
          <cell r="Q22044">
            <v>6</v>
          </cell>
          <cell r="V22044">
            <v>4601</v>
          </cell>
        </row>
        <row r="22045">
          <cell r="A22045">
            <v>1</v>
          </cell>
          <cell r="E22045">
            <v>6</v>
          </cell>
          <cell r="I22045">
            <v>913435</v>
          </cell>
          <cell r="M22045">
            <v>6</v>
          </cell>
          <cell r="Q22045">
            <v>6</v>
          </cell>
          <cell r="V22045">
            <v>4602</v>
          </cell>
        </row>
        <row r="22046">
          <cell r="A22046">
            <v>1</v>
          </cell>
          <cell r="E22046">
            <v>6</v>
          </cell>
          <cell r="I22046">
            <v>60895.67</v>
          </cell>
          <cell r="M22046">
            <v>6</v>
          </cell>
          <cell r="Q22046">
            <v>6</v>
          </cell>
          <cell r="V22046">
            <v>4660</v>
          </cell>
        </row>
        <row r="22047">
          <cell r="A22047">
            <v>1</v>
          </cell>
          <cell r="E22047">
            <v>6</v>
          </cell>
          <cell r="I22047">
            <v>2264270.37</v>
          </cell>
          <cell r="M22047">
            <v>6</v>
          </cell>
          <cell r="Q22047">
            <v>6</v>
          </cell>
          <cell r="V22047">
            <v>4700</v>
          </cell>
        </row>
        <row r="22048">
          <cell r="A22048">
            <v>1</v>
          </cell>
          <cell r="E22048">
            <v>6</v>
          </cell>
          <cell r="I22048">
            <v>1340611.29</v>
          </cell>
          <cell r="M22048">
            <v>6</v>
          </cell>
          <cell r="Q22048">
            <v>6</v>
          </cell>
          <cell r="V22048">
            <v>4720</v>
          </cell>
        </row>
        <row r="22049">
          <cell r="A22049">
            <v>1</v>
          </cell>
          <cell r="E22049">
            <v>6</v>
          </cell>
          <cell r="I22049">
            <v>-581547.64</v>
          </cell>
          <cell r="M22049">
            <v>6</v>
          </cell>
          <cell r="Q22049">
            <v>6</v>
          </cell>
          <cell r="V22049">
            <v>4730</v>
          </cell>
        </row>
        <row r="22050">
          <cell r="A22050">
            <v>1</v>
          </cell>
          <cell r="E22050">
            <v>6</v>
          </cell>
          <cell r="I22050">
            <v>380419.59</v>
          </cell>
          <cell r="M22050">
            <v>6</v>
          </cell>
          <cell r="Q22050">
            <v>6</v>
          </cell>
          <cell r="V22050">
            <v>4760</v>
          </cell>
        </row>
        <row r="22051">
          <cell r="A22051">
            <v>1</v>
          </cell>
          <cell r="E22051">
            <v>6</v>
          </cell>
          <cell r="I22051">
            <v>85036.71</v>
          </cell>
          <cell r="M22051">
            <v>6</v>
          </cell>
          <cell r="Q22051">
            <v>6</v>
          </cell>
          <cell r="V22051">
            <v>4775</v>
          </cell>
        </row>
        <row r="22052">
          <cell r="A22052">
            <v>1</v>
          </cell>
          <cell r="E22052">
            <v>6</v>
          </cell>
          <cell r="I22052">
            <v>700927.92</v>
          </cell>
          <cell r="M22052">
            <v>6</v>
          </cell>
          <cell r="Q22052">
            <v>6</v>
          </cell>
          <cell r="V22052">
            <v>4780</v>
          </cell>
        </row>
        <row r="22053">
          <cell r="A22053">
            <v>1</v>
          </cell>
          <cell r="E22053">
            <v>6</v>
          </cell>
          <cell r="I22053">
            <v>-60132.800000000003</v>
          </cell>
          <cell r="M22053">
            <v>6</v>
          </cell>
          <cell r="Q22053">
            <v>6</v>
          </cell>
          <cell r="V22053">
            <v>4785</v>
          </cell>
        </row>
        <row r="22054">
          <cell r="A22054">
            <v>1</v>
          </cell>
          <cell r="E22054">
            <v>6</v>
          </cell>
          <cell r="I22054">
            <v>155201.37</v>
          </cell>
          <cell r="M22054">
            <v>6</v>
          </cell>
          <cell r="Q22054">
            <v>6</v>
          </cell>
          <cell r="V22054">
            <v>4800</v>
          </cell>
        </row>
        <row r="22055">
          <cell r="A22055">
            <v>1</v>
          </cell>
          <cell r="E22055">
            <v>6</v>
          </cell>
          <cell r="I22055">
            <v>-139074863.88999999</v>
          </cell>
          <cell r="M22055">
            <v>6</v>
          </cell>
          <cell r="Q22055">
            <v>6</v>
          </cell>
          <cell r="V22055">
            <v>5200</v>
          </cell>
        </row>
        <row r="22056">
          <cell r="A22056">
            <v>1</v>
          </cell>
          <cell r="E22056">
            <v>6</v>
          </cell>
          <cell r="I22056">
            <v>33973582.619999997</v>
          </cell>
          <cell r="M22056">
            <v>6</v>
          </cell>
          <cell r="Q22056">
            <v>6</v>
          </cell>
          <cell r="V22056">
            <v>5400</v>
          </cell>
        </row>
        <row r="22057">
          <cell r="A22057">
            <v>1</v>
          </cell>
          <cell r="E22057">
            <v>6</v>
          </cell>
          <cell r="I22057">
            <v>-124609819.29000001</v>
          </cell>
          <cell r="M22057">
            <v>6</v>
          </cell>
          <cell r="Q22057">
            <v>6</v>
          </cell>
          <cell r="V22057">
            <v>5400</v>
          </cell>
        </row>
        <row r="22058">
          <cell r="A22058">
            <v>1</v>
          </cell>
          <cell r="E22058">
            <v>6</v>
          </cell>
          <cell r="I22058">
            <v>90644375.560000002</v>
          </cell>
          <cell r="M22058">
            <v>6</v>
          </cell>
          <cell r="Q22058">
            <v>6</v>
          </cell>
          <cell r="V22058">
            <v>7100</v>
          </cell>
        </row>
        <row r="22059">
          <cell r="A22059">
            <v>1</v>
          </cell>
          <cell r="E22059">
            <v>6</v>
          </cell>
          <cell r="I22059">
            <v>71106914.180000007</v>
          </cell>
          <cell r="M22059">
            <v>6</v>
          </cell>
          <cell r="Q22059">
            <v>6</v>
          </cell>
          <cell r="V22059">
            <v>7130</v>
          </cell>
        </row>
        <row r="22060">
          <cell r="A22060">
            <v>1</v>
          </cell>
          <cell r="E22060">
            <v>6</v>
          </cell>
          <cell r="I22060">
            <v>200814.17</v>
          </cell>
          <cell r="M22060">
            <v>6</v>
          </cell>
          <cell r="Q22060">
            <v>6</v>
          </cell>
          <cell r="V22060">
            <v>7300</v>
          </cell>
        </row>
        <row r="22061">
          <cell r="A22061">
            <v>1</v>
          </cell>
          <cell r="E22061">
            <v>6</v>
          </cell>
          <cell r="I22061">
            <v>491466.26</v>
          </cell>
          <cell r="M22061">
            <v>6</v>
          </cell>
          <cell r="Q22061">
            <v>6</v>
          </cell>
          <cell r="V22061">
            <v>7300</v>
          </cell>
        </row>
        <row r="22062">
          <cell r="A22062">
            <v>1</v>
          </cell>
          <cell r="E22062">
            <v>6</v>
          </cell>
          <cell r="I22062">
            <v>388248.82</v>
          </cell>
          <cell r="M22062">
            <v>6</v>
          </cell>
          <cell r="Q22062">
            <v>6</v>
          </cell>
          <cell r="V22062">
            <v>7904</v>
          </cell>
        </row>
        <row r="22063">
          <cell r="A22063">
            <v>1</v>
          </cell>
          <cell r="E22063">
            <v>6</v>
          </cell>
          <cell r="I22063">
            <v>52320105</v>
          </cell>
          <cell r="M22063">
            <v>6</v>
          </cell>
          <cell r="Q22063">
            <v>6</v>
          </cell>
          <cell r="V22063">
            <v>8042</v>
          </cell>
        </row>
        <row r="22064">
          <cell r="A22064">
            <v>1</v>
          </cell>
          <cell r="E22064">
            <v>6</v>
          </cell>
          <cell r="I22064">
            <v>693045.51</v>
          </cell>
          <cell r="M22064">
            <v>6</v>
          </cell>
          <cell r="Q22064">
            <v>6</v>
          </cell>
          <cell r="V22064">
            <v>8043</v>
          </cell>
        </row>
        <row r="22065">
          <cell r="A22065">
            <v>1</v>
          </cell>
          <cell r="E22065">
            <v>2</v>
          </cell>
          <cell r="I22065">
            <v>0</v>
          </cell>
          <cell r="M22065">
            <v>2</v>
          </cell>
          <cell r="Q22065">
            <v>2</v>
          </cell>
          <cell r="V22065">
            <v>4770</v>
          </cell>
        </row>
        <row r="22066">
          <cell r="A22066">
            <v>1</v>
          </cell>
          <cell r="E22066">
            <v>8</v>
          </cell>
          <cell r="I22066">
            <v>0</v>
          </cell>
          <cell r="M22066">
            <v>8</v>
          </cell>
          <cell r="Q22066">
            <v>8</v>
          </cell>
          <cell r="V22066">
            <v>4400</v>
          </cell>
        </row>
        <row r="22067">
          <cell r="A22067">
            <v>1</v>
          </cell>
          <cell r="E22067">
            <v>8</v>
          </cell>
          <cell r="I22067">
            <v>0</v>
          </cell>
          <cell r="M22067">
            <v>8</v>
          </cell>
          <cell r="Q22067">
            <v>8</v>
          </cell>
          <cell r="V22067">
            <v>7300</v>
          </cell>
        </row>
        <row r="22068">
          <cell r="A22068">
            <v>1</v>
          </cell>
          <cell r="E22068">
            <v>4</v>
          </cell>
          <cell r="I22068">
            <v>0</v>
          </cell>
          <cell r="M22068">
            <v>4</v>
          </cell>
          <cell r="Q22068">
            <v>4</v>
          </cell>
          <cell r="V22068">
            <v>7111</v>
          </cell>
        </row>
        <row r="22069">
          <cell r="A22069">
            <v>1</v>
          </cell>
          <cell r="E22069">
            <v>9</v>
          </cell>
          <cell r="I22069">
            <v>0</v>
          </cell>
          <cell r="M22069">
            <v>9</v>
          </cell>
          <cell r="Q22069">
            <v>9</v>
          </cell>
          <cell r="V22069">
            <v>7110</v>
          </cell>
        </row>
        <row r="22070">
          <cell r="A22070">
            <v>1</v>
          </cell>
          <cell r="E22070">
            <v>2</v>
          </cell>
          <cell r="I22070">
            <v>0</v>
          </cell>
          <cell r="M22070">
            <v>2</v>
          </cell>
          <cell r="Q22070">
            <v>2</v>
          </cell>
          <cell r="V22070">
            <v>5400</v>
          </cell>
        </row>
        <row r="22071">
          <cell r="A22071">
            <v>1</v>
          </cell>
          <cell r="E22071">
            <v>8</v>
          </cell>
          <cell r="I22071">
            <v>0</v>
          </cell>
          <cell r="M22071">
            <v>8</v>
          </cell>
          <cell r="Q22071">
            <v>8</v>
          </cell>
          <cell r="V22071">
            <v>1090</v>
          </cell>
        </row>
        <row r="22072">
          <cell r="A22072">
            <v>1</v>
          </cell>
          <cell r="E22072">
            <v>8</v>
          </cell>
          <cell r="I22072">
            <v>0</v>
          </cell>
          <cell r="M22072">
            <v>8</v>
          </cell>
          <cell r="Q22072">
            <v>8</v>
          </cell>
          <cell r="V22072">
            <v>7300</v>
          </cell>
        </row>
        <row r="22073">
          <cell r="A22073">
            <v>1</v>
          </cell>
          <cell r="E22073">
            <v>20</v>
          </cell>
          <cell r="I22073">
            <v>-8.7200000000000006</v>
          </cell>
          <cell r="M22073">
            <v>20</v>
          </cell>
          <cell r="Q22073">
            <v>20</v>
          </cell>
          <cell r="V22073">
            <v>3100</v>
          </cell>
        </row>
        <row r="22074">
          <cell r="A22074">
            <v>1</v>
          </cell>
          <cell r="E22074">
            <v>20</v>
          </cell>
          <cell r="I22074">
            <v>85.04</v>
          </cell>
          <cell r="M22074">
            <v>20</v>
          </cell>
          <cell r="Q22074">
            <v>20</v>
          </cell>
          <cell r="V22074">
            <v>4150</v>
          </cell>
        </row>
        <row r="22075">
          <cell r="A22075">
            <v>1</v>
          </cell>
          <cell r="E22075">
            <v>20</v>
          </cell>
          <cell r="I22075">
            <v>-12900</v>
          </cell>
          <cell r="M22075">
            <v>20</v>
          </cell>
          <cell r="Q22075">
            <v>20</v>
          </cell>
          <cell r="V22075">
            <v>5100</v>
          </cell>
        </row>
        <row r="22076">
          <cell r="A22076">
            <v>1</v>
          </cell>
          <cell r="E22076">
            <v>20</v>
          </cell>
          <cell r="I22076">
            <v>9327936.8300000001</v>
          </cell>
          <cell r="M22076">
            <v>20</v>
          </cell>
          <cell r="Q22076">
            <v>20</v>
          </cell>
          <cell r="V22076">
            <v>5400</v>
          </cell>
        </row>
        <row r="22077">
          <cell r="A22077">
            <v>1</v>
          </cell>
          <cell r="E22077">
            <v>20</v>
          </cell>
          <cell r="I22077">
            <v>-9500000</v>
          </cell>
          <cell r="M22077">
            <v>20</v>
          </cell>
          <cell r="Q22077">
            <v>20</v>
          </cell>
          <cell r="V22077">
            <v>5530</v>
          </cell>
        </row>
        <row r="22078">
          <cell r="A22078">
            <v>1</v>
          </cell>
          <cell r="E22078">
            <v>20</v>
          </cell>
          <cell r="I22078">
            <v>79950.679999999993</v>
          </cell>
          <cell r="M22078">
            <v>20</v>
          </cell>
          <cell r="Q22078">
            <v>20</v>
          </cell>
          <cell r="V22078">
            <v>7240</v>
          </cell>
        </row>
        <row r="22079">
          <cell r="A22079">
            <v>1</v>
          </cell>
          <cell r="E22079">
            <v>20</v>
          </cell>
          <cell r="I22079">
            <v>11000</v>
          </cell>
          <cell r="M22079">
            <v>20</v>
          </cell>
          <cell r="Q22079">
            <v>20</v>
          </cell>
          <cell r="V22079">
            <v>7500</v>
          </cell>
        </row>
        <row r="22080">
          <cell r="A22080">
            <v>1</v>
          </cell>
          <cell r="E22080">
            <v>20</v>
          </cell>
          <cell r="I22080">
            <v>4819.3900000000003</v>
          </cell>
          <cell r="M22080">
            <v>20</v>
          </cell>
          <cell r="Q22080">
            <v>20</v>
          </cell>
          <cell r="V22080">
            <v>8201</v>
          </cell>
        </row>
        <row r="22081">
          <cell r="A22081">
            <v>1</v>
          </cell>
          <cell r="E22081">
            <v>20</v>
          </cell>
          <cell r="I22081">
            <v>29943.439999999999</v>
          </cell>
          <cell r="M22081">
            <v>20</v>
          </cell>
          <cell r="Q22081">
            <v>20</v>
          </cell>
          <cell r="V22081">
            <v>8202</v>
          </cell>
        </row>
        <row r="22082">
          <cell r="A22082">
            <v>1</v>
          </cell>
          <cell r="E22082">
            <v>20</v>
          </cell>
          <cell r="I22082">
            <v>-5100</v>
          </cell>
          <cell r="M22082">
            <v>20</v>
          </cell>
          <cell r="Q22082">
            <v>20</v>
          </cell>
          <cell r="V22082">
            <v>9400</v>
          </cell>
        </row>
        <row r="22083">
          <cell r="A22083">
            <v>1</v>
          </cell>
          <cell r="E22083">
            <v>20</v>
          </cell>
          <cell r="I22083">
            <v>64273.34</v>
          </cell>
          <cell r="M22083">
            <v>20</v>
          </cell>
          <cell r="Q22083">
            <v>20</v>
          </cell>
          <cell r="V22083">
            <v>5301</v>
          </cell>
        </row>
        <row r="22084">
          <cell r="A22084">
            <v>1</v>
          </cell>
          <cell r="E22084">
            <v>18</v>
          </cell>
          <cell r="I22084">
            <v>-18913.349999999999</v>
          </cell>
          <cell r="M22084">
            <v>18</v>
          </cell>
          <cell r="Q22084">
            <v>18</v>
          </cell>
          <cell r="V22084">
            <v>3100</v>
          </cell>
        </row>
        <row r="22085">
          <cell r="A22085">
            <v>1</v>
          </cell>
          <cell r="E22085">
            <v>18</v>
          </cell>
          <cell r="I22085">
            <v>805</v>
          </cell>
          <cell r="M22085">
            <v>18</v>
          </cell>
          <cell r="Q22085">
            <v>18</v>
          </cell>
          <cell r="V22085">
            <v>4150</v>
          </cell>
        </row>
        <row r="22086">
          <cell r="A22086">
            <v>1</v>
          </cell>
          <cell r="E22086">
            <v>18</v>
          </cell>
          <cell r="I22086">
            <v>5000</v>
          </cell>
          <cell r="M22086">
            <v>18</v>
          </cell>
          <cell r="Q22086">
            <v>18</v>
          </cell>
          <cell r="V22086">
            <v>4680</v>
          </cell>
        </row>
        <row r="22087">
          <cell r="A22087">
            <v>1</v>
          </cell>
          <cell r="E22087">
            <v>18</v>
          </cell>
          <cell r="I22087">
            <v>43982.95</v>
          </cell>
          <cell r="M22087">
            <v>18</v>
          </cell>
          <cell r="Q22087">
            <v>18</v>
          </cell>
          <cell r="V22087">
            <v>4731</v>
          </cell>
        </row>
        <row r="22088">
          <cell r="A22088">
            <v>1</v>
          </cell>
          <cell r="E22088">
            <v>18</v>
          </cell>
          <cell r="I22088">
            <v>5459.76</v>
          </cell>
          <cell r="M22088">
            <v>18</v>
          </cell>
          <cell r="Q22088">
            <v>18</v>
          </cell>
          <cell r="V22088">
            <v>4830</v>
          </cell>
        </row>
        <row r="22089">
          <cell r="A22089">
            <v>1</v>
          </cell>
          <cell r="E22089">
            <v>18</v>
          </cell>
          <cell r="I22089">
            <v>-1</v>
          </cell>
          <cell r="M22089">
            <v>18</v>
          </cell>
          <cell r="Q22089">
            <v>18</v>
          </cell>
          <cell r="V22089">
            <v>5100</v>
          </cell>
        </row>
        <row r="22090">
          <cell r="A22090">
            <v>1</v>
          </cell>
          <cell r="E22090">
            <v>18</v>
          </cell>
          <cell r="I22090">
            <v>30000</v>
          </cell>
          <cell r="M22090">
            <v>18</v>
          </cell>
          <cell r="Q22090">
            <v>18</v>
          </cell>
          <cell r="V22090">
            <v>5400</v>
          </cell>
        </row>
        <row r="22091">
          <cell r="A22091">
            <v>1</v>
          </cell>
          <cell r="E22091">
            <v>18</v>
          </cell>
          <cell r="I22091">
            <v>307506</v>
          </cell>
          <cell r="M22091">
            <v>18</v>
          </cell>
          <cell r="Q22091">
            <v>18</v>
          </cell>
          <cell r="V22091">
            <v>5400</v>
          </cell>
        </row>
        <row r="22092">
          <cell r="A22092">
            <v>1</v>
          </cell>
          <cell r="E22092">
            <v>18</v>
          </cell>
          <cell r="I22092">
            <v>819474.22</v>
          </cell>
          <cell r="M22092">
            <v>18</v>
          </cell>
          <cell r="Q22092">
            <v>18</v>
          </cell>
          <cell r="V22092">
            <v>5400</v>
          </cell>
        </row>
        <row r="22093">
          <cell r="A22093">
            <v>1</v>
          </cell>
          <cell r="E22093">
            <v>18</v>
          </cell>
          <cell r="I22093">
            <v>-6094</v>
          </cell>
          <cell r="M22093">
            <v>18</v>
          </cell>
          <cell r="Q22093">
            <v>18</v>
          </cell>
          <cell r="V22093">
            <v>5400</v>
          </cell>
        </row>
        <row r="22094">
          <cell r="A22094">
            <v>1</v>
          </cell>
          <cell r="E22094">
            <v>18</v>
          </cell>
          <cell r="I22094">
            <v>-74795.600000000006</v>
          </cell>
          <cell r="M22094">
            <v>18</v>
          </cell>
          <cell r="Q22094">
            <v>18</v>
          </cell>
          <cell r="V22094">
            <v>5400</v>
          </cell>
        </row>
        <row r="22095">
          <cell r="A22095">
            <v>1</v>
          </cell>
          <cell r="E22095">
            <v>18</v>
          </cell>
          <cell r="I22095">
            <v>312654</v>
          </cell>
          <cell r="M22095">
            <v>18</v>
          </cell>
          <cell r="Q22095">
            <v>18</v>
          </cell>
          <cell r="V22095">
            <v>5400</v>
          </cell>
        </row>
        <row r="22096">
          <cell r="A22096">
            <v>1</v>
          </cell>
          <cell r="E22096">
            <v>18</v>
          </cell>
          <cell r="I22096">
            <v>156081.66</v>
          </cell>
          <cell r="M22096">
            <v>18</v>
          </cell>
          <cell r="Q22096">
            <v>18</v>
          </cell>
          <cell r="V22096">
            <v>5400</v>
          </cell>
        </row>
        <row r="22097">
          <cell r="A22097">
            <v>1</v>
          </cell>
          <cell r="E22097">
            <v>18</v>
          </cell>
          <cell r="I22097">
            <v>14064.94</v>
          </cell>
          <cell r="M22097">
            <v>18</v>
          </cell>
          <cell r="Q22097">
            <v>18</v>
          </cell>
          <cell r="V22097">
            <v>5400</v>
          </cell>
        </row>
        <row r="22098">
          <cell r="A22098">
            <v>1</v>
          </cell>
          <cell r="E22098">
            <v>18</v>
          </cell>
          <cell r="I22098">
            <v>1100000</v>
          </cell>
          <cell r="M22098">
            <v>18</v>
          </cell>
          <cell r="Q22098">
            <v>18</v>
          </cell>
          <cell r="V22098">
            <v>5400</v>
          </cell>
        </row>
        <row r="22099">
          <cell r="A22099">
            <v>1</v>
          </cell>
          <cell r="E22099">
            <v>18</v>
          </cell>
          <cell r="I22099">
            <v>85000</v>
          </cell>
          <cell r="M22099">
            <v>18</v>
          </cell>
          <cell r="Q22099">
            <v>18</v>
          </cell>
          <cell r="V22099">
            <v>5400</v>
          </cell>
        </row>
        <row r="22100">
          <cell r="A22100">
            <v>1</v>
          </cell>
          <cell r="E22100">
            <v>18</v>
          </cell>
          <cell r="I22100">
            <v>-9327935.8300000001</v>
          </cell>
          <cell r="M22100">
            <v>18</v>
          </cell>
          <cell r="Q22100">
            <v>18</v>
          </cell>
          <cell r="V22100">
            <v>5400</v>
          </cell>
        </row>
        <row r="22101">
          <cell r="A22101">
            <v>1</v>
          </cell>
          <cell r="E22101">
            <v>18</v>
          </cell>
          <cell r="I22101">
            <v>-1164226</v>
          </cell>
          <cell r="M22101">
            <v>18</v>
          </cell>
          <cell r="Q22101">
            <v>18</v>
          </cell>
          <cell r="V22101">
            <v>5400</v>
          </cell>
        </row>
        <row r="22102">
          <cell r="A22102">
            <v>1</v>
          </cell>
          <cell r="E22102">
            <v>18</v>
          </cell>
          <cell r="I22102">
            <v>767141</v>
          </cell>
          <cell r="M22102">
            <v>18</v>
          </cell>
          <cell r="Q22102">
            <v>18</v>
          </cell>
          <cell r="V22102">
            <v>5400</v>
          </cell>
        </row>
        <row r="22103">
          <cell r="A22103">
            <v>1</v>
          </cell>
          <cell r="E22103">
            <v>18</v>
          </cell>
          <cell r="I22103">
            <v>4830590.79</v>
          </cell>
          <cell r="M22103">
            <v>18</v>
          </cell>
          <cell r="Q22103">
            <v>18</v>
          </cell>
          <cell r="V22103">
            <v>5400</v>
          </cell>
        </row>
        <row r="22104">
          <cell r="A22104">
            <v>1</v>
          </cell>
          <cell r="E22104">
            <v>18</v>
          </cell>
          <cell r="I22104">
            <v>2187791</v>
          </cell>
          <cell r="M22104">
            <v>18</v>
          </cell>
          <cell r="Q22104">
            <v>18</v>
          </cell>
          <cell r="V22104">
            <v>5400</v>
          </cell>
        </row>
        <row r="22105">
          <cell r="A22105">
            <v>1</v>
          </cell>
          <cell r="E22105">
            <v>18</v>
          </cell>
          <cell r="I22105">
            <v>-1200000</v>
          </cell>
          <cell r="M22105">
            <v>18</v>
          </cell>
          <cell r="Q22105">
            <v>18</v>
          </cell>
          <cell r="V22105">
            <v>5450</v>
          </cell>
        </row>
        <row r="22106">
          <cell r="A22106">
            <v>1</v>
          </cell>
          <cell r="E22106">
            <v>18</v>
          </cell>
          <cell r="I22106">
            <v>50000</v>
          </cell>
          <cell r="M22106">
            <v>18</v>
          </cell>
          <cell r="Q22106">
            <v>18</v>
          </cell>
          <cell r="V22106">
            <v>7200</v>
          </cell>
        </row>
        <row r="22107">
          <cell r="A22107">
            <v>1</v>
          </cell>
          <cell r="E22107">
            <v>18</v>
          </cell>
          <cell r="I22107">
            <v>50000</v>
          </cell>
          <cell r="M22107">
            <v>18</v>
          </cell>
          <cell r="Q22107">
            <v>18</v>
          </cell>
          <cell r="V22107">
            <v>7200</v>
          </cell>
        </row>
        <row r="22108">
          <cell r="A22108">
            <v>1</v>
          </cell>
          <cell r="E22108">
            <v>18</v>
          </cell>
          <cell r="I22108">
            <v>50000</v>
          </cell>
          <cell r="M22108">
            <v>18</v>
          </cell>
          <cell r="Q22108">
            <v>18</v>
          </cell>
          <cell r="V22108">
            <v>7200</v>
          </cell>
        </row>
        <row r="22109">
          <cell r="A22109">
            <v>1</v>
          </cell>
          <cell r="E22109">
            <v>18</v>
          </cell>
          <cell r="I22109">
            <v>200000</v>
          </cell>
          <cell r="M22109">
            <v>18</v>
          </cell>
          <cell r="Q22109">
            <v>18</v>
          </cell>
          <cell r="V22109">
            <v>7200</v>
          </cell>
        </row>
        <row r="22110">
          <cell r="A22110">
            <v>1</v>
          </cell>
          <cell r="E22110">
            <v>18</v>
          </cell>
          <cell r="I22110">
            <v>50000</v>
          </cell>
          <cell r="M22110">
            <v>18</v>
          </cell>
          <cell r="Q22110">
            <v>18</v>
          </cell>
          <cell r="V22110">
            <v>7200</v>
          </cell>
        </row>
        <row r="22111">
          <cell r="A22111">
            <v>1</v>
          </cell>
          <cell r="E22111">
            <v>18</v>
          </cell>
          <cell r="I22111">
            <v>50000</v>
          </cell>
          <cell r="M22111">
            <v>18</v>
          </cell>
          <cell r="Q22111">
            <v>18</v>
          </cell>
          <cell r="V22111">
            <v>7200</v>
          </cell>
        </row>
        <row r="22112">
          <cell r="A22112">
            <v>1</v>
          </cell>
          <cell r="E22112">
            <v>18</v>
          </cell>
          <cell r="I22112">
            <v>50000</v>
          </cell>
          <cell r="M22112">
            <v>18</v>
          </cell>
          <cell r="Q22112">
            <v>18</v>
          </cell>
          <cell r="V22112">
            <v>7200</v>
          </cell>
        </row>
        <row r="22113">
          <cell r="A22113">
            <v>1</v>
          </cell>
          <cell r="E22113">
            <v>18</v>
          </cell>
          <cell r="I22113">
            <v>50000</v>
          </cell>
          <cell r="M22113">
            <v>18</v>
          </cell>
          <cell r="Q22113">
            <v>18</v>
          </cell>
          <cell r="V22113">
            <v>7200</v>
          </cell>
        </row>
        <row r="22114">
          <cell r="A22114">
            <v>1</v>
          </cell>
          <cell r="E22114">
            <v>18</v>
          </cell>
          <cell r="I22114">
            <v>119642.42</v>
          </cell>
          <cell r="M22114">
            <v>18</v>
          </cell>
          <cell r="Q22114">
            <v>18</v>
          </cell>
          <cell r="V22114">
            <v>8200</v>
          </cell>
        </row>
        <row r="22115">
          <cell r="A22115">
            <v>1</v>
          </cell>
          <cell r="E22115">
            <v>18</v>
          </cell>
          <cell r="I22115">
            <v>-226256.16</v>
          </cell>
          <cell r="M22115">
            <v>18</v>
          </cell>
          <cell r="Q22115">
            <v>18</v>
          </cell>
          <cell r="V22115">
            <v>9258</v>
          </cell>
        </row>
        <row r="22116">
          <cell r="A22116">
            <v>1</v>
          </cell>
          <cell r="E22116">
            <v>18</v>
          </cell>
          <cell r="I22116">
            <v>-39450.03</v>
          </cell>
          <cell r="M22116">
            <v>18</v>
          </cell>
          <cell r="Q22116">
            <v>18</v>
          </cell>
          <cell r="V22116">
            <v>9303</v>
          </cell>
        </row>
        <row r="22117">
          <cell r="A22117">
            <v>1</v>
          </cell>
          <cell r="E22117">
            <v>18</v>
          </cell>
          <cell r="I22117">
            <v>-2500</v>
          </cell>
          <cell r="M22117">
            <v>18</v>
          </cell>
          <cell r="Q22117">
            <v>18</v>
          </cell>
          <cell r="V22117">
            <v>9400</v>
          </cell>
        </row>
        <row r="22118">
          <cell r="A22118">
            <v>1</v>
          </cell>
          <cell r="E22118">
            <v>18</v>
          </cell>
          <cell r="I22118">
            <v>724978.23</v>
          </cell>
          <cell r="M22118">
            <v>18</v>
          </cell>
          <cell r="Q22118">
            <v>18</v>
          </cell>
          <cell r="V22118">
            <v>5301</v>
          </cell>
        </row>
        <row r="22119">
          <cell r="A22119">
            <v>1</v>
          </cell>
          <cell r="E22119">
            <v>9</v>
          </cell>
          <cell r="I22119">
            <v>0</v>
          </cell>
          <cell r="M22119">
            <v>9</v>
          </cell>
          <cell r="Q22119">
            <v>9</v>
          </cell>
          <cell r="V22119">
            <v>1010</v>
          </cell>
        </row>
        <row r="22120">
          <cell r="A22120">
            <v>1</v>
          </cell>
          <cell r="E22120">
            <v>9</v>
          </cell>
          <cell r="I22120">
            <v>0</v>
          </cell>
          <cell r="M22120">
            <v>9</v>
          </cell>
          <cell r="Q22120">
            <v>9</v>
          </cell>
          <cell r="V22120">
            <v>1030</v>
          </cell>
        </row>
        <row r="22121">
          <cell r="A22121">
            <v>1</v>
          </cell>
          <cell r="E22121">
            <v>9</v>
          </cell>
          <cell r="I22121">
            <v>0</v>
          </cell>
          <cell r="M22121">
            <v>9</v>
          </cell>
          <cell r="Q22121">
            <v>9</v>
          </cell>
          <cell r="V22121">
            <v>1030</v>
          </cell>
        </row>
        <row r="22122">
          <cell r="A22122">
            <v>1</v>
          </cell>
          <cell r="E22122">
            <v>9</v>
          </cell>
          <cell r="I22122">
            <v>0</v>
          </cell>
          <cell r="M22122">
            <v>9</v>
          </cell>
          <cell r="Q22122">
            <v>9</v>
          </cell>
          <cell r="V22122">
            <v>1095</v>
          </cell>
        </row>
        <row r="22123">
          <cell r="A22123">
            <v>1</v>
          </cell>
          <cell r="E22123">
            <v>9</v>
          </cell>
          <cell r="I22123">
            <v>0</v>
          </cell>
          <cell r="M22123">
            <v>9</v>
          </cell>
          <cell r="Q22123">
            <v>9</v>
          </cell>
          <cell r="V22123">
            <v>1095</v>
          </cell>
        </row>
        <row r="22124">
          <cell r="A22124">
            <v>1</v>
          </cell>
          <cell r="E22124">
            <v>9</v>
          </cell>
          <cell r="I22124">
            <v>0</v>
          </cell>
          <cell r="M22124">
            <v>9</v>
          </cell>
          <cell r="Q22124">
            <v>9</v>
          </cell>
          <cell r="V22124">
            <v>1096</v>
          </cell>
        </row>
        <row r="22125">
          <cell r="A22125">
            <v>1</v>
          </cell>
          <cell r="E22125">
            <v>9</v>
          </cell>
          <cell r="I22125">
            <v>0</v>
          </cell>
          <cell r="M22125">
            <v>9</v>
          </cell>
          <cell r="Q22125">
            <v>9</v>
          </cell>
          <cell r="V22125">
            <v>2010</v>
          </cell>
        </row>
        <row r="22126">
          <cell r="A22126">
            <v>1</v>
          </cell>
          <cell r="E22126">
            <v>9</v>
          </cell>
          <cell r="I22126">
            <v>0</v>
          </cell>
          <cell r="M22126">
            <v>9</v>
          </cell>
          <cell r="Q22126">
            <v>9</v>
          </cell>
          <cell r="V22126">
            <v>2030</v>
          </cell>
        </row>
        <row r="22127">
          <cell r="A22127">
            <v>1</v>
          </cell>
          <cell r="E22127">
            <v>9</v>
          </cell>
          <cell r="I22127">
            <v>11699850.640000001</v>
          </cell>
          <cell r="M22127">
            <v>9</v>
          </cell>
          <cell r="Q22127">
            <v>9</v>
          </cell>
          <cell r="V22127">
            <v>2040</v>
          </cell>
        </row>
        <row r="22128">
          <cell r="A22128">
            <v>1</v>
          </cell>
          <cell r="E22128">
            <v>9</v>
          </cell>
          <cell r="I22128">
            <v>0</v>
          </cell>
          <cell r="M22128">
            <v>9</v>
          </cell>
          <cell r="Q22128">
            <v>9</v>
          </cell>
          <cell r="V22128">
            <v>2051</v>
          </cell>
        </row>
        <row r="22129">
          <cell r="A22129">
            <v>1</v>
          </cell>
          <cell r="E22129">
            <v>9</v>
          </cell>
          <cell r="I22129">
            <v>0</v>
          </cell>
          <cell r="M22129">
            <v>9</v>
          </cell>
          <cell r="Q22129">
            <v>9</v>
          </cell>
          <cell r="V22129">
            <v>2052</v>
          </cell>
        </row>
        <row r="22130">
          <cell r="A22130">
            <v>1</v>
          </cell>
          <cell r="E22130">
            <v>9</v>
          </cell>
          <cell r="I22130">
            <v>0</v>
          </cell>
          <cell r="M22130">
            <v>9</v>
          </cell>
          <cell r="Q22130">
            <v>9</v>
          </cell>
          <cell r="V22130">
            <v>2053</v>
          </cell>
        </row>
        <row r="22131">
          <cell r="A22131">
            <v>1</v>
          </cell>
          <cell r="E22131">
            <v>9</v>
          </cell>
          <cell r="I22131">
            <v>0</v>
          </cell>
          <cell r="M22131">
            <v>9</v>
          </cell>
          <cell r="Q22131">
            <v>9</v>
          </cell>
          <cell r="V22131">
            <v>2055</v>
          </cell>
        </row>
        <row r="22132">
          <cell r="A22132">
            <v>1</v>
          </cell>
          <cell r="E22132">
            <v>9</v>
          </cell>
          <cell r="I22132">
            <v>0</v>
          </cell>
          <cell r="M22132">
            <v>9</v>
          </cell>
          <cell r="Q22132">
            <v>9</v>
          </cell>
          <cell r="V22132">
            <v>2090</v>
          </cell>
        </row>
        <row r="22133">
          <cell r="A22133">
            <v>1</v>
          </cell>
          <cell r="E22133">
            <v>9</v>
          </cell>
          <cell r="I22133">
            <v>-11699850.640000001</v>
          </cell>
          <cell r="M22133">
            <v>9</v>
          </cell>
          <cell r="Q22133">
            <v>9</v>
          </cell>
          <cell r="V22133">
            <v>2095</v>
          </cell>
        </row>
        <row r="22134">
          <cell r="A22134">
            <v>1</v>
          </cell>
          <cell r="E22134">
            <v>9</v>
          </cell>
          <cell r="I22134">
            <v>0</v>
          </cell>
          <cell r="M22134">
            <v>9</v>
          </cell>
          <cell r="Q22134">
            <v>9</v>
          </cell>
          <cell r="V22134">
            <v>3100</v>
          </cell>
        </row>
        <row r="22135">
          <cell r="A22135">
            <v>1</v>
          </cell>
          <cell r="E22135">
            <v>9</v>
          </cell>
          <cell r="I22135">
            <v>1254443.8999999999</v>
          </cell>
          <cell r="M22135">
            <v>9</v>
          </cell>
          <cell r="Q22135">
            <v>9</v>
          </cell>
          <cell r="V22135">
            <v>3400</v>
          </cell>
        </row>
        <row r="22136">
          <cell r="A22136">
            <v>1</v>
          </cell>
          <cell r="E22136">
            <v>9</v>
          </cell>
          <cell r="I22136">
            <v>0</v>
          </cell>
          <cell r="M22136">
            <v>9</v>
          </cell>
          <cell r="Q22136">
            <v>9</v>
          </cell>
          <cell r="V22136">
            <v>3500</v>
          </cell>
        </row>
        <row r="22137">
          <cell r="A22137">
            <v>1</v>
          </cell>
          <cell r="E22137">
            <v>9</v>
          </cell>
          <cell r="I22137">
            <v>499074.88</v>
          </cell>
          <cell r="M22137">
            <v>9</v>
          </cell>
          <cell r="Q22137">
            <v>9</v>
          </cell>
          <cell r="V22137">
            <v>4000</v>
          </cell>
        </row>
        <row r="22138">
          <cell r="A22138">
            <v>1</v>
          </cell>
          <cell r="E22138">
            <v>9</v>
          </cell>
          <cell r="I22138">
            <v>0</v>
          </cell>
          <cell r="M22138">
            <v>9</v>
          </cell>
          <cell r="Q22138">
            <v>9</v>
          </cell>
          <cell r="V22138">
            <v>4050</v>
          </cell>
        </row>
        <row r="22139">
          <cell r="A22139">
            <v>1</v>
          </cell>
          <cell r="E22139">
            <v>9</v>
          </cell>
          <cell r="I22139">
            <v>400000</v>
          </cell>
          <cell r="M22139">
            <v>9</v>
          </cell>
          <cell r="Q22139">
            <v>9</v>
          </cell>
          <cell r="V22139">
            <v>4060</v>
          </cell>
        </row>
        <row r="22140">
          <cell r="A22140">
            <v>1</v>
          </cell>
          <cell r="E22140">
            <v>9</v>
          </cell>
          <cell r="I22140">
            <v>0</v>
          </cell>
          <cell r="M22140">
            <v>9</v>
          </cell>
          <cell r="Q22140">
            <v>9</v>
          </cell>
          <cell r="V22140">
            <v>4150</v>
          </cell>
        </row>
        <row r="22141">
          <cell r="A22141">
            <v>1</v>
          </cell>
          <cell r="E22141">
            <v>9</v>
          </cell>
          <cell r="I22141">
            <v>0</v>
          </cell>
          <cell r="M22141">
            <v>9</v>
          </cell>
          <cell r="Q22141">
            <v>9</v>
          </cell>
          <cell r="V22141">
            <v>4150</v>
          </cell>
        </row>
        <row r="22142">
          <cell r="A22142">
            <v>1</v>
          </cell>
          <cell r="E22142">
            <v>9</v>
          </cell>
          <cell r="I22142">
            <v>158269.04</v>
          </cell>
          <cell r="M22142">
            <v>9</v>
          </cell>
          <cell r="Q22142">
            <v>9</v>
          </cell>
          <cell r="V22142">
            <v>4250</v>
          </cell>
        </row>
        <row r="22143">
          <cell r="A22143">
            <v>1</v>
          </cell>
          <cell r="E22143">
            <v>9</v>
          </cell>
          <cell r="I22143">
            <v>0</v>
          </cell>
          <cell r="M22143">
            <v>9</v>
          </cell>
          <cell r="Q22143">
            <v>9</v>
          </cell>
          <cell r="V22143">
            <v>4260</v>
          </cell>
        </row>
        <row r="22144">
          <cell r="A22144">
            <v>1</v>
          </cell>
          <cell r="E22144">
            <v>9</v>
          </cell>
          <cell r="I22144">
            <v>0</v>
          </cell>
          <cell r="M22144">
            <v>9</v>
          </cell>
          <cell r="Q22144">
            <v>9</v>
          </cell>
          <cell r="V22144">
            <v>4301</v>
          </cell>
        </row>
        <row r="22145">
          <cell r="A22145">
            <v>1</v>
          </cell>
          <cell r="E22145">
            <v>9</v>
          </cell>
          <cell r="I22145">
            <v>16720.63</v>
          </cell>
          <cell r="M22145">
            <v>9</v>
          </cell>
          <cell r="Q22145">
            <v>9</v>
          </cell>
          <cell r="V22145">
            <v>4302</v>
          </cell>
        </row>
        <row r="22146">
          <cell r="A22146">
            <v>1</v>
          </cell>
          <cell r="E22146">
            <v>9</v>
          </cell>
          <cell r="I22146">
            <v>0</v>
          </cell>
          <cell r="M22146">
            <v>9</v>
          </cell>
          <cell r="Q22146">
            <v>9</v>
          </cell>
          <cell r="V22146">
            <v>4303</v>
          </cell>
        </row>
        <row r="22147">
          <cell r="A22147">
            <v>1</v>
          </cell>
          <cell r="E22147">
            <v>9</v>
          </cell>
          <cell r="I22147">
            <v>0</v>
          </cell>
          <cell r="M22147">
            <v>9</v>
          </cell>
          <cell r="Q22147">
            <v>9</v>
          </cell>
          <cell r="V22147">
            <v>4304</v>
          </cell>
        </row>
        <row r="22148">
          <cell r="A22148">
            <v>1</v>
          </cell>
          <cell r="E22148">
            <v>9</v>
          </cell>
          <cell r="I22148">
            <v>28440.42</v>
          </cell>
          <cell r="M22148">
            <v>9</v>
          </cell>
          <cell r="Q22148">
            <v>9</v>
          </cell>
          <cell r="V22148">
            <v>4305</v>
          </cell>
        </row>
        <row r="22149">
          <cell r="A22149">
            <v>1</v>
          </cell>
          <cell r="E22149">
            <v>9</v>
          </cell>
          <cell r="I22149">
            <v>0</v>
          </cell>
          <cell r="M22149">
            <v>9</v>
          </cell>
          <cell r="Q22149">
            <v>9</v>
          </cell>
          <cell r="V22149">
            <v>4380</v>
          </cell>
        </row>
        <row r="22150">
          <cell r="A22150">
            <v>1</v>
          </cell>
          <cell r="E22150">
            <v>9</v>
          </cell>
          <cell r="I22150">
            <v>0</v>
          </cell>
          <cell r="M22150">
            <v>9</v>
          </cell>
          <cell r="Q22150">
            <v>9</v>
          </cell>
          <cell r="V22150">
            <v>4460</v>
          </cell>
        </row>
        <row r="22151">
          <cell r="A22151">
            <v>1</v>
          </cell>
          <cell r="E22151">
            <v>9</v>
          </cell>
          <cell r="I22151">
            <v>0</v>
          </cell>
          <cell r="M22151">
            <v>9</v>
          </cell>
          <cell r="Q22151">
            <v>9</v>
          </cell>
          <cell r="V22151">
            <v>4500</v>
          </cell>
        </row>
        <row r="22152">
          <cell r="A22152">
            <v>1</v>
          </cell>
          <cell r="E22152">
            <v>9</v>
          </cell>
          <cell r="I22152">
            <v>0</v>
          </cell>
          <cell r="M22152">
            <v>9</v>
          </cell>
          <cell r="Q22152">
            <v>9</v>
          </cell>
          <cell r="V22152">
            <v>4560</v>
          </cell>
        </row>
        <row r="22153">
          <cell r="A22153">
            <v>1</v>
          </cell>
          <cell r="E22153">
            <v>9</v>
          </cell>
          <cell r="I22153">
            <v>0</v>
          </cell>
          <cell r="M22153">
            <v>9</v>
          </cell>
          <cell r="Q22153">
            <v>9</v>
          </cell>
          <cell r="V22153">
            <v>4595</v>
          </cell>
        </row>
        <row r="22154">
          <cell r="A22154">
            <v>1</v>
          </cell>
          <cell r="E22154">
            <v>9</v>
          </cell>
          <cell r="I22154">
            <v>93365.16</v>
          </cell>
          <cell r="M22154">
            <v>9</v>
          </cell>
          <cell r="Q22154">
            <v>9</v>
          </cell>
          <cell r="V22154">
            <v>4601</v>
          </cell>
        </row>
        <row r="22155">
          <cell r="A22155">
            <v>1</v>
          </cell>
          <cell r="E22155">
            <v>9</v>
          </cell>
          <cell r="I22155">
            <v>0</v>
          </cell>
          <cell r="M22155">
            <v>9</v>
          </cell>
          <cell r="Q22155">
            <v>9</v>
          </cell>
          <cell r="V22155">
            <v>4602</v>
          </cell>
        </row>
        <row r="22156">
          <cell r="A22156">
            <v>1</v>
          </cell>
          <cell r="E22156">
            <v>9</v>
          </cell>
          <cell r="I22156">
            <v>0</v>
          </cell>
          <cell r="M22156">
            <v>9</v>
          </cell>
          <cell r="Q22156">
            <v>9</v>
          </cell>
          <cell r="V22156">
            <v>4603</v>
          </cell>
        </row>
        <row r="22157">
          <cell r="A22157">
            <v>1</v>
          </cell>
          <cell r="E22157">
            <v>9</v>
          </cell>
          <cell r="I22157">
            <v>0</v>
          </cell>
          <cell r="M22157">
            <v>9</v>
          </cell>
          <cell r="Q22157">
            <v>9</v>
          </cell>
          <cell r="V22157">
            <v>4610</v>
          </cell>
        </row>
        <row r="22158">
          <cell r="A22158">
            <v>1</v>
          </cell>
          <cell r="E22158">
            <v>9</v>
          </cell>
          <cell r="I22158">
            <v>0</v>
          </cell>
          <cell r="M22158">
            <v>9</v>
          </cell>
          <cell r="Q22158">
            <v>9</v>
          </cell>
          <cell r="V22158">
            <v>4640</v>
          </cell>
        </row>
        <row r="22159">
          <cell r="A22159">
            <v>1</v>
          </cell>
          <cell r="E22159">
            <v>9</v>
          </cell>
          <cell r="I22159">
            <v>0</v>
          </cell>
          <cell r="M22159">
            <v>9</v>
          </cell>
          <cell r="Q22159">
            <v>9</v>
          </cell>
          <cell r="V22159">
            <v>4660</v>
          </cell>
        </row>
        <row r="22160">
          <cell r="A22160">
            <v>1</v>
          </cell>
          <cell r="E22160">
            <v>9</v>
          </cell>
          <cell r="I22160">
            <v>0</v>
          </cell>
          <cell r="M22160">
            <v>9</v>
          </cell>
          <cell r="Q22160">
            <v>9</v>
          </cell>
          <cell r="V22160">
            <v>4680</v>
          </cell>
        </row>
        <row r="22161">
          <cell r="A22161">
            <v>1</v>
          </cell>
          <cell r="E22161">
            <v>9</v>
          </cell>
          <cell r="I22161">
            <v>0</v>
          </cell>
          <cell r="M22161">
            <v>9</v>
          </cell>
          <cell r="Q22161">
            <v>9</v>
          </cell>
          <cell r="V22161">
            <v>4700</v>
          </cell>
        </row>
        <row r="22162">
          <cell r="A22162">
            <v>1</v>
          </cell>
          <cell r="E22162">
            <v>9</v>
          </cell>
          <cell r="I22162">
            <v>0</v>
          </cell>
          <cell r="M22162">
            <v>9</v>
          </cell>
          <cell r="Q22162">
            <v>9</v>
          </cell>
          <cell r="V22162">
            <v>4720</v>
          </cell>
        </row>
        <row r="22163">
          <cell r="A22163">
            <v>1</v>
          </cell>
          <cell r="E22163">
            <v>9</v>
          </cell>
          <cell r="I22163">
            <v>4012917.98</v>
          </cell>
          <cell r="M22163">
            <v>9</v>
          </cell>
          <cell r="Q22163">
            <v>9</v>
          </cell>
          <cell r="V22163">
            <v>4730</v>
          </cell>
        </row>
        <row r="22164">
          <cell r="A22164">
            <v>1</v>
          </cell>
          <cell r="E22164">
            <v>9</v>
          </cell>
          <cell r="I22164">
            <v>0</v>
          </cell>
          <cell r="M22164">
            <v>9</v>
          </cell>
          <cell r="Q22164">
            <v>9</v>
          </cell>
          <cell r="V22164">
            <v>4740</v>
          </cell>
        </row>
        <row r="22165">
          <cell r="A22165">
            <v>1</v>
          </cell>
          <cell r="E22165">
            <v>9</v>
          </cell>
          <cell r="I22165">
            <v>0</v>
          </cell>
          <cell r="M22165">
            <v>9</v>
          </cell>
          <cell r="Q22165">
            <v>9</v>
          </cell>
          <cell r="V22165">
            <v>4760</v>
          </cell>
        </row>
        <row r="22166">
          <cell r="A22166">
            <v>1</v>
          </cell>
          <cell r="E22166">
            <v>9</v>
          </cell>
          <cell r="I22166">
            <v>0</v>
          </cell>
          <cell r="M22166">
            <v>9</v>
          </cell>
          <cell r="Q22166">
            <v>9</v>
          </cell>
          <cell r="V22166">
            <v>4770</v>
          </cell>
        </row>
        <row r="22167">
          <cell r="A22167">
            <v>1</v>
          </cell>
          <cell r="E22167">
            <v>9</v>
          </cell>
          <cell r="I22167">
            <v>315828.3</v>
          </cell>
          <cell r="M22167">
            <v>9</v>
          </cell>
          <cell r="Q22167">
            <v>9</v>
          </cell>
          <cell r="V22167">
            <v>4775</v>
          </cell>
        </row>
        <row r="22168">
          <cell r="A22168">
            <v>1</v>
          </cell>
          <cell r="E22168">
            <v>9</v>
          </cell>
          <cell r="I22168">
            <v>0</v>
          </cell>
          <cell r="M22168">
            <v>9</v>
          </cell>
          <cell r="Q22168">
            <v>9</v>
          </cell>
          <cell r="V22168">
            <v>4775</v>
          </cell>
        </row>
        <row r="22169">
          <cell r="A22169">
            <v>1</v>
          </cell>
          <cell r="E22169">
            <v>9</v>
          </cell>
          <cell r="I22169">
            <v>196389.52</v>
          </cell>
          <cell r="M22169">
            <v>9</v>
          </cell>
          <cell r="Q22169">
            <v>9</v>
          </cell>
          <cell r="V22169">
            <v>4780</v>
          </cell>
        </row>
        <row r="22170">
          <cell r="A22170">
            <v>1</v>
          </cell>
          <cell r="E22170">
            <v>9</v>
          </cell>
          <cell r="I22170">
            <v>0</v>
          </cell>
          <cell r="M22170">
            <v>9</v>
          </cell>
          <cell r="Q22170">
            <v>9</v>
          </cell>
          <cell r="V22170">
            <v>4785</v>
          </cell>
        </row>
        <row r="22171">
          <cell r="A22171">
            <v>1</v>
          </cell>
          <cell r="E22171">
            <v>9</v>
          </cell>
          <cell r="I22171">
            <v>0</v>
          </cell>
          <cell r="M22171">
            <v>9</v>
          </cell>
          <cell r="Q22171">
            <v>9</v>
          </cell>
          <cell r="V22171">
            <v>4800</v>
          </cell>
        </row>
        <row r="22172">
          <cell r="A22172">
            <v>1</v>
          </cell>
          <cell r="E22172">
            <v>9</v>
          </cell>
          <cell r="I22172">
            <v>0</v>
          </cell>
          <cell r="M22172">
            <v>9</v>
          </cell>
          <cell r="Q22172">
            <v>9</v>
          </cell>
          <cell r="V22172">
            <v>4800</v>
          </cell>
        </row>
        <row r="22173">
          <cell r="A22173">
            <v>1</v>
          </cell>
          <cell r="E22173">
            <v>9</v>
          </cell>
          <cell r="I22173">
            <v>712843.46</v>
          </cell>
          <cell r="M22173">
            <v>9</v>
          </cell>
          <cell r="Q22173">
            <v>9</v>
          </cell>
          <cell r="V22173">
            <v>4830</v>
          </cell>
        </row>
        <row r="22174">
          <cell r="A22174">
            <v>1</v>
          </cell>
          <cell r="E22174">
            <v>9</v>
          </cell>
          <cell r="I22174">
            <v>-4700000</v>
          </cell>
          <cell r="M22174">
            <v>9</v>
          </cell>
          <cell r="Q22174">
            <v>9</v>
          </cell>
          <cell r="V22174">
            <v>5100</v>
          </cell>
        </row>
        <row r="22175">
          <cell r="A22175">
            <v>1</v>
          </cell>
          <cell r="E22175">
            <v>9</v>
          </cell>
          <cell r="I22175">
            <v>-4530597.3</v>
          </cell>
          <cell r="M22175">
            <v>9</v>
          </cell>
          <cell r="Q22175">
            <v>9</v>
          </cell>
          <cell r="V22175">
            <v>5150</v>
          </cell>
        </row>
        <row r="22176">
          <cell r="A22176">
            <v>1</v>
          </cell>
          <cell r="E22176">
            <v>9</v>
          </cell>
          <cell r="I22176">
            <v>-54918102.609999999</v>
          </cell>
          <cell r="M22176">
            <v>9</v>
          </cell>
          <cell r="Q22176">
            <v>9</v>
          </cell>
          <cell r="V22176">
            <v>5200</v>
          </cell>
        </row>
        <row r="22177">
          <cell r="A22177">
            <v>1</v>
          </cell>
          <cell r="E22177">
            <v>9</v>
          </cell>
          <cell r="I22177">
            <v>-236179723.5</v>
          </cell>
          <cell r="M22177">
            <v>9</v>
          </cell>
          <cell r="Q22177">
            <v>9</v>
          </cell>
          <cell r="V22177">
            <v>5400</v>
          </cell>
        </row>
        <row r="22178">
          <cell r="A22178">
            <v>1</v>
          </cell>
          <cell r="E22178">
            <v>9</v>
          </cell>
          <cell r="I22178">
            <v>-38402457.75</v>
          </cell>
          <cell r="M22178">
            <v>9</v>
          </cell>
          <cell r="Q22178">
            <v>9</v>
          </cell>
          <cell r="V22178">
            <v>5400</v>
          </cell>
        </row>
        <row r="22179">
          <cell r="A22179">
            <v>1</v>
          </cell>
          <cell r="E22179">
            <v>9</v>
          </cell>
          <cell r="I22179">
            <v>6535579.8399999999</v>
          </cell>
          <cell r="M22179">
            <v>9</v>
          </cell>
          <cell r="Q22179">
            <v>9</v>
          </cell>
          <cell r="V22179">
            <v>5400</v>
          </cell>
        </row>
        <row r="22180">
          <cell r="A22180">
            <v>1</v>
          </cell>
          <cell r="E22180">
            <v>9</v>
          </cell>
          <cell r="I22180">
            <v>160187841.06999999</v>
          </cell>
          <cell r="M22180">
            <v>9</v>
          </cell>
          <cell r="Q22180">
            <v>9</v>
          </cell>
          <cell r="V22180">
            <v>5400</v>
          </cell>
        </row>
        <row r="22181">
          <cell r="A22181">
            <v>1</v>
          </cell>
          <cell r="E22181">
            <v>9</v>
          </cell>
          <cell r="I22181">
            <v>-100729646.69</v>
          </cell>
          <cell r="M22181">
            <v>9</v>
          </cell>
          <cell r="Q22181">
            <v>9</v>
          </cell>
          <cell r="V22181">
            <v>5400</v>
          </cell>
        </row>
        <row r="22182">
          <cell r="A22182">
            <v>1</v>
          </cell>
          <cell r="E22182">
            <v>9</v>
          </cell>
          <cell r="I22182">
            <v>3412850</v>
          </cell>
          <cell r="M22182">
            <v>9</v>
          </cell>
          <cell r="Q22182">
            <v>9</v>
          </cell>
          <cell r="V22182">
            <v>6110</v>
          </cell>
        </row>
        <row r="22183">
          <cell r="A22183">
            <v>1</v>
          </cell>
          <cell r="E22183">
            <v>9</v>
          </cell>
          <cell r="I22183">
            <v>-479152.5</v>
          </cell>
          <cell r="M22183">
            <v>9</v>
          </cell>
          <cell r="Q22183">
            <v>9</v>
          </cell>
          <cell r="V22183">
            <v>6120</v>
          </cell>
        </row>
        <row r="22184">
          <cell r="A22184">
            <v>1</v>
          </cell>
          <cell r="E22184">
            <v>9</v>
          </cell>
          <cell r="I22184">
            <v>2006475</v>
          </cell>
          <cell r="M22184">
            <v>9</v>
          </cell>
          <cell r="Q22184">
            <v>9</v>
          </cell>
          <cell r="V22184">
            <v>6210</v>
          </cell>
        </row>
        <row r="22185">
          <cell r="A22185">
            <v>1</v>
          </cell>
          <cell r="E22185">
            <v>9</v>
          </cell>
          <cell r="I22185">
            <v>-271221.05</v>
          </cell>
          <cell r="M22185">
            <v>9</v>
          </cell>
          <cell r="Q22185">
            <v>9</v>
          </cell>
          <cell r="V22185">
            <v>6220</v>
          </cell>
        </row>
        <row r="22186">
          <cell r="A22186">
            <v>1</v>
          </cell>
          <cell r="E22186">
            <v>9</v>
          </cell>
          <cell r="I22186">
            <v>0</v>
          </cell>
          <cell r="M22186">
            <v>9</v>
          </cell>
          <cell r="Q22186">
            <v>9</v>
          </cell>
          <cell r="V22186">
            <v>6310</v>
          </cell>
        </row>
        <row r="22187">
          <cell r="A22187">
            <v>1</v>
          </cell>
          <cell r="E22187">
            <v>9</v>
          </cell>
          <cell r="I22187">
            <v>0</v>
          </cell>
          <cell r="M22187">
            <v>9</v>
          </cell>
          <cell r="Q22187">
            <v>9</v>
          </cell>
          <cell r="V22187">
            <v>6320</v>
          </cell>
        </row>
        <row r="22188">
          <cell r="A22188">
            <v>1</v>
          </cell>
          <cell r="E22188">
            <v>9</v>
          </cell>
          <cell r="I22188">
            <v>0</v>
          </cell>
          <cell r="M22188">
            <v>9</v>
          </cell>
          <cell r="Q22188">
            <v>9</v>
          </cell>
          <cell r="V22188">
            <v>6410</v>
          </cell>
        </row>
        <row r="22189">
          <cell r="A22189">
            <v>1</v>
          </cell>
          <cell r="E22189">
            <v>9</v>
          </cell>
          <cell r="I22189">
            <v>0</v>
          </cell>
          <cell r="M22189">
            <v>9</v>
          </cell>
          <cell r="Q22189">
            <v>9</v>
          </cell>
          <cell r="V22189">
            <v>6420</v>
          </cell>
        </row>
        <row r="22190">
          <cell r="A22190">
            <v>1</v>
          </cell>
          <cell r="E22190">
            <v>9</v>
          </cell>
          <cell r="I22190">
            <v>0</v>
          </cell>
          <cell r="M22190">
            <v>9</v>
          </cell>
          <cell r="Q22190">
            <v>9</v>
          </cell>
          <cell r="V22190">
            <v>6510</v>
          </cell>
        </row>
        <row r="22191">
          <cell r="A22191">
            <v>1</v>
          </cell>
          <cell r="E22191">
            <v>9</v>
          </cell>
          <cell r="I22191">
            <v>0</v>
          </cell>
          <cell r="M22191">
            <v>9</v>
          </cell>
          <cell r="Q22191">
            <v>9</v>
          </cell>
          <cell r="V22191">
            <v>6910</v>
          </cell>
        </row>
        <row r="22192">
          <cell r="A22192">
            <v>1</v>
          </cell>
          <cell r="E22192">
            <v>9</v>
          </cell>
          <cell r="I22192">
            <v>0</v>
          </cell>
          <cell r="M22192">
            <v>9</v>
          </cell>
          <cell r="Q22192">
            <v>9</v>
          </cell>
          <cell r="V22192">
            <v>7000</v>
          </cell>
        </row>
        <row r="22193">
          <cell r="A22193">
            <v>1</v>
          </cell>
          <cell r="E22193">
            <v>9</v>
          </cell>
          <cell r="I22193">
            <v>127682269.2</v>
          </cell>
          <cell r="M22193">
            <v>9</v>
          </cell>
          <cell r="Q22193">
            <v>9</v>
          </cell>
          <cell r="V22193">
            <v>7100</v>
          </cell>
        </row>
        <row r="22194">
          <cell r="A22194">
            <v>1</v>
          </cell>
          <cell r="E22194">
            <v>9</v>
          </cell>
          <cell r="I22194">
            <v>-6495840.6299999999</v>
          </cell>
          <cell r="M22194">
            <v>9</v>
          </cell>
          <cell r="Q22194">
            <v>9</v>
          </cell>
          <cell r="V22194">
            <v>7110</v>
          </cell>
        </row>
        <row r="22195">
          <cell r="A22195">
            <v>1</v>
          </cell>
          <cell r="E22195">
            <v>9</v>
          </cell>
          <cell r="I22195">
            <v>34628915.100000001</v>
          </cell>
          <cell r="M22195">
            <v>9</v>
          </cell>
          <cell r="Q22195">
            <v>9</v>
          </cell>
          <cell r="V22195">
            <v>7130</v>
          </cell>
        </row>
        <row r="22196">
          <cell r="A22196">
            <v>1</v>
          </cell>
          <cell r="E22196">
            <v>9</v>
          </cell>
          <cell r="I22196">
            <v>0</v>
          </cell>
          <cell r="M22196">
            <v>9</v>
          </cell>
          <cell r="Q22196">
            <v>9</v>
          </cell>
          <cell r="V22196">
            <v>7150</v>
          </cell>
        </row>
        <row r="22197">
          <cell r="A22197">
            <v>1</v>
          </cell>
          <cell r="E22197">
            <v>9</v>
          </cell>
          <cell r="I22197">
            <v>0</v>
          </cell>
          <cell r="M22197">
            <v>9</v>
          </cell>
          <cell r="Q22197">
            <v>9</v>
          </cell>
          <cell r="V22197">
            <v>7300</v>
          </cell>
        </row>
        <row r="22198">
          <cell r="A22198">
            <v>1</v>
          </cell>
          <cell r="E22198">
            <v>9</v>
          </cell>
          <cell r="I22198">
            <v>0</v>
          </cell>
          <cell r="M22198">
            <v>9</v>
          </cell>
          <cell r="Q22198">
            <v>9</v>
          </cell>
          <cell r="V22198">
            <v>7300</v>
          </cell>
        </row>
        <row r="22199">
          <cell r="A22199">
            <v>1</v>
          </cell>
          <cell r="E22199">
            <v>9</v>
          </cell>
          <cell r="I22199">
            <v>0</v>
          </cell>
          <cell r="M22199">
            <v>9</v>
          </cell>
          <cell r="Q22199">
            <v>9</v>
          </cell>
          <cell r="V22199">
            <v>7300</v>
          </cell>
        </row>
        <row r="22200">
          <cell r="A22200">
            <v>1</v>
          </cell>
          <cell r="E22200">
            <v>9</v>
          </cell>
          <cell r="I22200">
            <v>0</v>
          </cell>
          <cell r="M22200">
            <v>9</v>
          </cell>
          <cell r="Q22200">
            <v>9</v>
          </cell>
          <cell r="V22200">
            <v>7300</v>
          </cell>
        </row>
        <row r="22201">
          <cell r="A22201">
            <v>1</v>
          </cell>
          <cell r="E22201">
            <v>9</v>
          </cell>
          <cell r="I22201">
            <v>0</v>
          </cell>
          <cell r="M22201">
            <v>9</v>
          </cell>
          <cell r="Q22201">
            <v>9</v>
          </cell>
          <cell r="V22201">
            <v>7300</v>
          </cell>
        </row>
        <row r="22202">
          <cell r="A22202">
            <v>1</v>
          </cell>
          <cell r="E22202">
            <v>9</v>
          </cell>
          <cell r="I22202">
            <v>0</v>
          </cell>
          <cell r="M22202">
            <v>9</v>
          </cell>
          <cell r="Q22202">
            <v>9</v>
          </cell>
          <cell r="V22202">
            <v>7300</v>
          </cell>
        </row>
        <row r="22203">
          <cell r="A22203">
            <v>1</v>
          </cell>
          <cell r="E22203">
            <v>9</v>
          </cell>
          <cell r="I22203">
            <v>0</v>
          </cell>
          <cell r="M22203">
            <v>9</v>
          </cell>
          <cell r="Q22203">
            <v>9</v>
          </cell>
          <cell r="V22203">
            <v>7300</v>
          </cell>
        </row>
        <row r="22204">
          <cell r="A22204">
            <v>1</v>
          </cell>
          <cell r="E22204">
            <v>9</v>
          </cell>
          <cell r="I22204">
            <v>0</v>
          </cell>
          <cell r="M22204">
            <v>9</v>
          </cell>
          <cell r="Q22204">
            <v>9</v>
          </cell>
          <cell r="V22204">
            <v>7430</v>
          </cell>
        </row>
        <row r="22205">
          <cell r="A22205">
            <v>1</v>
          </cell>
          <cell r="E22205">
            <v>9</v>
          </cell>
          <cell r="I22205">
            <v>34472955.880000003</v>
          </cell>
          <cell r="M22205">
            <v>9</v>
          </cell>
          <cell r="Q22205">
            <v>9</v>
          </cell>
          <cell r="V22205">
            <v>7700</v>
          </cell>
        </row>
        <row r="22206">
          <cell r="A22206">
            <v>1</v>
          </cell>
          <cell r="E22206">
            <v>9</v>
          </cell>
          <cell r="I22206">
            <v>0</v>
          </cell>
          <cell r="M22206">
            <v>9</v>
          </cell>
          <cell r="Q22206">
            <v>9</v>
          </cell>
          <cell r="V22206">
            <v>7800</v>
          </cell>
        </row>
        <row r="22207">
          <cell r="A22207">
            <v>1</v>
          </cell>
          <cell r="E22207">
            <v>9</v>
          </cell>
          <cell r="I22207">
            <v>0.7</v>
          </cell>
          <cell r="M22207">
            <v>9</v>
          </cell>
          <cell r="Q22207">
            <v>9</v>
          </cell>
          <cell r="V22207">
            <v>7903</v>
          </cell>
        </row>
        <row r="22208">
          <cell r="A22208">
            <v>1</v>
          </cell>
          <cell r="E22208">
            <v>9</v>
          </cell>
          <cell r="I22208">
            <v>488633.77</v>
          </cell>
          <cell r="M22208">
            <v>9</v>
          </cell>
          <cell r="Q22208">
            <v>9</v>
          </cell>
          <cell r="V22208">
            <v>8031</v>
          </cell>
        </row>
        <row r="22209">
          <cell r="A22209">
            <v>1</v>
          </cell>
          <cell r="E22209">
            <v>9</v>
          </cell>
          <cell r="I22209">
            <v>726048.75</v>
          </cell>
          <cell r="M22209">
            <v>9</v>
          </cell>
          <cell r="Q22209">
            <v>9</v>
          </cell>
          <cell r="V22209">
            <v>8032</v>
          </cell>
        </row>
        <row r="22210">
          <cell r="A22210">
            <v>1</v>
          </cell>
          <cell r="E22210">
            <v>9</v>
          </cell>
          <cell r="I22210">
            <v>-363763.67</v>
          </cell>
          <cell r="M22210">
            <v>9</v>
          </cell>
          <cell r="Q22210">
            <v>9</v>
          </cell>
          <cell r="V22210">
            <v>8033</v>
          </cell>
        </row>
        <row r="22211">
          <cell r="A22211">
            <v>1</v>
          </cell>
          <cell r="E22211">
            <v>9</v>
          </cell>
          <cell r="I22211">
            <v>0</v>
          </cell>
          <cell r="M22211">
            <v>9</v>
          </cell>
          <cell r="Q22211">
            <v>9</v>
          </cell>
          <cell r="V22211">
            <v>8034</v>
          </cell>
        </row>
        <row r="22212">
          <cell r="A22212">
            <v>1</v>
          </cell>
          <cell r="E22212">
            <v>9</v>
          </cell>
          <cell r="I22212">
            <v>-12860688.119999999</v>
          </cell>
          <cell r="M22212">
            <v>9</v>
          </cell>
          <cell r="Q22212">
            <v>9</v>
          </cell>
          <cell r="V22212">
            <v>9000</v>
          </cell>
        </row>
        <row r="22213">
          <cell r="A22213">
            <v>1</v>
          </cell>
          <cell r="E22213">
            <v>9</v>
          </cell>
          <cell r="I22213">
            <v>-8914831.9000000004</v>
          </cell>
          <cell r="M22213">
            <v>9</v>
          </cell>
          <cell r="Q22213">
            <v>9</v>
          </cell>
          <cell r="V22213">
            <v>9100</v>
          </cell>
        </row>
        <row r="22214">
          <cell r="A22214">
            <v>1</v>
          </cell>
          <cell r="E22214">
            <v>9</v>
          </cell>
          <cell r="I22214">
            <v>-11543197.68</v>
          </cell>
          <cell r="M22214">
            <v>9</v>
          </cell>
          <cell r="Q22214">
            <v>9</v>
          </cell>
          <cell r="V22214">
            <v>9203</v>
          </cell>
        </row>
        <row r="22215">
          <cell r="A22215">
            <v>1</v>
          </cell>
          <cell r="E22215">
            <v>9</v>
          </cell>
          <cell r="I22215">
            <v>0</v>
          </cell>
          <cell r="M22215">
            <v>9</v>
          </cell>
          <cell r="Q22215">
            <v>9</v>
          </cell>
          <cell r="V22215">
            <v>9215</v>
          </cell>
        </row>
        <row r="22216">
          <cell r="A22216">
            <v>1</v>
          </cell>
          <cell r="E22216">
            <v>9</v>
          </cell>
          <cell r="I22216">
            <v>0</v>
          </cell>
          <cell r="M22216">
            <v>9</v>
          </cell>
          <cell r="Q22216">
            <v>9</v>
          </cell>
          <cell r="V22216">
            <v>9251</v>
          </cell>
        </row>
        <row r="22217">
          <cell r="A22217">
            <v>1</v>
          </cell>
          <cell r="E22217">
            <v>9</v>
          </cell>
          <cell r="I22217">
            <v>-25801790.93</v>
          </cell>
          <cell r="M22217">
            <v>9</v>
          </cell>
          <cell r="Q22217">
            <v>9</v>
          </cell>
          <cell r="V22217">
            <v>9252</v>
          </cell>
        </row>
        <row r="22218">
          <cell r="A22218">
            <v>1</v>
          </cell>
          <cell r="E22218">
            <v>9</v>
          </cell>
          <cell r="I22218">
            <v>0</v>
          </cell>
          <cell r="M22218">
            <v>9</v>
          </cell>
          <cell r="Q22218">
            <v>9</v>
          </cell>
          <cell r="V22218">
            <v>9253</v>
          </cell>
        </row>
        <row r="22219">
          <cell r="A22219">
            <v>1</v>
          </cell>
          <cell r="E22219">
            <v>9</v>
          </cell>
          <cell r="I22219">
            <v>0</v>
          </cell>
          <cell r="M22219">
            <v>9</v>
          </cell>
          <cell r="Q22219">
            <v>9</v>
          </cell>
          <cell r="V22219">
            <v>9256</v>
          </cell>
        </row>
        <row r="22220">
          <cell r="A22220">
            <v>1</v>
          </cell>
          <cell r="E22220">
            <v>9</v>
          </cell>
          <cell r="I22220">
            <v>-7879431.5599999996</v>
          </cell>
          <cell r="M22220">
            <v>9</v>
          </cell>
          <cell r="Q22220">
            <v>9</v>
          </cell>
          <cell r="V22220">
            <v>9305</v>
          </cell>
        </row>
        <row r="22221">
          <cell r="A22221">
            <v>1</v>
          </cell>
          <cell r="E22221">
            <v>9</v>
          </cell>
          <cell r="I22221">
            <v>0</v>
          </cell>
          <cell r="M22221">
            <v>9</v>
          </cell>
          <cell r="Q22221">
            <v>9</v>
          </cell>
          <cell r="V22221">
            <v>9306</v>
          </cell>
        </row>
        <row r="22222">
          <cell r="A22222">
            <v>1</v>
          </cell>
          <cell r="E22222">
            <v>9</v>
          </cell>
          <cell r="I22222">
            <v>0</v>
          </cell>
          <cell r="M22222">
            <v>9</v>
          </cell>
          <cell r="Q22222">
            <v>9</v>
          </cell>
          <cell r="V22222">
            <v>9400</v>
          </cell>
        </row>
        <row r="22223">
          <cell r="A22223">
            <v>1</v>
          </cell>
          <cell r="E22223">
            <v>9</v>
          </cell>
          <cell r="I22223">
            <v>-56974597.299999997</v>
          </cell>
          <cell r="M22223">
            <v>9</v>
          </cell>
          <cell r="Q22223">
            <v>9</v>
          </cell>
          <cell r="V22223">
            <v>9530</v>
          </cell>
        </row>
        <row r="22224">
          <cell r="A22224">
            <v>1</v>
          </cell>
          <cell r="E22224">
            <v>9</v>
          </cell>
          <cell r="I22224">
            <v>-148418371.13999999</v>
          </cell>
          <cell r="M22224">
            <v>9</v>
          </cell>
          <cell r="Q22224">
            <v>9</v>
          </cell>
          <cell r="V22224">
            <v>9600</v>
          </cell>
        </row>
        <row r="22225">
          <cell r="A22225">
            <v>1</v>
          </cell>
          <cell r="E22225">
            <v>9</v>
          </cell>
          <cell r="I22225">
            <v>-23565201.859999999</v>
          </cell>
          <cell r="M22225">
            <v>9</v>
          </cell>
          <cell r="Q22225">
            <v>9</v>
          </cell>
          <cell r="V22225">
            <v>9610</v>
          </cell>
        </row>
        <row r="22226">
          <cell r="A22226">
            <v>1</v>
          </cell>
          <cell r="E22226">
            <v>9</v>
          </cell>
          <cell r="I22226">
            <v>0</v>
          </cell>
          <cell r="M22226">
            <v>9</v>
          </cell>
          <cell r="Q22226">
            <v>9</v>
          </cell>
          <cell r="V22226">
            <v>9990</v>
          </cell>
        </row>
        <row r="22227">
          <cell r="A22227">
            <v>1</v>
          </cell>
          <cell r="E22227">
            <v>9</v>
          </cell>
          <cell r="I22227">
            <v>365198753.58999997</v>
          </cell>
          <cell r="M22227">
            <v>9</v>
          </cell>
          <cell r="Q22227">
            <v>9</v>
          </cell>
          <cell r="V22227">
            <v>5301</v>
          </cell>
        </row>
        <row r="22228">
          <cell r="A22228">
            <v>1</v>
          </cell>
          <cell r="E22228">
            <v>5</v>
          </cell>
          <cell r="I22228">
            <v>-54896098.68</v>
          </cell>
          <cell r="M22228">
            <v>5</v>
          </cell>
          <cell r="Q22228">
            <v>5</v>
          </cell>
          <cell r="V22228">
            <v>1010</v>
          </cell>
        </row>
        <row r="22229">
          <cell r="A22229">
            <v>1</v>
          </cell>
          <cell r="E22229">
            <v>5</v>
          </cell>
          <cell r="I22229">
            <v>0</v>
          </cell>
          <cell r="M22229">
            <v>5</v>
          </cell>
          <cell r="Q22229">
            <v>5</v>
          </cell>
          <cell r="V22229">
            <v>1030</v>
          </cell>
        </row>
        <row r="22230">
          <cell r="A22230">
            <v>1</v>
          </cell>
          <cell r="E22230">
            <v>5</v>
          </cell>
          <cell r="I22230">
            <v>0</v>
          </cell>
          <cell r="M22230">
            <v>5</v>
          </cell>
          <cell r="Q22230">
            <v>5</v>
          </cell>
          <cell r="V22230">
            <v>1060</v>
          </cell>
        </row>
        <row r="22231">
          <cell r="A22231">
            <v>1</v>
          </cell>
          <cell r="E22231">
            <v>5</v>
          </cell>
          <cell r="I22231">
            <v>0</v>
          </cell>
          <cell r="M22231">
            <v>5</v>
          </cell>
          <cell r="Q22231">
            <v>5</v>
          </cell>
          <cell r="V22231">
            <v>1095</v>
          </cell>
        </row>
        <row r="22232">
          <cell r="A22232">
            <v>1</v>
          </cell>
          <cell r="E22232">
            <v>5</v>
          </cell>
          <cell r="I22232">
            <v>0</v>
          </cell>
          <cell r="M22232">
            <v>5</v>
          </cell>
          <cell r="Q22232">
            <v>5</v>
          </cell>
          <cell r="V22232">
            <v>1095</v>
          </cell>
        </row>
        <row r="22233">
          <cell r="A22233">
            <v>1</v>
          </cell>
          <cell r="E22233">
            <v>5</v>
          </cell>
          <cell r="I22233">
            <v>-6099564.8200000003</v>
          </cell>
          <cell r="M22233">
            <v>5</v>
          </cell>
          <cell r="Q22233">
            <v>5</v>
          </cell>
          <cell r="V22233">
            <v>1096</v>
          </cell>
        </row>
        <row r="22234">
          <cell r="A22234">
            <v>1</v>
          </cell>
          <cell r="E22234">
            <v>5</v>
          </cell>
          <cell r="I22234">
            <v>0</v>
          </cell>
          <cell r="M22234">
            <v>5</v>
          </cell>
          <cell r="Q22234">
            <v>5</v>
          </cell>
          <cell r="V22234">
            <v>2010</v>
          </cell>
        </row>
        <row r="22235">
          <cell r="A22235">
            <v>1</v>
          </cell>
          <cell r="E22235">
            <v>5</v>
          </cell>
          <cell r="I22235">
            <v>944000</v>
          </cell>
          <cell r="M22235">
            <v>5</v>
          </cell>
          <cell r="Q22235">
            <v>5</v>
          </cell>
          <cell r="V22235">
            <v>2030</v>
          </cell>
        </row>
        <row r="22236">
          <cell r="A22236">
            <v>1</v>
          </cell>
          <cell r="E22236">
            <v>5</v>
          </cell>
          <cell r="I22236">
            <v>12559000</v>
          </cell>
          <cell r="M22236">
            <v>5</v>
          </cell>
          <cell r="Q22236">
            <v>5</v>
          </cell>
          <cell r="V22236">
            <v>2040</v>
          </cell>
        </row>
        <row r="22237">
          <cell r="A22237">
            <v>1</v>
          </cell>
          <cell r="E22237">
            <v>5</v>
          </cell>
          <cell r="I22237">
            <v>0</v>
          </cell>
          <cell r="M22237">
            <v>5</v>
          </cell>
          <cell r="Q22237">
            <v>5</v>
          </cell>
          <cell r="V22237">
            <v>2051</v>
          </cell>
        </row>
        <row r="22238">
          <cell r="A22238">
            <v>1</v>
          </cell>
          <cell r="E22238">
            <v>5</v>
          </cell>
          <cell r="I22238">
            <v>0</v>
          </cell>
          <cell r="M22238">
            <v>5</v>
          </cell>
          <cell r="Q22238">
            <v>5</v>
          </cell>
          <cell r="V22238">
            <v>2052</v>
          </cell>
        </row>
        <row r="22239">
          <cell r="A22239">
            <v>1</v>
          </cell>
          <cell r="E22239">
            <v>5</v>
          </cell>
          <cell r="I22239">
            <v>0</v>
          </cell>
          <cell r="M22239">
            <v>5</v>
          </cell>
          <cell r="Q22239">
            <v>5</v>
          </cell>
          <cell r="V22239">
            <v>2053</v>
          </cell>
        </row>
        <row r="22240">
          <cell r="A22240">
            <v>1</v>
          </cell>
          <cell r="E22240">
            <v>5</v>
          </cell>
          <cell r="I22240">
            <v>0</v>
          </cell>
          <cell r="M22240">
            <v>5</v>
          </cell>
          <cell r="Q22240">
            <v>5</v>
          </cell>
          <cell r="V22240">
            <v>2054</v>
          </cell>
        </row>
        <row r="22241">
          <cell r="A22241">
            <v>1</v>
          </cell>
          <cell r="E22241">
            <v>5</v>
          </cell>
          <cell r="I22241">
            <v>0</v>
          </cell>
          <cell r="M22241">
            <v>5</v>
          </cell>
          <cell r="Q22241">
            <v>5</v>
          </cell>
          <cell r="V22241">
            <v>2055</v>
          </cell>
        </row>
        <row r="22242">
          <cell r="A22242">
            <v>1</v>
          </cell>
          <cell r="E22242">
            <v>5</v>
          </cell>
          <cell r="I22242">
            <v>0</v>
          </cell>
          <cell r="M22242">
            <v>5</v>
          </cell>
          <cell r="Q22242">
            <v>5</v>
          </cell>
          <cell r="V22242">
            <v>2095</v>
          </cell>
        </row>
        <row r="22243">
          <cell r="A22243">
            <v>1</v>
          </cell>
          <cell r="E22243">
            <v>5</v>
          </cell>
          <cell r="I22243">
            <v>28999999.989999998</v>
          </cell>
          <cell r="M22243">
            <v>5</v>
          </cell>
          <cell r="Q22243">
            <v>5</v>
          </cell>
          <cell r="V22243">
            <v>2095</v>
          </cell>
        </row>
        <row r="22244">
          <cell r="A22244">
            <v>1</v>
          </cell>
          <cell r="E22244">
            <v>5</v>
          </cell>
          <cell r="I22244">
            <v>0</v>
          </cell>
          <cell r="M22244">
            <v>5</v>
          </cell>
          <cell r="Q22244">
            <v>5</v>
          </cell>
          <cell r="V22244">
            <v>3100</v>
          </cell>
        </row>
        <row r="22245">
          <cell r="A22245">
            <v>1</v>
          </cell>
          <cell r="E22245">
            <v>5</v>
          </cell>
          <cell r="I22245">
            <v>-15750698.289999999</v>
          </cell>
          <cell r="M22245">
            <v>5</v>
          </cell>
          <cell r="Q22245">
            <v>5</v>
          </cell>
          <cell r="V22245">
            <v>3400</v>
          </cell>
        </row>
        <row r="22246">
          <cell r="A22246">
            <v>1</v>
          </cell>
          <cell r="E22246">
            <v>5</v>
          </cell>
          <cell r="I22246">
            <v>0</v>
          </cell>
          <cell r="M22246">
            <v>5</v>
          </cell>
          <cell r="Q22246">
            <v>5</v>
          </cell>
          <cell r="V22246">
            <v>4000</v>
          </cell>
        </row>
        <row r="22247">
          <cell r="A22247">
            <v>1</v>
          </cell>
          <cell r="E22247">
            <v>5</v>
          </cell>
          <cell r="I22247">
            <v>0</v>
          </cell>
          <cell r="M22247">
            <v>5</v>
          </cell>
          <cell r="Q22247">
            <v>5</v>
          </cell>
          <cell r="V22247">
            <v>4150</v>
          </cell>
        </row>
        <row r="22248">
          <cell r="A22248">
            <v>1</v>
          </cell>
          <cell r="E22248">
            <v>5</v>
          </cell>
          <cell r="I22248">
            <v>59384</v>
          </cell>
          <cell r="M22248">
            <v>5</v>
          </cell>
          <cell r="Q22248">
            <v>5</v>
          </cell>
          <cell r="V22248">
            <v>4150</v>
          </cell>
        </row>
        <row r="22249">
          <cell r="A22249">
            <v>1</v>
          </cell>
          <cell r="E22249">
            <v>5</v>
          </cell>
          <cell r="I22249">
            <v>111552</v>
          </cell>
          <cell r="M22249">
            <v>5</v>
          </cell>
          <cell r="Q22249">
            <v>5</v>
          </cell>
          <cell r="V22249">
            <v>4250</v>
          </cell>
        </row>
        <row r="22250">
          <cell r="A22250">
            <v>1</v>
          </cell>
          <cell r="E22250">
            <v>5</v>
          </cell>
          <cell r="I22250">
            <v>1020000</v>
          </cell>
          <cell r="M22250">
            <v>5</v>
          </cell>
          <cell r="Q22250">
            <v>5</v>
          </cell>
          <cell r="V22250">
            <v>4260</v>
          </cell>
        </row>
        <row r="22251">
          <cell r="A22251">
            <v>1</v>
          </cell>
          <cell r="E22251">
            <v>5</v>
          </cell>
          <cell r="I22251">
            <v>0</v>
          </cell>
          <cell r="M22251">
            <v>5</v>
          </cell>
          <cell r="Q22251">
            <v>5</v>
          </cell>
          <cell r="V22251">
            <v>4280</v>
          </cell>
        </row>
        <row r="22252">
          <cell r="A22252">
            <v>1</v>
          </cell>
          <cell r="E22252">
            <v>5</v>
          </cell>
          <cell r="I22252">
            <v>0</v>
          </cell>
          <cell r="M22252">
            <v>5</v>
          </cell>
          <cell r="Q22252">
            <v>5</v>
          </cell>
          <cell r="V22252">
            <v>4302</v>
          </cell>
        </row>
        <row r="22253">
          <cell r="A22253">
            <v>1</v>
          </cell>
          <cell r="E22253">
            <v>5</v>
          </cell>
          <cell r="I22253">
            <v>0</v>
          </cell>
          <cell r="M22253">
            <v>5</v>
          </cell>
          <cell r="Q22253">
            <v>5</v>
          </cell>
          <cell r="V22253">
            <v>4303</v>
          </cell>
        </row>
        <row r="22254">
          <cell r="A22254">
            <v>1</v>
          </cell>
          <cell r="E22254">
            <v>5</v>
          </cell>
          <cell r="I22254">
            <v>0</v>
          </cell>
          <cell r="M22254">
            <v>5</v>
          </cell>
          <cell r="Q22254">
            <v>5</v>
          </cell>
          <cell r="V22254">
            <v>4304</v>
          </cell>
        </row>
        <row r="22255">
          <cell r="A22255">
            <v>1</v>
          </cell>
          <cell r="E22255">
            <v>5</v>
          </cell>
          <cell r="I22255">
            <v>0</v>
          </cell>
          <cell r="M22255">
            <v>5</v>
          </cell>
          <cell r="Q22255">
            <v>5</v>
          </cell>
          <cell r="V22255">
            <v>4305</v>
          </cell>
        </row>
        <row r="22256">
          <cell r="A22256">
            <v>1</v>
          </cell>
          <cell r="E22256">
            <v>5</v>
          </cell>
          <cell r="I22256">
            <v>592618.42000000004</v>
          </cell>
          <cell r="M22256">
            <v>5</v>
          </cell>
          <cell r="Q22256">
            <v>5</v>
          </cell>
          <cell r="V22256">
            <v>4360</v>
          </cell>
        </row>
        <row r="22257">
          <cell r="A22257">
            <v>1</v>
          </cell>
          <cell r="E22257">
            <v>5</v>
          </cell>
          <cell r="I22257">
            <v>66000</v>
          </cell>
          <cell r="M22257">
            <v>5</v>
          </cell>
          <cell r="Q22257">
            <v>5</v>
          </cell>
          <cell r="V22257">
            <v>4380</v>
          </cell>
        </row>
        <row r="22258">
          <cell r="A22258">
            <v>1</v>
          </cell>
          <cell r="E22258">
            <v>5</v>
          </cell>
          <cell r="I22258">
            <v>100600</v>
          </cell>
          <cell r="M22258">
            <v>5</v>
          </cell>
          <cell r="Q22258">
            <v>5</v>
          </cell>
          <cell r="V22258">
            <v>4380</v>
          </cell>
        </row>
        <row r="22259">
          <cell r="A22259">
            <v>1</v>
          </cell>
          <cell r="E22259">
            <v>5</v>
          </cell>
          <cell r="I22259">
            <v>0</v>
          </cell>
          <cell r="M22259">
            <v>5</v>
          </cell>
          <cell r="Q22259">
            <v>5</v>
          </cell>
          <cell r="V22259">
            <v>4460</v>
          </cell>
        </row>
        <row r="22260">
          <cell r="A22260">
            <v>1</v>
          </cell>
          <cell r="E22260">
            <v>5</v>
          </cell>
          <cell r="I22260">
            <v>0</v>
          </cell>
          <cell r="M22260">
            <v>5</v>
          </cell>
          <cell r="Q22260">
            <v>5</v>
          </cell>
          <cell r="V22260">
            <v>4500</v>
          </cell>
        </row>
        <row r="22261">
          <cell r="A22261">
            <v>1</v>
          </cell>
          <cell r="E22261">
            <v>5</v>
          </cell>
          <cell r="I22261">
            <v>0</v>
          </cell>
          <cell r="M22261">
            <v>5</v>
          </cell>
          <cell r="Q22261">
            <v>5</v>
          </cell>
          <cell r="V22261">
            <v>4520</v>
          </cell>
        </row>
        <row r="22262">
          <cell r="A22262">
            <v>1</v>
          </cell>
          <cell r="E22262">
            <v>5</v>
          </cell>
          <cell r="I22262">
            <v>0</v>
          </cell>
          <cell r="M22262">
            <v>5</v>
          </cell>
          <cell r="Q22262">
            <v>5</v>
          </cell>
          <cell r="V22262">
            <v>4595</v>
          </cell>
        </row>
        <row r="22263">
          <cell r="A22263">
            <v>1</v>
          </cell>
          <cell r="E22263">
            <v>5</v>
          </cell>
          <cell r="I22263">
            <v>9728199</v>
          </cell>
          <cell r="M22263">
            <v>5</v>
          </cell>
          <cell r="Q22263">
            <v>5</v>
          </cell>
          <cell r="V22263">
            <v>4601</v>
          </cell>
        </row>
        <row r="22264">
          <cell r="A22264">
            <v>1</v>
          </cell>
          <cell r="E22264">
            <v>5</v>
          </cell>
          <cell r="I22264">
            <v>0</v>
          </cell>
          <cell r="M22264">
            <v>5</v>
          </cell>
          <cell r="Q22264">
            <v>5</v>
          </cell>
          <cell r="V22264">
            <v>4602</v>
          </cell>
        </row>
        <row r="22265">
          <cell r="A22265">
            <v>1</v>
          </cell>
          <cell r="E22265">
            <v>5</v>
          </cell>
          <cell r="I22265">
            <v>295000</v>
          </cell>
          <cell r="M22265">
            <v>5</v>
          </cell>
          <cell r="Q22265">
            <v>5</v>
          </cell>
          <cell r="V22265">
            <v>4603</v>
          </cell>
        </row>
        <row r="22266">
          <cell r="A22266">
            <v>1</v>
          </cell>
          <cell r="E22266">
            <v>5</v>
          </cell>
          <cell r="I22266">
            <v>0</v>
          </cell>
          <cell r="M22266">
            <v>5</v>
          </cell>
          <cell r="Q22266">
            <v>5</v>
          </cell>
          <cell r="V22266">
            <v>4603</v>
          </cell>
        </row>
        <row r="22267">
          <cell r="A22267">
            <v>1</v>
          </cell>
          <cell r="E22267">
            <v>5</v>
          </cell>
          <cell r="I22267">
            <v>0</v>
          </cell>
          <cell r="M22267">
            <v>5</v>
          </cell>
          <cell r="Q22267">
            <v>5</v>
          </cell>
          <cell r="V22267">
            <v>4610</v>
          </cell>
        </row>
        <row r="22268">
          <cell r="A22268">
            <v>1</v>
          </cell>
          <cell r="E22268">
            <v>5</v>
          </cell>
          <cell r="I22268">
            <v>0</v>
          </cell>
          <cell r="M22268">
            <v>5</v>
          </cell>
          <cell r="Q22268">
            <v>5</v>
          </cell>
          <cell r="V22268">
            <v>4640</v>
          </cell>
        </row>
        <row r="22269">
          <cell r="A22269">
            <v>1</v>
          </cell>
          <cell r="E22269">
            <v>5</v>
          </cell>
          <cell r="I22269">
            <v>543570</v>
          </cell>
          <cell r="M22269">
            <v>5</v>
          </cell>
          <cell r="Q22269">
            <v>5</v>
          </cell>
          <cell r="V22269">
            <v>4660</v>
          </cell>
        </row>
        <row r="22270">
          <cell r="A22270">
            <v>1</v>
          </cell>
          <cell r="E22270">
            <v>5</v>
          </cell>
          <cell r="I22270">
            <v>0</v>
          </cell>
          <cell r="M22270">
            <v>5</v>
          </cell>
          <cell r="Q22270">
            <v>5</v>
          </cell>
          <cell r="V22270">
            <v>4700</v>
          </cell>
        </row>
        <row r="22271">
          <cell r="A22271">
            <v>1</v>
          </cell>
          <cell r="E22271">
            <v>5</v>
          </cell>
          <cell r="I22271">
            <v>200000</v>
          </cell>
          <cell r="M22271">
            <v>5</v>
          </cell>
          <cell r="Q22271">
            <v>5</v>
          </cell>
          <cell r="V22271">
            <v>4720</v>
          </cell>
        </row>
        <row r="22272">
          <cell r="A22272">
            <v>1</v>
          </cell>
          <cell r="E22272">
            <v>5</v>
          </cell>
          <cell r="I22272">
            <v>10244200</v>
          </cell>
          <cell r="M22272">
            <v>5</v>
          </cell>
          <cell r="Q22272">
            <v>5</v>
          </cell>
          <cell r="V22272">
            <v>4730</v>
          </cell>
        </row>
        <row r="22273">
          <cell r="A22273">
            <v>1</v>
          </cell>
          <cell r="E22273">
            <v>5</v>
          </cell>
          <cell r="I22273">
            <v>0</v>
          </cell>
          <cell r="M22273">
            <v>5</v>
          </cell>
          <cell r="Q22273">
            <v>5</v>
          </cell>
          <cell r="V22273">
            <v>4740</v>
          </cell>
        </row>
        <row r="22274">
          <cell r="A22274">
            <v>1</v>
          </cell>
          <cell r="E22274">
            <v>5</v>
          </cell>
          <cell r="I22274">
            <v>1046000</v>
          </cell>
          <cell r="M22274">
            <v>5</v>
          </cell>
          <cell r="Q22274">
            <v>5</v>
          </cell>
          <cell r="V22274">
            <v>4760</v>
          </cell>
        </row>
        <row r="22275">
          <cell r="A22275">
            <v>1</v>
          </cell>
          <cell r="E22275">
            <v>5</v>
          </cell>
          <cell r="I22275">
            <v>0</v>
          </cell>
          <cell r="M22275">
            <v>5</v>
          </cell>
          <cell r="Q22275">
            <v>5</v>
          </cell>
          <cell r="V22275">
            <v>4770</v>
          </cell>
        </row>
        <row r="22276">
          <cell r="A22276">
            <v>1</v>
          </cell>
          <cell r="E22276">
            <v>5</v>
          </cell>
          <cell r="I22276">
            <v>258500</v>
          </cell>
          <cell r="M22276">
            <v>5</v>
          </cell>
          <cell r="Q22276">
            <v>5</v>
          </cell>
          <cell r="V22276">
            <v>4772</v>
          </cell>
        </row>
        <row r="22277">
          <cell r="A22277">
            <v>1</v>
          </cell>
          <cell r="E22277">
            <v>5</v>
          </cell>
          <cell r="I22277">
            <v>284400</v>
          </cell>
          <cell r="M22277">
            <v>5</v>
          </cell>
          <cell r="Q22277">
            <v>5</v>
          </cell>
          <cell r="V22277">
            <v>4775</v>
          </cell>
        </row>
        <row r="22278">
          <cell r="A22278">
            <v>1</v>
          </cell>
          <cell r="E22278">
            <v>5</v>
          </cell>
          <cell r="I22278">
            <v>141848</v>
          </cell>
          <cell r="M22278">
            <v>5</v>
          </cell>
          <cell r="Q22278">
            <v>5</v>
          </cell>
          <cell r="V22278">
            <v>4780</v>
          </cell>
        </row>
        <row r="22279">
          <cell r="A22279">
            <v>1</v>
          </cell>
          <cell r="E22279">
            <v>5</v>
          </cell>
          <cell r="I22279">
            <v>261000</v>
          </cell>
          <cell r="M22279">
            <v>5</v>
          </cell>
          <cell r="Q22279">
            <v>5</v>
          </cell>
          <cell r="V22279">
            <v>4785</v>
          </cell>
        </row>
        <row r="22280">
          <cell r="A22280">
            <v>1</v>
          </cell>
          <cell r="E22280">
            <v>5</v>
          </cell>
          <cell r="I22280">
            <v>2438822.0299999998</v>
          </cell>
          <cell r="M22280">
            <v>5</v>
          </cell>
          <cell r="Q22280">
            <v>5</v>
          </cell>
          <cell r="V22280">
            <v>4785</v>
          </cell>
        </row>
        <row r="22281">
          <cell r="A22281">
            <v>1</v>
          </cell>
          <cell r="E22281">
            <v>5</v>
          </cell>
          <cell r="I22281">
            <v>2781432.52</v>
          </cell>
          <cell r="M22281">
            <v>5</v>
          </cell>
          <cell r="Q22281">
            <v>5</v>
          </cell>
          <cell r="V22281">
            <v>4800</v>
          </cell>
        </row>
        <row r="22282">
          <cell r="A22282">
            <v>1</v>
          </cell>
          <cell r="E22282">
            <v>5</v>
          </cell>
          <cell r="I22282">
            <v>12885500</v>
          </cell>
          <cell r="M22282">
            <v>5</v>
          </cell>
          <cell r="Q22282">
            <v>5</v>
          </cell>
          <cell r="V22282">
            <v>4830</v>
          </cell>
        </row>
        <row r="22283">
          <cell r="A22283">
            <v>1</v>
          </cell>
          <cell r="E22283">
            <v>5</v>
          </cell>
          <cell r="I22283">
            <v>3400000</v>
          </cell>
          <cell r="M22283">
            <v>5</v>
          </cell>
          <cell r="Q22283">
            <v>5</v>
          </cell>
          <cell r="V22283">
            <v>4840</v>
          </cell>
        </row>
        <row r="22284">
          <cell r="A22284">
            <v>1</v>
          </cell>
          <cell r="E22284">
            <v>5</v>
          </cell>
          <cell r="I22284">
            <v>-1000000</v>
          </cell>
          <cell r="M22284">
            <v>5</v>
          </cell>
          <cell r="Q22284">
            <v>5</v>
          </cell>
          <cell r="V22284">
            <v>5100</v>
          </cell>
        </row>
        <row r="22285">
          <cell r="A22285">
            <v>1</v>
          </cell>
          <cell r="E22285">
            <v>5</v>
          </cell>
          <cell r="I22285">
            <v>563068813.15999997</v>
          </cell>
          <cell r="M22285">
            <v>5</v>
          </cell>
          <cell r="Q22285">
            <v>5</v>
          </cell>
          <cell r="V22285">
            <v>5200</v>
          </cell>
        </row>
        <row r="22286">
          <cell r="A22286">
            <v>1</v>
          </cell>
          <cell r="E22286">
            <v>5</v>
          </cell>
          <cell r="I22286">
            <v>-17614003.190000001</v>
          </cell>
          <cell r="M22286">
            <v>5</v>
          </cell>
          <cell r="Q22286">
            <v>5</v>
          </cell>
          <cell r="V22286">
            <v>5400</v>
          </cell>
        </row>
        <row r="22287">
          <cell r="A22287">
            <v>1</v>
          </cell>
          <cell r="E22287">
            <v>5</v>
          </cell>
          <cell r="I22287">
            <v>-10917734.289999999</v>
          </cell>
          <cell r="M22287">
            <v>5</v>
          </cell>
          <cell r="Q22287">
            <v>5</v>
          </cell>
          <cell r="V22287">
            <v>5400</v>
          </cell>
        </row>
        <row r="22288">
          <cell r="A22288">
            <v>1</v>
          </cell>
          <cell r="E22288">
            <v>5</v>
          </cell>
          <cell r="I22288">
            <v>-1587954874.76</v>
          </cell>
          <cell r="M22288">
            <v>5</v>
          </cell>
          <cell r="Q22288">
            <v>5</v>
          </cell>
          <cell r="V22288">
            <v>5400</v>
          </cell>
        </row>
        <row r="22289">
          <cell r="A22289">
            <v>1</v>
          </cell>
          <cell r="E22289">
            <v>5</v>
          </cell>
          <cell r="I22289">
            <v>-132236446.83</v>
          </cell>
          <cell r="M22289">
            <v>5</v>
          </cell>
          <cell r="Q22289">
            <v>5</v>
          </cell>
          <cell r="V22289">
            <v>5400</v>
          </cell>
        </row>
        <row r="22290">
          <cell r="A22290">
            <v>1</v>
          </cell>
          <cell r="E22290">
            <v>5</v>
          </cell>
          <cell r="I22290">
            <v>354793089.52999997</v>
          </cell>
          <cell r="M22290">
            <v>5</v>
          </cell>
          <cell r="Q22290">
            <v>5</v>
          </cell>
          <cell r="V22290">
            <v>5400</v>
          </cell>
        </row>
        <row r="22291">
          <cell r="A22291">
            <v>1</v>
          </cell>
          <cell r="E22291">
            <v>5</v>
          </cell>
          <cell r="I22291">
            <v>23558822.52</v>
          </cell>
          <cell r="M22291">
            <v>5</v>
          </cell>
          <cell r="Q22291">
            <v>5</v>
          </cell>
          <cell r="V22291">
            <v>6110</v>
          </cell>
        </row>
        <row r="22292">
          <cell r="A22292">
            <v>1</v>
          </cell>
          <cell r="E22292">
            <v>5</v>
          </cell>
          <cell r="I22292">
            <v>-17341562.059999999</v>
          </cell>
          <cell r="M22292">
            <v>5</v>
          </cell>
          <cell r="Q22292">
            <v>5</v>
          </cell>
          <cell r="V22292">
            <v>6120</v>
          </cell>
        </row>
        <row r="22293">
          <cell r="A22293">
            <v>1</v>
          </cell>
          <cell r="E22293">
            <v>5</v>
          </cell>
          <cell r="I22293">
            <v>15609800.82</v>
          </cell>
          <cell r="M22293">
            <v>5</v>
          </cell>
          <cell r="Q22293">
            <v>5</v>
          </cell>
          <cell r="V22293">
            <v>6210</v>
          </cell>
        </row>
        <row r="22294">
          <cell r="A22294">
            <v>1</v>
          </cell>
          <cell r="E22294">
            <v>5</v>
          </cell>
          <cell r="I22294">
            <v>-9279165.2599999998</v>
          </cell>
          <cell r="M22294">
            <v>5</v>
          </cell>
          <cell r="Q22294">
            <v>5</v>
          </cell>
          <cell r="V22294">
            <v>6220</v>
          </cell>
        </row>
        <row r="22295">
          <cell r="A22295">
            <v>1</v>
          </cell>
          <cell r="E22295">
            <v>5</v>
          </cell>
          <cell r="I22295">
            <v>45000000</v>
          </cell>
          <cell r="M22295">
            <v>5</v>
          </cell>
          <cell r="Q22295">
            <v>5</v>
          </cell>
          <cell r="V22295">
            <v>6310</v>
          </cell>
        </row>
        <row r="22296">
          <cell r="A22296">
            <v>1</v>
          </cell>
          <cell r="E22296">
            <v>5</v>
          </cell>
          <cell r="I22296">
            <v>-16759908.640000001</v>
          </cell>
          <cell r="M22296">
            <v>5</v>
          </cell>
          <cell r="Q22296">
            <v>5</v>
          </cell>
          <cell r="V22296">
            <v>6320</v>
          </cell>
        </row>
        <row r="22297">
          <cell r="A22297">
            <v>1</v>
          </cell>
          <cell r="E22297">
            <v>5</v>
          </cell>
          <cell r="I22297">
            <v>2778800</v>
          </cell>
          <cell r="M22297">
            <v>5</v>
          </cell>
          <cell r="Q22297">
            <v>5</v>
          </cell>
          <cell r="V22297">
            <v>6410</v>
          </cell>
        </row>
        <row r="22298">
          <cell r="A22298">
            <v>1</v>
          </cell>
          <cell r="E22298">
            <v>5</v>
          </cell>
          <cell r="I22298">
            <v>-932101.65</v>
          </cell>
          <cell r="M22298">
            <v>5</v>
          </cell>
          <cell r="Q22298">
            <v>5</v>
          </cell>
          <cell r="V22298">
            <v>6420</v>
          </cell>
        </row>
        <row r="22299">
          <cell r="A22299">
            <v>1</v>
          </cell>
          <cell r="E22299">
            <v>5</v>
          </cell>
          <cell r="I22299">
            <v>2506500</v>
          </cell>
          <cell r="M22299">
            <v>5</v>
          </cell>
          <cell r="Q22299">
            <v>5</v>
          </cell>
          <cell r="V22299">
            <v>6510</v>
          </cell>
        </row>
        <row r="22300">
          <cell r="A22300">
            <v>1</v>
          </cell>
          <cell r="E22300">
            <v>5</v>
          </cell>
          <cell r="I22300">
            <v>-313312.5</v>
          </cell>
          <cell r="M22300">
            <v>5</v>
          </cell>
          <cell r="Q22300">
            <v>5</v>
          </cell>
          <cell r="V22300">
            <v>6520</v>
          </cell>
        </row>
        <row r="22301">
          <cell r="A22301">
            <v>1</v>
          </cell>
          <cell r="E22301">
            <v>5</v>
          </cell>
          <cell r="I22301">
            <v>3006684.18</v>
          </cell>
          <cell r="M22301">
            <v>5</v>
          </cell>
          <cell r="Q22301">
            <v>5</v>
          </cell>
          <cell r="V22301">
            <v>7000</v>
          </cell>
        </row>
        <row r="22302">
          <cell r="A22302">
            <v>1</v>
          </cell>
          <cell r="E22302">
            <v>5</v>
          </cell>
          <cell r="I22302">
            <v>208354946.03</v>
          </cell>
          <cell r="M22302">
            <v>5</v>
          </cell>
          <cell r="Q22302">
            <v>5</v>
          </cell>
          <cell r="V22302">
            <v>7100</v>
          </cell>
        </row>
        <row r="22303">
          <cell r="A22303">
            <v>1</v>
          </cell>
          <cell r="E22303">
            <v>5</v>
          </cell>
          <cell r="I22303">
            <v>611305.64</v>
          </cell>
          <cell r="M22303">
            <v>5</v>
          </cell>
          <cell r="Q22303">
            <v>5</v>
          </cell>
          <cell r="V22303">
            <v>7110</v>
          </cell>
        </row>
        <row r="22304">
          <cell r="A22304">
            <v>1</v>
          </cell>
          <cell r="E22304">
            <v>5</v>
          </cell>
          <cell r="I22304">
            <v>147887134.74000001</v>
          </cell>
          <cell r="M22304">
            <v>5</v>
          </cell>
          <cell r="Q22304">
            <v>5</v>
          </cell>
          <cell r="V22304">
            <v>7130</v>
          </cell>
        </row>
        <row r="22305">
          <cell r="A22305">
            <v>1</v>
          </cell>
          <cell r="E22305">
            <v>5</v>
          </cell>
          <cell r="I22305">
            <v>-2309347</v>
          </cell>
          <cell r="M22305">
            <v>5</v>
          </cell>
          <cell r="Q22305">
            <v>5</v>
          </cell>
          <cell r="V22305">
            <v>7300</v>
          </cell>
        </row>
        <row r="22306">
          <cell r="A22306">
            <v>1</v>
          </cell>
          <cell r="E22306">
            <v>5</v>
          </cell>
          <cell r="I22306">
            <v>72928331</v>
          </cell>
          <cell r="M22306">
            <v>5</v>
          </cell>
          <cell r="Q22306">
            <v>5</v>
          </cell>
          <cell r="V22306">
            <v>7300</v>
          </cell>
        </row>
        <row r="22307">
          <cell r="A22307">
            <v>1</v>
          </cell>
          <cell r="E22307">
            <v>5</v>
          </cell>
          <cell r="I22307">
            <v>0</v>
          </cell>
          <cell r="M22307">
            <v>5</v>
          </cell>
          <cell r="Q22307">
            <v>5</v>
          </cell>
          <cell r="V22307">
            <v>7700</v>
          </cell>
        </row>
        <row r="22308">
          <cell r="A22308">
            <v>1</v>
          </cell>
          <cell r="E22308">
            <v>5</v>
          </cell>
          <cell r="I22308">
            <v>462328298.25999999</v>
          </cell>
          <cell r="M22308">
            <v>5</v>
          </cell>
          <cell r="Q22308">
            <v>5</v>
          </cell>
          <cell r="V22308">
            <v>7700</v>
          </cell>
        </row>
        <row r="22309">
          <cell r="A22309">
            <v>1</v>
          </cell>
          <cell r="E22309">
            <v>5</v>
          </cell>
          <cell r="I22309">
            <v>-8661960</v>
          </cell>
          <cell r="M22309">
            <v>5</v>
          </cell>
          <cell r="Q22309">
            <v>5</v>
          </cell>
          <cell r="V22309">
            <v>7908</v>
          </cell>
        </row>
        <row r="22310">
          <cell r="A22310">
            <v>1</v>
          </cell>
          <cell r="E22310">
            <v>5</v>
          </cell>
          <cell r="I22310">
            <v>2407733.33</v>
          </cell>
          <cell r="M22310">
            <v>5</v>
          </cell>
          <cell r="Q22310">
            <v>5</v>
          </cell>
          <cell r="V22310">
            <v>7918</v>
          </cell>
        </row>
        <row r="22311">
          <cell r="A22311">
            <v>1</v>
          </cell>
          <cell r="E22311">
            <v>5</v>
          </cell>
          <cell r="I22311">
            <v>2500</v>
          </cell>
          <cell r="M22311">
            <v>5</v>
          </cell>
          <cell r="Q22311">
            <v>5</v>
          </cell>
          <cell r="V22311">
            <v>7919</v>
          </cell>
        </row>
        <row r="22312">
          <cell r="A22312">
            <v>1</v>
          </cell>
          <cell r="E22312">
            <v>5</v>
          </cell>
          <cell r="I22312">
            <v>-65000</v>
          </cell>
          <cell r="M22312">
            <v>5</v>
          </cell>
          <cell r="Q22312">
            <v>5</v>
          </cell>
          <cell r="V22312">
            <v>8015</v>
          </cell>
        </row>
        <row r="22313">
          <cell r="A22313">
            <v>1</v>
          </cell>
          <cell r="E22313">
            <v>5</v>
          </cell>
          <cell r="I22313">
            <v>25548.2</v>
          </cell>
          <cell r="M22313">
            <v>5</v>
          </cell>
          <cell r="Q22313">
            <v>5</v>
          </cell>
          <cell r="V22313">
            <v>8061</v>
          </cell>
        </row>
        <row r="22314">
          <cell r="A22314">
            <v>1</v>
          </cell>
          <cell r="E22314">
            <v>5</v>
          </cell>
          <cell r="I22314">
            <v>0</v>
          </cell>
          <cell r="M22314">
            <v>5</v>
          </cell>
          <cell r="Q22314">
            <v>5</v>
          </cell>
          <cell r="V22314">
            <v>8062</v>
          </cell>
        </row>
        <row r="22315">
          <cell r="A22315">
            <v>1</v>
          </cell>
          <cell r="E22315">
            <v>5</v>
          </cell>
          <cell r="I22315">
            <v>7116764.2300000004</v>
          </cell>
          <cell r="M22315">
            <v>5</v>
          </cell>
          <cell r="Q22315">
            <v>5</v>
          </cell>
          <cell r="V22315">
            <v>8063</v>
          </cell>
        </row>
        <row r="22316">
          <cell r="A22316">
            <v>1</v>
          </cell>
          <cell r="E22316">
            <v>5</v>
          </cell>
          <cell r="I22316">
            <v>0</v>
          </cell>
          <cell r="M22316">
            <v>5</v>
          </cell>
          <cell r="Q22316">
            <v>5</v>
          </cell>
          <cell r="V22316">
            <v>8064</v>
          </cell>
        </row>
        <row r="22317">
          <cell r="A22317">
            <v>1</v>
          </cell>
          <cell r="E22317">
            <v>5</v>
          </cell>
          <cell r="I22317">
            <v>11451416.609999999</v>
          </cell>
          <cell r="M22317">
            <v>5</v>
          </cell>
          <cell r="Q22317">
            <v>5</v>
          </cell>
          <cell r="V22317">
            <v>8065</v>
          </cell>
        </row>
        <row r="22318">
          <cell r="A22318">
            <v>1</v>
          </cell>
          <cell r="E22318">
            <v>5</v>
          </cell>
          <cell r="I22318">
            <v>-16811460.690000001</v>
          </cell>
          <cell r="M22318">
            <v>5</v>
          </cell>
          <cell r="Q22318">
            <v>5</v>
          </cell>
          <cell r="V22318">
            <v>8066</v>
          </cell>
        </row>
        <row r="22319">
          <cell r="A22319">
            <v>1</v>
          </cell>
          <cell r="E22319">
            <v>5</v>
          </cell>
          <cell r="I22319">
            <v>-9454421.4800000004</v>
          </cell>
          <cell r="M22319">
            <v>5</v>
          </cell>
          <cell r="Q22319">
            <v>5</v>
          </cell>
          <cell r="V22319">
            <v>8581</v>
          </cell>
        </row>
        <row r="22320">
          <cell r="A22320">
            <v>1</v>
          </cell>
          <cell r="E22320">
            <v>5</v>
          </cell>
          <cell r="I22320">
            <v>500000</v>
          </cell>
          <cell r="M22320">
            <v>5</v>
          </cell>
          <cell r="Q22320">
            <v>5</v>
          </cell>
          <cell r="V22320">
            <v>8582</v>
          </cell>
        </row>
        <row r="22321">
          <cell r="A22321">
            <v>1</v>
          </cell>
          <cell r="E22321">
            <v>5</v>
          </cell>
          <cell r="I22321">
            <v>817500</v>
          </cell>
          <cell r="M22321">
            <v>5</v>
          </cell>
          <cell r="Q22321">
            <v>5</v>
          </cell>
          <cell r="V22321">
            <v>8583</v>
          </cell>
        </row>
        <row r="22322">
          <cell r="A22322">
            <v>1</v>
          </cell>
          <cell r="E22322">
            <v>5</v>
          </cell>
          <cell r="I22322">
            <v>-530252507.67000002</v>
          </cell>
          <cell r="M22322">
            <v>5</v>
          </cell>
          <cell r="Q22322">
            <v>5</v>
          </cell>
          <cell r="V22322">
            <v>9100</v>
          </cell>
        </row>
        <row r="22323">
          <cell r="A22323">
            <v>1</v>
          </cell>
          <cell r="E22323">
            <v>5</v>
          </cell>
          <cell r="I22323">
            <v>-219307799.90000001</v>
          </cell>
          <cell r="M22323">
            <v>5</v>
          </cell>
          <cell r="Q22323">
            <v>5</v>
          </cell>
          <cell r="V22323">
            <v>9204</v>
          </cell>
        </row>
        <row r="22324">
          <cell r="A22324">
            <v>1</v>
          </cell>
          <cell r="E22324">
            <v>5</v>
          </cell>
          <cell r="I22324">
            <v>0</v>
          </cell>
          <cell r="M22324">
            <v>5</v>
          </cell>
          <cell r="Q22324">
            <v>5</v>
          </cell>
          <cell r="V22324">
            <v>9215</v>
          </cell>
        </row>
        <row r="22325">
          <cell r="A22325">
            <v>1</v>
          </cell>
          <cell r="E22325">
            <v>5</v>
          </cell>
          <cell r="I22325">
            <v>-30553948.98</v>
          </cell>
          <cell r="M22325">
            <v>5</v>
          </cell>
          <cell r="Q22325">
            <v>5</v>
          </cell>
          <cell r="V22325">
            <v>9251</v>
          </cell>
        </row>
        <row r="22326">
          <cell r="A22326">
            <v>1</v>
          </cell>
          <cell r="E22326">
            <v>5</v>
          </cell>
          <cell r="I22326">
            <v>-57447948.909999996</v>
          </cell>
          <cell r="M22326">
            <v>5</v>
          </cell>
          <cell r="Q22326">
            <v>5</v>
          </cell>
          <cell r="V22326">
            <v>9252</v>
          </cell>
        </row>
        <row r="22327">
          <cell r="A22327">
            <v>1</v>
          </cell>
          <cell r="E22327">
            <v>5</v>
          </cell>
          <cell r="I22327">
            <v>7243920</v>
          </cell>
          <cell r="M22327">
            <v>5</v>
          </cell>
          <cell r="Q22327">
            <v>5</v>
          </cell>
          <cell r="V22327">
            <v>9253</v>
          </cell>
        </row>
        <row r="22328">
          <cell r="A22328">
            <v>1</v>
          </cell>
          <cell r="E22328">
            <v>5</v>
          </cell>
          <cell r="I22328">
            <v>-5048267</v>
          </cell>
          <cell r="M22328">
            <v>5</v>
          </cell>
          <cell r="Q22328">
            <v>5</v>
          </cell>
          <cell r="V22328">
            <v>9255</v>
          </cell>
        </row>
        <row r="22329">
          <cell r="A22329">
            <v>1</v>
          </cell>
          <cell r="E22329">
            <v>5</v>
          </cell>
          <cell r="I22329">
            <v>-25764155.850000001</v>
          </cell>
          <cell r="M22329">
            <v>5</v>
          </cell>
          <cell r="Q22329">
            <v>5</v>
          </cell>
          <cell r="V22329">
            <v>9256</v>
          </cell>
        </row>
        <row r="22330">
          <cell r="A22330">
            <v>1</v>
          </cell>
          <cell r="E22330">
            <v>5</v>
          </cell>
          <cell r="I22330">
            <v>-1784280</v>
          </cell>
          <cell r="M22330">
            <v>5</v>
          </cell>
          <cell r="Q22330">
            <v>5</v>
          </cell>
          <cell r="V22330">
            <v>9257</v>
          </cell>
        </row>
        <row r="22331">
          <cell r="A22331">
            <v>1</v>
          </cell>
          <cell r="E22331">
            <v>5</v>
          </cell>
          <cell r="I22331">
            <v>-792821417</v>
          </cell>
          <cell r="M22331">
            <v>5</v>
          </cell>
          <cell r="Q22331">
            <v>5</v>
          </cell>
          <cell r="V22331">
            <v>9303</v>
          </cell>
        </row>
        <row r="22332">
          <cell r="A22332">
            <v>1</v>
          </cell>
          <cell r="E22332">
            <v>5</v>
          </cell>
          <cell r="I22332">
            <v>-33066662.300000001</v>
          </cell>
          <cell r="M22332">
            <v>5</v>
          </cell>
          <cell r="Q22332">
            <v>5</v>
          </cell>
          <cell r="V22332">
            <v>9305</v>
          </cell>
        </row>
        <row r="22333">
          <cell r="A22333">
            <v>1</v>
          </cell>
          <cell r="E22333">
            <v>5</v>
          </cell>
          <cell r="I22333">
            <v>-15985084.779999999</v>
          </cell>
          <cell r="M22333">
            <v>5</v>
          </cell>
          <cell r="Q22333">
            <v>5</v>
          </cell>
          <cell r="V22333">
            <v>9306</v>
          </cell>
        </row>
        <row r="22334">
          <cell r="A22334">
            <v>1</v>
          </cell>
          <cell r="E22334">
            <v>5</v>
          </cell>
          <cell r="I22334">
            <v>232892501.63999999</v>
          </cell>
          <cell r="M22334">
            <v>5</v>
          </cell>
          <cell r="Q22334">
            <v>5</v>
          </cell>
          <cell r="V22334">
            <v>9500</v>
          </cell>
        </row>
        <row r="22335">
          <cell r="A22335">
            <v>1</v>
          </cell>
          <cell r="E22335">
            <v>5</v>
          </cell>
          <cell r="I22335">
            <v>-177483320.46000001</v>
          </cell>
          <cell r="M22335">
            <v>5</v>
          </cell>
          <cell r="Q22335">
            <v>5</v>
          </cell>
          <cell r="V22335">
            <v>9530</v>
          </cell>
        </row>
        <row r="22336">
          <cell r="A22336">
            <v>1</v>
          </cell>
          <cell r="E22336">
            <v>5</v>
          </cell>
          <cell r="I22336">
            <v>-322153749.64999998</v>
          </cell>
          <cell r="M22336">
            <v>5</v>
          </cell>
          <cell r="Q22336">
            <v>5</v>
          </cell>
          <cell r="V22336">
            <v>9600</v>
          </cell>
        </row>
        <row r="22337">
          <cell r="A22337">
            <v>1</v>
          </cell>
          <cell r="E22337">
            <v>5</v>
          </cell>
          <cell r="I22337">
            <v>1064425.48</v>
          </cell>
          <cell r="M22337">
            <v>5</v>
          </cell>
          <cell r="Q22337">
            <v>5</v>
          </cell>
          <cell r="V22337">
            <v>9601</v>
          </cell>
        </row>
        <row r="22338">
          <cell r="A22338">
            <v>1</v>
          </cell>
          <cell r="E22338">
            <v>5</v>
          </cell>
          <cell r="I22338">
            <v>3795614.3</v>
          </cell>
          <cell r="M22338">
            <v>5</v>
          </cell>
          <cell r="Q22338">
            <v>5</v>
          </cell>
          <cell r="V22338">
            <v>9611</v>
          </cell>
        </row>
        <row r="22339">
          <cell r="A22339">
            <v>1</v>
          </cell>
          <cell r="E22339">
            <v>5</v>
          </cell>
          <cell r="I22339">
            <v>84567023.620000005</v>
          </cell>
          <cell r="M22339">
            <v>5</v>
          </cell>
          <cell r="Q22339">
            <v>5</v>
          </cell>
          <cell r="V22339">
            <v>9670</v>
          </cell>
        </row>
        <row r="22340">
          <cell r="A22340">
            <v>1</v>
          </cell>
          <cell r="E22340">
            <v>5</v>
          </cell>
          <cell r="I22340">
            <v>0</v>
          </cell>
          <cell r="M22340">
            <v>5</v>
          </cell>
          <cell r="Q22340">
            <v>5</v>
          </cell>
          <cell r="V22340">
            <v>9990</v>
          </cell>
        </row>
        <row r="22341">
          <cell r="A22341">
            <v>1</v>
          </cell>
          <cell r="E22341">
            <v>5</v>
          </cell>
          <cell r="I22341">
            <v>1776787703.3900001</v>
          </cell>
          <cell r="M22341">
            <v>5</v>
          </cell>
          <cell r="Q22341">
            <v>5</v>
          </cell>
          <cell r="V22341">
            <v>5301</v>
          </cell>
        </row>
        <row r="22342">
          <cell r="A22342">
            <v>1</v>
          </cell>
          <cell r="E22342">
            <v>13</v>
          </cell>
          <cell r="I22342">
            <v>0</v>
          </cell>
          <cell r="M22342">
            <v>13</v>
          </cell>
          <cell r="Q22342">
            <v>13</v>
          </cell>
          <cell r="V22342">
            <v>1010</v>
          </cell>
        </row>
        <row r="22343">
          <cell r="A22343">
            <v>1</v>
          </cell>
          <cell r="E22343">
            <v>13</v>
          </cell>
          <cell r="I22343">
            <v>0</v>
          </cell>
          <cell r="M22343">
            <v>13</v>
          </cell>
          <cell r="Q22343">
            <v>13</v>
          </cell>
          <cell r="V22343">
            <v>1030</v>
          </cell>
        </row>
        <row r="22344">
          <cell r="A22344">
            <v>1</v>
          </cell>
          <cell r="E22344">
            <v>13</v>
          </cell>
          <cell r="I22344">
            <v>0</v>
          </cell>
          <cell r="M22344">
            <v>13</v>
          </cell>
          <cell r="Q22344">
            <v>13</v>
          </cell>
          <cell r="V22344">
            <v>1095</v>
          </cell>
        </row>
        <row r="22345">
          <cell r="A22345">
            <v>1</v>
          </cell>
          <cell r="E22345">
            <v>13</v>
          </cell>
          <cell r="I22345">
            <v>0</v>
          </cell>
          <cell r="M22345">
            <v>13</v>
          </cell>
          <cell r="Q22345">
            <v>13</v>
          </cell>
          <cell r="V22345">
            <v>1095</v>
          </cell>
        </row>
        <row r="22346">
          <cell r="A22346">
            <v>1</v>
          </cell>
          <cell r="E22346">
            <v>13</v>
          </cell>
          <cell r="I22346">
            <v>0</v>
          </cell>
          <cell r="M22346">
            <v>13</v>
          </cell>
          <cell r="Q22346">
            <v>13</v>
          </cell>
          <cell r="V22346">
            <v>1096</v>
          </cell>
        </row>
        <row r="22347">
          <cell r="A22347">
            <v>1</v>
          </cell>
          <cell r="E22347">
            <v>13</v>
          </cell>
          <cell r="I22347">
            <v>0</v>
          </cell>
          <cell r="M22347">
            <v>13</v>
          </cell>
          <cell r="Q22347">
            <v>13</v>
          </cell>
          <cell r="V22347">
            <v>2010</v>
          </cell>
        </row>
        <row r="22348">
          <cell r="A22348">
            <v>1</v>
          </cell>
          <cell r="E22348">
            <v>13</v>
          </cell>
          <cell r="I22348">
            <v>0</v>
          </cell>
          <cell r="M22348">
            <v>13</v>
          </cell>
          <cell r="Q22348">
            <v>13</v>
          </cell>
          <cell r="V22348">
            <v>2040</v>
          </cell>
        </row>
        <row r="22349">
          <cell r="A22349">
            <v>1</v>
          </cell>
          <cell r="E22349">
            <v>13</v>
          </cell>
          <cell r="I22349">
            <v>0</v>
          </cell>
          <cell r="M22349">
            <v>13</v>
          </cell>
          <cell r="Q22349">
            <v>13</v>
          </cell>
          <cell r="V22349">
            <v>2051</v>
          </cell>
        </row>
        <row r="22350">
          <cell r="A22350">
            <v>1</v>
          </cell>
          <cell r="E22350">
            <v>13</v>
          </cell>
          <cell r="I22350">
            <v>0</v>
          </cell>
          <cell r="M22350">
            <v>13</v>
          </cell>
          <cell r="Q22350">
            <v>13</v>
          </cell>
          <cell r="V22350">
            <v>2052</v>
          </cell>
        </row>
        <row r="22351">
          <cell r="A22351">
            <v>1</v>
          </cell>
          <cell r="E22351">
            <v>13</v>
          </cell>
          <cell r="I22351">
            <v>0</v>
          </cell>
          <cell r="M22351">
            <v>13</v>
          </cell>
          <cell r="Q22351">
            <v>13</v>
          </cell>
          <cell r="V22351">
            <v>2053</v>
          </cell>
        </row>
        <row r="22352">
          <cell r="A22352">
            <v>1</v>
          </cell>
          <cell r="E22352">
            <v>13</v>
          </cell>
          <cell r="I22352">
            <v>0</v>
          </cell>
          <cell r="M22352">
            <v>13</v>
          </cell>
          <cell r="Q22352">
            <v>13</v>
          </cell>
          <cell r="V22352">
            <v>2054</v>
          </cell>
        </row>
        <row r="22353">
          <cell r="A22353">
            <v>1</v>
          </cell>
          <cell r="E22353">
            <v>13</v>
          </cell>
          <cell r="I22353">
            <v>0</v>
          </cell>
          <cell r="M22353">
            <v>13</v>
          </cell>
          <cell r="Q22353">
            <v>13</v>
          </cell>
          <cell r="V22353">
            <v>2055</v>
          </cell>
        </row>
        <row r="22354">
          <cell r="A22354">
            <v>1</v>
          </cell>
          <cell r="E22354">
            <v>13</v>
          </cell>
          <cell r="I22354">
            <v>0</v>
          </cell>
          <cell r="M22354">
            <v>13</v>
          </cell>
          <cell r="Q22354">
            <v>13</v>
          </cell>
          <cell r="V22354">
            <v>2090</v>
          </cell>
        </row>
        <row r="22355">
          <cell r="A22355">
            <v>1</v>
          </cell>
          <cell r="E22355">
            <v>13</v>
          </cell>
          <cell r="I22355">
            <v>0</v>
          </cell>
          <cell r="M22355">
            <v>13</v>
          </cell>
          <cell r="Q22355">
            <v>13</v>
          </cell>
          <cell r="V22355">
            <v>2095</v>
          </cell>
        </row>
        <row r="22356">
          <cell r="A22356">
            <v>1</v>
          </cell>
          <cell r="E22356">
            <v>13</v>
          </cell>
          <cell r="I22356">
            <v>0</v>
          </cell>
          <cell r="M22356">
            <v>13</v>
          </cell>
          <cell r="Q22356">
            <v>13</v>
          </cell>
          <cell r="V22356">
            <v>3400</v>
          </cell>
        </row>
        <row r="22357">
          <cell r="A22357">
            <v>1</v>
          </cell>
          <cell r="E22357">
            <v>13</v>
          </cell>
          <cell r="I22357">
            <v>0</v>
          </cell>
          <cell r="M22357">
            <v>13</v>
          </cell>
          <cell r="Q22357">
            <v>13</v>
          </cell>
          <cell r="V22357">
            <v>4000</v>
          </cell>
        </row>
        <row r="22358">
          <cell r="A22358">
            <v>1</v>
          </cell>
          <cell r="E22358">
            <v>13</v>
          </cell>
          <cell r="I22358">
            <v>0</v>
          </cell>
          <cell r="M22358">
            <v>13</v>
          </cell>
          <cell r="Q22358">
            <v>13</v>
          </cell>
          <cell r="V22358">
            <v>4050</v>
          </cell>
        </row>
        <row r="22359">
          <cell r="A22359">
            <v>1</v>
          </cell>
          <cell r="E22359">
            <v>13</v>
          </cell>
          <cell r="I22359">
            <v>0</v>
          </cell>
          <cell r="M22359">
            <v>13</v>
          </cell>
          <cell r="Q22359">
            <v>13</v>
          </cell>
          <cell r="V22359">
            <v>4150</v>
          </cell>
        </row>
        <row r="22360">
          <cell r="A22360">
            <v>1</v>
          </cell>
          <cell r="E22360">
            <v>13</v>
          </cell>
          <cell r="I22360">
            <v>0</v>
          </cell>
          <cell r="M22360">
            <v>13</v>
          </cell>
          <cell r="Q22360">
            <v>13</v>
          </cell>
          <cell r="V22360">
            <v>4250</v>
          </cell>
        </row>
        <row r="22361">
          <cell r="A22361">
            <v>1</v>
          </cell>
          <cell r="E22361">
            <v>13</v>
          </cell>
          <cell r="I22361">
            <v>0</v>
          </cell>
          <cell r="M22361">
            <v>13</v>
          </cell>
          <cell r="Q22361">
            <v>13</v>
          </cell>
          <cell r="V22361">
            <v>4302</v>
          </cell>
        </row>
        <row r="22362">
          <cell r="A22362">
            <v>1</v>
          </cell>
          <cell r="E22362">
            <v>13</v>
          </cell>
          <cell r="I22362">
            <v>0</v>
          </cell>
          <cell r="M22362">
            <v>13</v>
          </cell>
          <cell r="Q22362">
            <v>13</v>
          </cell>
          <cell r="V22362">
            <v>4303</v>
          </cell>
        </row>
        <row r="22363">
          <cell r="A22363">
            <v>1</v>
          </cell>
          <cell r="E22363">
            <v>13</v>
          </cell>
          <cell r="I22363">
            <v>0</v>
          </cell>
          <cell r="M22363">
            <v>13</v>
          </cell>
          <cell r="Q22363">
            <v>13</v>
          </cell>
          <cell r="V22363">
            <v>4304</v>
          </cell>
        </row>
        <row r="22364">
          <cell r="A22364">
            <v>1</v>
          </cell>
          <cell r="E22364">
            <v>13</v>
          </cell>
          <cell r="I22364">
            <v>0</v>
          </cell>
          <cell r="M22364">
            <v>13</v>
          </cell>
          <cell r="Q22364">
            <v>13</v>
          </cell>
          <cell r="V22364">
            <v>4305</v>
          </cell>
        </row>
        <row r="22365">
          <cell r="A22365">
            <v>1</v>
          </cell>
          <cell r="E22365">
            <v>13</v>
          </cell>
          <cell r="I22365">
            <v>0</v>
          </cell>
          <cell r="M22365">
            <v>13</v>
          </cell>
          <cell r="Q22365">
            <v>13</v>
          </cell>
          <cell r="V22365">
            <v>4360</v>
          </cell>
        </row>
        <row r="22366">
          <cell r="A22366">
            <v>1</v>
          </cell>
          <cell r="E22366">
            <v>13</v>
          </cell>
          <cell r="I22366">
            <v>0</v>
          </cell>
          <cell r="M22366">
            <v>13</v>
          </cell>
          <cell r="Q22366">
            <v>13</v>
          </cell>
          <cell r="V22366">
            <v>4380</v>
          </cell>
        </row>
        <row r="22367">
          <cell r="A22367">
            <v>1</v>
          </cell>
          <cell r="E22367">
            <v>13</v>
          </cell>
          <cell r="I22367">
            <v>0</v>
          </cell>
          <cell r="M22367">
            <v>13</v>
          </cell>
          <cell r="Q22367">
            <v>13</v>
          </cell>
          <cell r="V22367">
            <v>4520</v>
          </cell>
        </row>
        <row r="22368">
          <cell r="A22368">
            <v>1</v>
          </cell>
          <cell r="E22368">
            <v>13</v>
          </cell>
          <cell r="I22368">
            <v>0</v>
          </cell>
          <cell r="M22368">
            <v>13</v>
          </cell>
          <cell r="Q22368">
            <v>13</v>
          </cell>
          <cell r="V22368">
            <v>4601</v>
          </cell>
        </row>
        <row r="22369">
          <cell r="A22369">
            <v>1</v>
          </cell>
          <cell r="E22369">
            <v>13</v>
          </cell>
          <cell r="I22369">
            <v>0</v>
          </cell>
          <cell r="M22369">
            <v>13</v>
          </cell>
          <cell r="Q22369">
            <v>13</v>
          </cell>
          <cell r="V22369">
            <v>4602</v>
          </cell>
        </row>
        <row r="22370">
          <cell r="A22370">
            <v>1</v>
          </cell>
          <cell r="E22370">
            <v>13</v>
          </cell>
          <cell r="I22370">
            <v>0</v>
          </cell>
          <cell r="M22370">
            <v>13</v>
          </cell>
          <cell r="Q22370">
            <v>13</v>
          </cell>
          <cell r="V22370">
            <v>4603</v>
          </cell>
        </row>
        <row r="22371">
          <cell r="A22371">
            <v>1</v>
          </cell>
          <cell r="E22371">
            <v>13</v>
          </cell>
          <cell r="I22371">
            <v>0</v>
          </cell>
          <cell r="M22371">
            <v>13</v>
          </cell>
          <cell r="Q22371">
            <v>13</v>
          </cell>
          <cell r="V22371">
            <v>4640</v>
          </cell>
        </row>
        <row r="22372">
          <cell r="A22372">
            <v>1</v>
          </cell>
          <cell r="E22372">
            <v>13</v>
          </cell>
          <cell r="I22372">
            <v>0</v>
          </cell>
          <cell r="M22372">
            <v>13</v>
          </cell>
          <cell r="Q22372">
            <v>13</v>
          </cell>
          <cell r="V22372">
            <v>4660</v>
          </cell>
        </row>
        <row r="22373">
          <cell r="A22373">
            <v>1</v>
          </cell>
          <cell r="E22373">
            <v>13</v>
          </cell>
          <cell r="I22373">
            <v>0</v>
          </cell>
          <cell r="M22373">
            <v>13</v>
          </cell>
          <cell r="Q22373">
            <v>13</v>
          </cell>
          <cell r="V22373">
            <v>4700</v>
          </cell>
        </row>
        <row r="22374">
          <cell r="A22374">
            <v>1</v>
          </cell>
          <cell r="E22374">
            <v>13</v>
          </cell>
          <cell r="I22374">
            <v>0</v>
          </cell>
          <cell r="M22374">
            <v>13</v>
          </cell>
          <cell r="Q22374">
            <v>13</v>
          </cell>
          <cell r="V22374">
            <v>4720</v>
          </cell>
        </row>
        <row r="22375">
          <cell r="A22375">
            <v>1</v>
          </cell>
          <cell r="E22375">
            <v>13</v>
          </cell>
          <cell r="I22375">
            <v>0</v>
          </cell>
          <cell r="M22375">
            <v>13</v>
          </cell>
          <cell r="Q22375">
            <v>13</v>
          </cell>
          <cell r="V22375">
            <v>4730</v>
          </cell>
        </row>
        <row r="22376">
          <cell r="A22376">
            <v>1</v>
          </cell>
          <cell r="E22376">
            <v>13</v>
          </cell>
          <cell r="I22376">
            <v>0</v>
          </cell>
          <cell r="M22376">
            <v>13</v>
          </cell>
          <cell r="Q22376">
            <v>13</v>
          </cell>
          <cell r="V22376">
            <v>4740</v>
          </cell>
        </row>
        <row r="22377">
          <cell r="A22377">
            <v>1</v>
          </cell>
          <cell r="E22377">
            <v>13</v>
          </cell>
          <cell r="I22377">
            <v>0</v>
          </cell>
          <cell r="M22377">
            <v>13</v>
          </cell>
          <cell r="Q22377">
            <v>13</v>
          </cell>
          <cell r="V22377">
            <v>4770</v>
          </cell>
        </row>
        <row r="22378">
          <cell r="A22378">
            <v>1</v>
          </cell>
          <cell r="E22378">
            <v>13</v>
          </cell>
          <cell r="I22378">
            <v>0</v>
          </cell>
          <cell r="M22378">
            <v>13</v>
          </cell>
          <cell r="Q22378">
            <v>13</v>
          </cell>
          <cell r="V22378">
            <v>4775</v>
          </cell>
        </row>
        <row r="22379">
          <cell r="A22379">
            <v>1</v>
          </cell>
          <cell r="E22379">
            <v>13</v>
          </cell>
          <cell r="I22379">
            <v>0</v>
          </cell>
          <cell r="M22379">
            <v>13</v>
          </cell>
          <cell r="Q22379">
            <v>13</v>
          </cell>
          <cell r="V22379">
            <v>4780</v>
          </cell>
        </row>
        <row r="22380">
          <cell r="A22380">
            <v>1</v>
          </cell>
          <cell r="E22380">
            <v>13</v>
          </cell>
          <cell r="I22380">
            <v>0</v>
          </cell>
          <cell r="M22380">
            <v>13</v>
          </cell>
          <cell r="Q22380">
            <v>13</v>
          </cell>
          <cell r="V22380">
            <v>4785</v>
          </cell>
        </row>
        <row r="22381">
          <cell r="A22381">
            <v>1</v>
          </cell>
          <cell r="E22381">
            <v>13</v>
          </cell>
          <cell r="I22381">
            <v>0</v>
          </cell>
          <cell r="M22381">
            <v>13</v>
          </cell>
          <cell r="Q22381">
            <v>13</v>
          </cell>
          <cell r="V22381">
            <v>4800</v>
          </cell>
        </row>
        <row r="22382">
          <cell r="A22382">
            <v>1</v>
          </cell>
          <cell r="E22382">
            <v>13</v>
          </cell>
          <cell r="I22382">
            <v>0</v>
          </cell>
          <cell r="M22382">
            <v>13</v>
          </cell>
          <cell r="Q22382">
            <v>13</v>
          </cell>
          <cell r="V22382">
            <v>4820</v>
          </cell>
        </row>
        <row r="22383">
          <cell r="A22383">
            <v>1</v>
          </cell>
          <cell r="E22383">
            <v>13</v>
          </cell>
          <cell r="I22383">
            <v>0</v>
          </cell>
          <cell r="M22383">
            <v>13</v>
          </cell>
          <cell r="Q22383">
            <v>13</v>
          </cell>
          <cell r="V22383">
            <v>4830</v>
          </cell>
        </row>
        <row r="22384">
          <cell r="A22384">
            <v>1</v>
          </cell>
          <cell r="E22384">
            <v>13</v>
          </cell>
          <cell r="I22384">
            <v>-3000000</v>
          </cell>
          <cell r="M22384">
            <v>13</v>
          </cell>
          <cell r="Q22384">
            <v>13</v>
          </cell>
          <cell r="V22384">
            <v>5100</v>
          </cell>
        </row>
        <row r="22385">
          <cell r="A22385">
            <v>1</v>
          </cell>
          <cell r="E22385">
            <v>13</v>
          </cell>
          <cell r="I22385">
            <v>-595343779.01999998</v>
          </cell>
          <cell r="M22385">
            <v>13</v>
          </cell>
          <cell r="Q22385">
            <v>13</v>
          </cell>
          <cell r="V22385">
            <v>5200</v>
          </cell>
        </row>
        <row r="22386">
          <cell r="A22386">
            <v>1</v>
          </cell>
          <cell r="E22386">
            <v>13</v>
          </cell>
          <cell r="I22386">
            <v>-1164693226.8399999</v>
          </cell>
          <cell r="M22386">
            <v>13</v>
          </cell>
          <cell r="Q22386">
            <v>13</v>
          </cell>
          <cell r="V22386">
            <v>5302</v>
          </cell>
        </row>
        <row r="22387">
          <cell r="A22387">
            <v>1</v>
          </cell>
          <cell r="E22387">
            <v>13</v>
          </cell>
          <cell r="I22387">
            <v>67984000</v>
          </cell>
          <cell r="M22387">
            <v>13</v>
          </cell>
          <cell r="Q22387">
            <v>13</v>
          </cell>
          <cell r="V22387">
            <v>5400</v>
          </cell>
        </row>
        <row r="22388">
          <cell r="A22388">
            <v>1</v>
          </cell>
          <cell r="E22388">
            <v>13</v>
          </cell>
          <cell r="I22388">
            <v>9517760</v>
          </cell>
          <cell r="M22388">
            <v>13</v>
          </cell>
          <cell r="Q22388">
            <v>13</v>
          </cell>
          <cell r="V22388">
            <v>5400</v>
          </cell>
        </row>
        <row r="22389">
          <cell r="A22389">
            <v>1</v>
          </cell>
          <cell r="E22389">
            <v>13</v>
          </cell>
          <cell r="I22389">
            <v>2313154</v>
          </cell>
          <cell r="M22389">
            <v>13</v>
          </cell>
          <cell r="Q22389">
            <v>13</v>
          </cell>
          <cell r="V22389">
            <v>5400</v>
          </cell>
        </row>
        <row r="22390">
          <cell r="A22390">
            <v>1</v>
          </cell>
          <cell r="E22390">
            <v>13</v>
          </cell>
          <cell r="I22390">
            <v>1584223966.6800001</v>
          </cell>
          <cell r="M22390">
            <v>13</v>
          </cell>
          <cell r="Q22390">
            <v>13</v>
          </cell>
          <cell r="V22390">
            <v>5400</v>
          </cell>
        </row>
        <row r="22391">
          <cell r="A22391">
            <v>1</v>
          </cell>
          <cell r="E22391">
            <v>13</v>
          </cell>
          <cell r="I22391">
            <v>82062643.560000002</v>
          </cell>
          <cell r="M22391">
            <v>13</v>
          </cell>
          <cell r="Q22391">
            <v>13</v>
          </cell>
          <cell r="V22391">
            <v>5400</v>
          </cell>
        </row>
        <row r="22392">
          <cell r="A22392">
            <v>1</v>
          </cell>
          <cell r="E22392">
            <v>13</v>
          </cell>
          <cell r="I22392">
            <v>-533307068.31999999</v>
          </cell>
          <cell r="M22392">
            <v>13</v>
          </cell>
          <cell r="Q22392">
            <v>13</v>
          </cell>
          <cell r="V22392">
            <v>5400</v>
          </cell>
        </row>
        <row r="22393">
          <cell r="A22393">
            <v>1</v>
          </cell>
          <cell r="E22393">
            <v>13</v>
          </cell>
          <cell r="I22393">
            <v>-323207955.56999999</v>
          </cell>
          <cell r="M22393">
            <v>13</v>
          </cell>
          <cell r="Q22393">
            <v>13</v>
          </cell>
          <cell r="V22393">
            <v>5400</v>
          </cell>
        </row>
        <row r="22394">
          <cell r="A22394">
            <v>1</v>
          </cell>
          <cell r="E22394">
            <v>13</v>
          </cell>
          <cell r="I22394">
            <v>44730977.530000001</v>
          </cell>
          <cell r="M22394">
            <v>13</v>
          </cell>
          <cell r="Q22394">
            <v>13</v>
          </cell>
          <cell r="V22394">
            <v>6110</v>
          </cell>
        </row>
        <row r="22395">
          <cell r="A22395">
            <v>1</v>
          </cell>
          <cell r="E22395">
            <v>13</v>
          </cell>
          <cell r="I22395">
            <v>-40994567.789999999</v>
          </cell>
          <cell r="M22395">
            <v>13</v>
          </cell>
          <cell r="Q22395">
            <v>13</v>
          </cell>
          <cell r="V22395">
            <v>6120</v>
          </cell>
        </row>
        <row r="22396">
          <cell r="A22396">
            <v>1</v>
          </cell>
          <cell r="E22396">
            <v>13</v>
          </cell>
          <cell r="I22396">
            <v>14186502.789999999</v>
          </cell>
          <cell r="M22396">
            <v>13</v>
          </cell>
          <cell r="Q22396">
            <v>13</v>
          </cell>
          <cell r="V22396">
            <v>6210</v>
          </cell>
        </row>
        <row r="22397">
          <cell r="A22397">
            <v>1</v>
          </cell>
          <cell r="E22397">
            <v>13</v>
          </cell>
          <cell r="I22397">
            <v>-3998634.36</v>
          </cell>
          <cell r="M22397">
            <v>13</v>
          </cell>
          <cell r="Q22397">
            <v>13</v>
          </cell>
          <cell r="V22397">
            <v>6220</v>
          </cell>
        </row>
        <row r="22398">
          <cell r="A22398">
            <v>1</v>
          </cell>
          <cell r="E22398">
            <v>13</v>
          </cell>
          <cell r="I22398">
            <v>58532693.450000003</v>
          </cell>
          <cell r="M22398">
            <v>13</v>
          </cell>
          <cell r="Q22398">
            <v>13</v>
          </cell>
          <cell r="V22398">
            <v>6310</v>
          </cell>
        </row>
        <row r="22399">
          <cell r="A22399">
            <v>1</v>
          </cell>
          <cell r="E22399">
            <v>13</v>
          </cell>
          <cell r="I22399">
            <v>-49621470.340000004</v>
          </cell>
          <cell r="M22399">
            <v>13</v>
          </cell>
          <cell r="Q22399">
            <v>13</v>
          </cell>
          <cell r="V22399">
            <v>6320</v>
          </cell>
        </row>
        <row r="22400">
          <cell r="A22400">
            <v>1</v>
          </cell>
          <cell r="E22400">
            <v>13</v>
          </cell>
          <cell r="I22400">
            <v>3190995.12</v>
          </cell>
          <cell r="M22400">
            <v>13</v>
          </cell>
          <cell r="Q22400">
            <v>13</v>
          </cell>
          <cell r="V22400">
            <v>6410</v>
          </cell>
        </row>
        <row r="22401">
          <cell r="A22401">
            <v>1</v>
          </cell>
          <cell r="E22401">
            <v>13</v>
          </cell>
          <cell r="I22401">
            <v>-1319513.5</v>
          </cell>
          <cell r="M22401">
            <v>13</v>
          </cell>
          <cell r="Q22401">
            <v>13</v>
          </cell>
          <cell r="V22401">
            <v>6420</v>
          </cell>
        </row>
        <row r="22402">
          <cell r="A22402">
            <v>1</v>
          </cell>
          <cell r="E22402">
            <v>13</v>
          </cell>
          <cell r="I22402">
            <v>3078284.57</v>
          </cell>
          <cell r="M22402">
            <v>13</v>
          </cell>
          <cell r="Q22402">
            <v>13</v>
          </cell>
          <cell r="V22402">
            <v>6710</v>
          </cell>
        </row>
        <row r="22403">
          <cell r="A22403">
            <v>1</v>
          </cell>
          <cell r="E22403">
            <v>13</v>
          </cell>
          <cell r="I22403">
            <v>-283551.21999999997</v>
          </cell>
          <cell r="M22403">
            <v>13</v>
          </cell>
          <cell r="Q22403">
            <v>13</v>
          </cell>
          <cell r="V22403">
            <v>6720</v>
          </cell>
        </row>
        <row r="22404">
          <cell r="A22404">
            <v>1</v>
          </cell>
          <cell r="E22404">
            <v>13</v>
          </cell>
          <cell r="I22404">
            <v>7421062.2000000002</v>
          </cell>
          <cell r="M22404">
            <v>13</v>
          </cell>
          <cell r="Q22404">
            <v>13</v>
          </cell>
          <cell r="V22404">
            <v>7000</v>
          </cell>
        </row>
        <row r="22405">
          <cell r="A22405">
            <v>1</v>
          </cell>
          <cell r="E22405">
            <v>13</v>
          </cell>
          <cell r="I22405">
            <v>345419866.31999999</v>
          </cell>
          <cell r="M22405">
            <v>13</v>
          </cell>
          <cell r="Q22405">
            <v>13</v>
          </cell>
          <cell r="V22405">
            <v>7100</v>
          </cell>
        </row>
        <row r="22406">
          <cell r="A22406">
            <v>1</v>
          </cell>
          <cell r="E22406">
            <v>13</v>
          </cell>
          <cell r="I22406">
            <v>39772.11</v>
          </cell>
          <cell r="M22406">
            <v>13</v>
          </cell>
          <cell r="Q22406">
            <v>13</v>
          </cell>
          <cell r="V22406">
            <v>7110</v>
          </cell>
        </row>
        <row r="22407">
          <cell r="A22407">
            <v>1</v>
          </cell>
          <cell r="E22407">
            <v>13</v>
          </cell>
          <cell r="I22407">
            <v>50517938.82</v>
          </cell>
          <cell r="M22407">
            <v>13</v>
          </cell>
          <cell r="Q22407">
            <v>13</v>
          </cell>
          <cell r="V22407">
            <v>7130</v>
          </cell>
        </row>
        <row r="22408">
          <cell r="A22408">
            <v>1</v>
          </cell>
          <cell r="E22408">
            <v>13</v>
          </cell>
          <cell r="I22408">
            <v>0</v>
          </cell>
          <cell r="M22408">
            <v>13</v>
          </cell>
          <cell r="Q22408">
            <v>13</v>
          </cell>
          <cell r="V22408">
            <v>7300</v>
          </cell>
        </row>
        <row r="22409">
          <cell r="A22409">
            <v>1</v>
          </cell>
          <cell r="E22409">
            <v>13</v>
          </cell>
          <cell r="I22409">
            <v>40566300</v>
          </cell>
          <cell r="M22409">
            <v>13</v>
          </cell>
          <cell r="Q22409">
            <v>13</v>
          </cell>
          <cell r="V22409">
            <v>7300</v>
          </cell>
        </row>
        <row r="22410">
          <cell r="A22410">
            <v>1</v>
          </cell>
          <cell r="E22410">
            <v>13</v>
          </cell>
          <cell r="I22410">
            <v>0</v>
          </cell>
          <cell r="M22410">
            <v>13</v>
          </cell>
          <cell r="Q22410">
            <v>13</v>
          </cell>
          <cell r="V22410">
            <v>7500</v>
          </cell>
        </row>
        <row r="22411">
          <cell r="A22411">
            <v>1</v>
          </cell>
          <cell r="E22411">
            <v>13</v>
          </cell>
          <cell r="I22411">
            <v>221809615.81</v>
          </cell>
          <cell r="M22411">
            <v>13</v>
          </cell>
          <cell r="Q22411">
            <v>13</v>
          </cell>
          <cell r="V22411">
            <v>7700</v>
          </cell>
        </row>
        <row r="22412">
          <cell r="A22412">
            <v>1</v>
          </cell>
          <cell r="E22412">
            <v>13</v>
          </cell>
          <cell r="I22412">
            <v>89135946.659999996</v>
          </cell>
          <cell r="M22412">
            <v>13</v>
          </cell>
          <cell r="Q22412">
            <v>13</v>
          </cell>
          <cell r="V22412">
            <v>7905</v>
          </cell>
        </row>
        <row r="22413">
          <cell r="A22413">
            <v>1</v>
          </cell>
          <cell r="E22413">
            <v>13</v>
          </cell>
          <cell r="I22413">
            <v>0</v>
          </cell>
          <cell r="M22413">
            <v>13</v>
          </cell>
          <cell r="Q22413">
            <v>13</v>
          </cell>
          <cell r="V22413">
            <v>7906</v>
          </cell>
        </row>
        <row r="22414">
          <cell r="A22414">
            <v>1</v>
          </cell>
          <cell r="E22414">
            <v>13</v>
          </cell>
          <cell r="I22414">
            <v>-242308.31</v>
          </cell>
          <cell r="M22414">
            <v>13</v>
          </cell>
          <cell r="Q22414">
            <v>13</v>
          </cell>
          <cell r="V22414">
            <v>8051</v>
          </cell>
        </row>
        <row r="22415">
          <cell r="A22415">
            <v>1</v>
          </cell>
          <cell r="E22415">
            <v>13</v>
          </cell>
          <cell r="I22415">
            <v>122420.3</v>
          </cell>
          <cell r="M22415">
            <v>13</v>
          </cell>
          <cell r="Q22415">
            <v>13</v>
          </cell>
          <cell r="V22415">
            <v>8052</v>
          </cell>
        </row>
        <row r="22416">
          <cell r="A22416">
            <v>1</v>
          </cell>
          <cell r="E22416">
            <v>13</v>
          </cell>
          <cell r="I22416">
            <v>-3217587.54</v>
          </cell>
          <cell r="M22416">
            <v>13</v>
          </cell>
          <cell r="Q22416">
            <v>13</v>
          </cell>
          <cell r="V22416">
            <v>8053</v>
          </cell>
        </row>
        <row r="22417">
          <cell r="A22417">
            <v>1</v>
          </cell>
          <cell r="E22417">
            <v>13</v>
          </cell>
          <cell r="I22417">
            <v>5075644.32</v>
          </cell>
          <cell r="M22417">
            <v>13</v>
          </cell>
          <cell r="Q22417">
            <v>13</v>
          </cell>
          <cell r="V22417">
            <v>8054</v>
          </cell>
        </row>
        <row r="22418">
          <cell r="A22418">
            <v>1</v>
          </cell>
          <cell r="E22418">
            <v>13</v>
          </cell>
          <cell r="I22418">
            <v>-301774455.47000003</v>
          </cell>
          <cell r="M22418">
            <v>13</v>
          </cell>
          <cell r="Q22418">
            <v>13</v>
          </cell>
          <cell r="V22418">
            <v>9100</v>
          </cell>
        </row>
        <row r="22419">
          <cell r="A22419">
            <v>1</v>
          </cell>
          <cell r="E22419">
            <v>13</v>
          </cell>
          <cell r="I22419">
            <v>-172565719</v>
          </cell>
          <cell r="M22419">
            <v>13</v>
          </cell>
          <cell r="Q22419">
            <v>13</v>
          </cell>
          <cell r="V22419">
            <v>9202</v>
          </cell>
        </row>
        <row r="22420">
          <cell r="A22420">
            <v>1</v>
          </cell>
          <cell r="E22420">
            <v>13</v>
          </cell>
          <cell r="I22420">
            <v>0</v>
          </cell>
          <cell r="M22420">
            <v>13</v>
          </cell>
          <cell r="Q22420">
            <v>13</v>
          </cell>
          <cell r="V22420">
            <v>9215</v>
          </cell>
        </row>
        <row r="22421">
          <cell r="A22421">
            <v>1</v>
          </cell>
          <cell r="E22421">
            <v>13</v>
          </cell>
          <cell r="I22421">
            <v>-49320318.299999997</v>
          </cell>
          <cell r="M22421">
            <v>13</v>
          </cell>
          <cell r="Q22421">
            <v>13</v>
          </cell>
          <cell r="V22421">
            <v>9251</v>
          </cell>
        </row>
        <row r="22422">
          <cell r="A22422">
            <v>1</v>
          </cell>
          <cell r="E22422">
            <v>13</v>
          </cell>
          <cell r="I22422">
            <v>-42213319.200000003</v>
          </cell>
          <cell r="M22422">
            <v>13</v>
          </cell>
          <cell r="Q22422">
            <v>13</v>
          </cell>
          <cell r="V22422">
            <v>9252</v>
          </cell>
        </row>
        <row r="22423">
          <cell r="A22423">
            <v>1</v>
          </cell>
          <cell r="E22423">
            <v>13</v>
          </cell>
          <cell r="I22423">
            <v>-184942.8</v>
          </cell>
          <cell r="M22423">
            <v>13</v>
          </cell>
          <cell r="Q22423">
            <v>13</v>
          </cell>
          <cell r="V22423">
            <v>9253</v>
          </cell>
        </row>
        <row r="22424">
          <cell r="A22424">
            <v>1</v>
          </cell>
          <cell r="E22424">
            <v>13</v>
          </cell>
          <cell r="I22424">
            <v>-27828410.079999998</v>
          </cell>
          <cell r="M22424">
            <v>13</v>
          </cell>
          <cell r="Q22424">
            <v>13</v>
          </cell>
          <cell r="V22424">
            <v>9256</v>
          </cell>
        </row>
        <row r="22425">
          <cell r="A22425">
            <v>1</v>
          </cell>
          <cell r="E22425">
            <v>13</v>
          </cell>
          <cell r="I22425">
            <v>0</v>
          </cell>
          <cell r="M22425">
            <v>13</v>
          </cell>
          <cell r="Q22425">
            <v>13</v>
          </cell>
          <cell r="V22425">
            <v>9301</v>
          </cell>
        </row>
        <row r="22426">
          <cell r="A22426">
            <v>1</v>
          </cell>
          <cell r="E22426">
            <v>13</v>
          </cell>
          <cell r="I22426">
            <v>-177443507.77000001</v>
          </cell>
          <cell r="M22426">
            <v>13</v>
          </cell>
          <cell r="Q22426">
            <v>13</v>
          </cell>
          <cell r="V22426">
            <v>9303</v>
          </cell>
        </row>
        <row r="22427">
          <cell r="A22427">
            <v>1</v>
          </cell>
          <cell r="E22427">
            <v>13</v>
          </cell>
          <cell r="I22427">
            <v>-23252207.469999999</v>
          </cell>
          <cell r="M22427">
            <v>13</v>
          </cell>
          <cell r="Q22427">
            <v>13</v>
          </cell>
          <cell r="V22427">
            <v>9305</v>
          </cell>
        </row>
        <row r="22428">
          <cell r="A22428">
            <v>1</v>
          </cell>
          <cell r="E22428">
            <v>13</v>
          </cell>
          <cell r="I22428">
            <v>0</v>
          </cell>
          <cell r="M22428">
            <v>13</v>
          </cell>
          <cell r="Q22428">
            <v>13</v>
          </cell>
          <cell r="V22428">
            <v>9306</v>
          </cell>
        </row>
        <row r="22429">
          <cell r="A22429">
            <v>1</v>
          </cell>
          <cell r="E22429">
            <v>13</v>
          </cell>
          <cell r="I22429">
            <v>240771473.66999999</v>
          </cell>
          <cell r="M22429">
            <v>13</v>
          </cell>
          <cell r="Q22429">
            <v>13</v>
          </cell>
          <cell r="V22429">
            <v>9500</v>
          </cell>
        </row>
        <row r="22430">
          <cell r="A22430">
            <v>1</v>
          </cell>
          <cell r="E22430">
            <v>13</v>
          </cell>
          <cell r="I22430">
            <v>-166597150.81</v>
          </cell>
          <cell r="M22430">
            <v>13</v>
          </cell>
          <cell r="Q22430">
            <v>13</v>
          </cell>
          <cell r="V22430">
            <v>9530</v>
          </cell>
        </row>
        <row r="22431">
          <cell r="A22431">
            <v>1</v>
          </cell>
          <cell r="E22431">
            <v>13</v>
          </cell>
          <cell r="I22431">
            <v>181208767.19999999</v>
          </cell>
          <cell r="M22431">
            <v>13</v>
          </cell>
          <cell r="Q22431">
            <v>13</v>
          </cell>
          <cell r="V22431">
            <v>9600</v>
          </cell>
        </row>
        <row r="22432">
          <cell r="A22432">
            <v>1</v>
          </cell>
          <cell r="E22432">
            <v>13</v>
          </cell>
          <cell r="I22432">
            <v>-106779475.06</v>
          </cell>
          <cell r="M22432">
            <v>13</v>
          </cell>
          <cell r="Q22432">
            <v>13</v>
          </cell>
          <cell r="V22432">
            <v>9610</v>
          </cell>
        </row>
        <row r="22433">
          <cell r="A22433">
            <v>1</v>
          </cell>
          <cell r="E22433">
            <v>13</v>
          </cell>
          <cell r="I22433">
            <v>-87026814.959999993</v>
          </cell>
          <cell r="M22433">
            <v>13</v>
          </cell>
          <cell r="Q22433">
            <v>13</v>
          </cell>
          <cell r="V22433">
            <v>9620</v>
          </cell>
        </row>
        <row r="22434">
          <cell r="A22434">
            <v>1</v>
          </cell>
          <cell r="E22434">
            <v>13</v>
          </cell>
          <cell r="I22434">
            <v>0</v>
          </cell>
          <cell r="M22434">
            <v>13</v>
          </cell>
          <cell r="Q22434">
            <v>13</v>
          </cell>
          <cell r="V22434">
            <v>9990</v>
          </cell>
        </row>
        <row r="22435">
          <cell r="A22435">
            <v>1</v>
          </cell>
          <cell r="E22435">
            <v>13</v>
          </cell>
          <cell r="I22435">
            <v>822306198.62</v>
          </cell>
          <cell r="M22435">
            <v>13</v>
          </cell>
          <cell r="Q22435">
            <v>13</v>
          </cell>
          <cell r="V22435">
            <v>5301</v>
          </cell>
        </row>
        <row r="22436">
          <cell r="A22436">
            <v>1</v>
          </cell>
          <cell r="E22436">
            <v>18</v>
          </cell>
          <cell r="I22436">
            <v>0</v>
          </cell>
          <cell r="M22436">
            <v>18</v>
          </cell>
          <cell r="Q22436">
            <v>18</v>
          </cell>
          <cell r="V22436">
            <v>5400</v>
          </cell>
        </row>
        <row r="22437">
          <cell r="A22437">
            <v>1</v>
          </cell>
          <cell r="E22437">
            <v>4</v>
          </cell>
          <cell r="I22437">
            <v>0</v>
          </cell>
          <cell r="M22437">
            <v>4</v>
          </cell>
          <cell r="Q22437">
            <v>4</v>
          </cell>
          <cell r="V22437">
            <v>3400</v>
          </cell>
        </row>
        <row r="22438">
          <cell r="A22438">
            <v>1</v>
          </cell>
          <cell r="E22438">
            <v>4</v>
          </cell>
          <cell r="I22438">
            <v>0</v>
          </cell>
          <cell r="M22438">
            <v>4</v>
          </cell>
          <cell r="Q22438">
            <v>4</v>
          </cell>
          <cell r="V22438">
            <v>4360</v>
          </cell>
        </row>
        <row r="22439">
          <cell r="A22439">
            <v>1</v>
          </cell>
          <cell r="E22439">
            <v>4</v>
          </cell>
          <cell r="I22439">
            <v>0</v>
          </cell>
          <cell r="M22439">
            <v>4</v>
          </cell>
          <cell r="Q22439">
            <v>4</v>
          </cell>
          <cell r="V22439">
            <v>4830</v>
          </cell>
        </row>
        <row r="22440">
          <cell r="A22440">
            <v>1</v>
          </cell>
          <cell r="E22440">
            <v>4</v>
          </cell>
          <cell r="I22440">
            <v>0</v>
          </cell>
          <cell r="M22440">
            <v>4</v>
          </cell>
          <cell r="Q22440">
            <v>4</v>
          </cell>
          <cell r="V22440">
            <v>7300</v>
          </cell>
        </row>
        <row r="22441">
          <cell r="A22441">
            <v>1</v>
          </cell>
          <cell r="E22441">
            <v>4</v>
          </cell>
          <cell r="I22441">
            <v>0</v>
          </cell>
          <cell r="M22441">
            <v>4</v>
          </cell>
          <cell r="Q22441">
            <v>4</v>
          </cell>
          <cell r="V22441">
            <v>7300</v>
          </cell>
        </row>
        <row r="22442">
          <cell r="A22442">
            <v>1</v>
          </cell>
          <cell r="E22442">
            <v>2</v>
          </cell>
          <cell r="I22442">
            <v>0</v>
          </cell>
          <cell r="M22442">
            <v>2</v>
          </cell>
          <cell r="Q22442">
            <v>2</v>
          </cell>
          <cell r="V22442">
            <v>1010</v>
          </cell>
        </row>
        <row r="22443">
          <cell r="A22443">
            <v>1</v>
          </cell>
          <cell r="E22443">
            <v>2</v>
          </cell>
          <cell r="I22443">
            <v>-92532.38</v>
          </cell>
          <cell r="M22443">
            <v>2</v>
          </cell>
          <cell r="Q22443">
            <v>2</v>
          </cell>
          <cell r="V22443">
            <v>1010</v>
          </cell>
        </row>
        <row r="22444">
          <cell r="A22444">
            <v>1</v>
          </cell>
          <cell r="E22444">
            <v>2</v>
          </cell>
          <cell r="I22444">
            <v>-3500615.93</v>
          </cell>
          <cell r="M22444">
            <v>2</v>
          </cell>
          <cell r="Q22444">
            <v>2</v>
          </cell>
          <cell r="V22444">
            <v>1010</v>
          </cell>
        </row>
        <row r="22445">
          <cell r="A22445">
            <v>1</v>
          </cell>
          <cell r="E22445">
            <v>2</v>
          </cell>
          <cell r="I22445">
            <v>-698929.59</v>
          </cell>
          <cell r="M22445">
            <v>2</v>
          </cell>
          <cell r="Q22445">
            <v>2</v>
          </cell>
          <cell r="V22445">
            <v>1095</v>
          </cell>
        </row>
        <row r="22446">
          <cell r="A22446">
            <v>1</v>
          </cell>
          <cell r="E22446">
            <v>2</v>
          </cell>
          <cell r="I22446">
            <v>-118420.35</v>
          </cell>
          <cell r="M22446">
            <v>2</v>
          </cell>
          <cell r="Q22446">
            <v>2</v>
          </cell>
          <cell r="V22446">
            <v>1096</v>
          </cell>
        </row>
        <row r="22447">
          <cell r="A22447">
            <v>1</v>
          </cell>
          <cell r="E22447">
            <v>2</v>
          </cell>
          <cell r="I22447">
            <v>89969.12</v>
          </cell>
          <cell r="M22447">
            <v>2</v>
          </cell>
          <cell r="Q22447">
            <v>2</v>
          </cell>
          <cell r="V22447">
            <v>2010</v>
          </cell>
        </row>
        <row r="22448">
          <cell r="A22448">
            <v>1</v>
          </cell>
          <cell r="E22448">
            <v>2</v>
          </cell>
          <cell r="I22448">
            <v>4200</v>
          </cell>
          <cell r="M22448">
            <v>2</v>
          </cell>
          <cell r="Q22448">
            <v>2</v>
          </cell>
          <cell r="V22448">
            <v>2030</v>
          </cell>
        </row>
        <row r="22449">
          <cell r="A22449">
            <v>1</v>
          </cell>
          <cell r="E22449">
            <v>2</v>
          </cell>
          <cell r="I22449">
            <v>43370.67</v>
          </cell>
          <cell r="M22449">
            <v>2</v>
          </cell>
          <cell r="Q22449">
            <v>2</v>
          </cell>
          <cell r="V22449">
            <v>2030</v>
          </cell>
        </row>
        <row r="22450">
          <cell r="A22450">
            <v>1</v>
          </cell>
          <cell r="E22450">
            <v>2</v>
          </cell>
          <cell r="I22450">
            <v>1162497.32</v>
          </cell>
          <cell r="M22450">
            <v>2</v>
          </cell>
          <cell r="Q22450">
            <v>2</v>
          </cell>
          <cell r="V22450">
            <v>2040</v>
          </cell>
        </row>
        <row r="22451">
          <cell r="A22451">
            <v>1</v>
          </cell>
          <cell r="E22451">
            <v>2</v>
          </cell>
          <cell r="I22451">
            <v>321066.96000000002</v>
          </cell>
          <cell r="M22451">
            <v>2</v>
          </cell>
          <cell r="Q22451">
            <v>2</v>
          </cell>
          <cell r="V22451">
            <v>2051</v>
          </cell>
        </row>
        <row r="22452">
          <cell r="A22452">
            <v>1</v>
          </cell>
          <cell r="E22452">
            <v>2</v>
          </cell>
          <cell r="I22452">
            <v>2991.14</v>
          </cell>
          <cell r="M22452">
            <v>2</v>
          </cell>
          <cell r="Q22452">
            <v>2</v>
          </cell>
          <cell r="V22452">
            <v>2052</v>
          </cell>
        </row>
        <row r="22453">
          <cell r="A22453">
            <v>1</v>
          </cell>
          <cell r="E22453">
            <v>2</v>
          </cell>
          <cell r="I22453">
            <v>560</v>
          </cell>
          <cell r="M22453">
            <v>2</v>
          </cell>
          <cell r="Q22453">
            <v>2</v>
          </cell>
          <cell r="V22453">
            <v>2053</v>
          </cell>
        </row>
        <row r="22454">
          <cell r="A22454">
            <v>1</v>
          </cell>
          <cell r="E22454">
            <v>2</v>
          </cell>
          <cell r="I22454">
            <v>52299.1</v>
          </cell>
          <cell r="M22454">
            <v>2</v>
          </cell>
          <cell r="Q22454">
            <v>2</v>
          </cell>
          <cell r="V22454">
            <v>2054</v>
          </cell>
        </row>
        <row r="22455">
          <cell r="A22455">
            <v>1</v>
          </cell>
          <cell r="E22455">
            <v>2</v>
          </cell>
          <cell r="I22455">
            <v>10765.02</v>
          </cell>
          <cell r="M22455">
            <v>2</v>
          </cell>
          <cell r="Q22455">
            <v>2</v>
          </cell>
          <cell r="V22455">
            <v>2090</v>
          </cell>
        </row>
        <row r="22456">
          <cell r="A22456">
            <v>1</v>
          </cell>
          <cell r="E22456">
            <v>2</v>
          </cell>
          <cell r="I22456">
            <v>758911.97</v>
          </cell>
          <cell r="M22456">
            <v>2</v>
          </cell>
          <cell r="Q22456">
            <v>2</v>
          </cell>
          <cell r="V22456">
            <v>2095</v>
          </cell>
        </row>
        <row r="22457">
          <cell r="A22457">
            <v>1</v>
          </cell>
          <cell r="E22457">
            <v>2</v>
          </cell>
          <cell r="I22457">
            <v>-107.39</v>
          </cell>
          <cell r="M22457">
            <v>2</v>
          </cell>
          <cell r="Q22457">
            <v>2</v>
          </cell>
          <cell r="V22457">
            <v>2200</v>
          </cell>
        </row>
        <row r="22458">
          <cell r="A22458">
            <v>1</v>
          </cell>
          <cell r="E22458">
            <v>2</v>
          </cell>
          <cell r="I22458">
            <v>-6205.9</v>
          </cell>
          <cell r="M22458">
            <v>2</v>
          </cell>
          <cell r="Q22458">
            <v>2</v>
          </cell>
          <cell r="V22458">
            <v>2300</v>
          </cell>
        </row>
        <row r="22459">
          <cell r="A22459">
            <v>1</v>
          </cell>
          <cell r="E22459">
            <v>2</v>
          </cell>
          <cell r="I22459">
            <v>-983.49</v>
          </cell>
          <cell r="M22459">
            <v>2</v>
          </cell>
          <cell r="Q22459">
            <v>2</v>
          </cell>
          <cell r="V22459">
            <v>3000</v>
          </cell>
        </row>
        <row r="22460">
          <cell r="A22460">
            <v>1</v>
          </cell>
          <cell r="E22460">
            <v>2</v>
          </cell>
          <cell r="I22460">
            <v>3883.18</v>
          </cell>
          <cell r="M22460">
            <v>2</v>
          </cell>
          <cell r="Q22460">
            <v>2</v>
          </cell>
          <cell r="V22460">
            <v>3400</v>
          </cell>
        </row>
        <row r="22461">
          <cell r="A22461">
            <v>1</v>
          </cell>
          <cell r="E22461">
            <v>2</v>
          </cell>
          <cell r="I22461">
            <v>20000</v>
          </cell>
          <cell r="M22461">
            <v>2</v>
          </cell>
          <cell r="Q22461">
            <v>2</v>
          </cell>
          <cell r="V22461">
            <v>4060</v>
          </cell>
        </row>
        <row r="22462">
          <cell r="A22462">
            <v>1</v>
          </cell>
          <cell r="E22462">
            <v>2</v>
          </cell>
          <cell r="I22462">
            <v>133.80000000000001</v>
          </cell>
          <cell r="M22462">
            <v>2</v>
          </cell>
          <cell r="Q22462">
            <v>2</v>
          </cell>
          <cell r="V22462">
            <v>4150</v>
          </cell>
        </row>
        <row r="22463">
          <cell r="A22463">
            <v>1</v>
          </cell>
          <cell r="E22463">
            <v>2</v>
          </cell>
          <cell r="I22463">
            <v>1423.85</v>
          </cell>
          <cell r="M22463">
            <v>2</v>
          </cell>
          <cell r="Q22463">
            <v>2</v>
          </cell>
          <cell r="V22463">
            <v>4260</v>
          </cell>
        </row>
        <row r="22464">
          <cell r="A22464">
            <v>1</v>
          </cell>
          <cell r="E22464">
            <v>2</v>
          </cell>
          <cell r="I22464">
            <v>59.85</v>
          </cell>
          <cell r="M22464">
            <v>2</v>
          </cell>
          <cell r="Q22464">
            <v>2</v>
          </cell>
          <cell r="V22464">
            <v>4280</v>
          </cell>
        </row>
        <row r="22465">
          <cell r="A22465">
            <v>1</v>
          </cell>
          <cell r="E22465">
            <v>2</v>
          </cell>
          <cell r="I22465">
            <v>235.79</v>
          </cell>
          <cell r="M22465">
            <v>2</v>
          </cell>
          <cell r="Q22465">
            <v>2</v>
          </cell>
          <cell r="V22465">
            <v>4305</v>
          </cell>
        </row>
        <row r="22466">
          <cell r="A22466">
            <v>1</v>
          </cell>
          <cell r="E22466">
            <v>2</v>
          </cell>
          <cell r="I22466">
            <v>0</v>
          </cell>
          <cell r="M22466">
            <v>2</v>
          </cell>
          <cell r="Q22466">
            <v>2</v>
          </cell>
          <cell r="V22466">
            <v>4490</v>
          </cell>
        </row>
        <row r="22467">
          <cell r="A22467">
            <v>1</v>
          </cell>
          <cell r="E22467">
            <v>2</v>
          </cell>
          <cell r="I22467">
            <v>-85.33</v>
          </cell>
          <cell r="M22467">
            <v>2</v>
          </cell>
          <cell r="Q22467">
            <v>2</v>
          </cell>
          <cell r="V22467">
            <v>4490</v>
          </cell>
        </row>
        <row r="22468">
          <cell r="A22468">
            <v>1</v>
          </cell>
          <cell r="E22468">
            <v>2</v>
          </cell>
          <cell r="I22468">
            <v>1300</v>
          </cell>
          <cell r="M22468">
            <v>2</v>
          </cell>
          <cell r="Q22468">
            <v>2</v>
          </cell>
          <cell r="V22468">
            <v>4601</v>
          </cell>
        </row>
        <row r="22469">
          <cell r="A22469">
            <v>1</v>
          </cell>
          <cell r="E22469">
            <v>2</v>
          </cell>
          <cell r="I22469">
            <v>2369</v>
          </cell>
          <cell r="M22469">
            <v>2</v>
          </cell>
          <cell r="Q22469">
            <v>2</v>
          </cell>
          <cell r="V22469">
            <v>4660</v>
          </cell>
        </row>
        <row r="22470">
          <cell r="A22470">
            <v>1</v>
          </cell>
          <cell r="E22470">
            <v>2</v>
          </cell>
          <cell r="I22470">
            <v>90.9</v>
          </cell>
          <cell r="M22470">
            <v>2</v>
          </cell>
          <cell r="Q22470">
            <v>2</v>
          </cell>
          <cell r="V22470">
            <v>4720</v>
          </cell>
        </row>
        <row r="22471">
          <cell r="A22471">
            <v>1</v>
          </cell>
          <cell r="E22471">
            <v>2</v>
          </cell>
          <cell r="I22471">
            <v>0</v>
          </cell>
          <cell r="M22471">
            <v>2</v>
          </cell>
          <cell r="Q22471">
            <v>2</v>
          </cell>
          <cell r="V22471">
            <v>4730</v>
          </cell>
        </row>
        <row r="22472">
          <cell r="A22472">
            <v>1</v>
          </cell>
          <cell r="E22472">
            <v>2</v>
          </cell>
          <cell r="I22472">
            <v>0</v>
          </cell>
          <cell r="M22472">
            <v>2</v>
          </cell>
          <cell r="Q22472">
            <v>2</v>
          </cell>
          <cell r="V22472">
            <v>4730</v>
          </cell>
        </row>
        <row r="22473">
          <cell r="A22473">
            <v>1</v>
          </cell>
          <cell r="E22473">
            <v>2</v>
          </cell>
          <cell r="I22473">
            <v>0</v>
          </cell>
          <cell r="M22473">
            <v>2</v>
          </cell>
          <cell r="Q22473">
            <v>2</v>
          </cell>
          <cell r="V22473">
            <v>4730</v>
          </cell>
        </row>
        <row r="22474">
          <cell r="A22474">
            <v>1</v>
          </cell>
          <cell r="E22474">
            <v>2</v>
          </cell>
          <cell r="I22474">
            <v>0</v>
          </cell>
          <cell r="M22474">
            <v>2</v>
          </cell>
          <cell r="Q22474">
            <v>2</v>
          </cell>
          <cell r="V22474">
            <v>4730</v>
          </cell>
        </row>
        <row r="22475">
          <cell r="A22475">
            <v>1</v>
          </cell>
          <cell r="E22475">
            <v>2</v>
          </cell>
          <cell r="I22475">
            <v>0</v>
          </cell>
          <cell r="M22475">
            <v>2</v>
          </cell>
          <cell r="Q22475">
            <v>2</v>
          </cell>
          <cell r="V22475">
            <v>4730</v>
          </cell>
        </row>
        <row r="22476">
          <cell r="A22476">
            <v>1</v>
          </cell>
          <cell r="E22476">
            <v>2</v>
          </cell>
          <cell r="I22476">
            <v>0</v>
          </cell>
          <cell r="M22476">
            <v>2</v>
          </cell>
          <cell r="Q22476">
            <v>2</v>
          </cell>
          <cell r="V22476">
            <v>4730</v>
          </cell>
        </row>
        <row r="22477">
          <cell r="A22477">
            <v>1</v>
          </cell>
          <cell r="E22477">
            <v>2</v>
          </cell>
          <cell r="I22477">
            <v>251901.46</v>
          </cell>
          <cell r="M22477">
            <v>2</v>
          </cell>
          <cell r="Q22477">
            <v>2</v>
          </cell>
          <cell r="V22477">
            <v>4730</v>
          </cell>
        </row>
        <row r="22478">
          <cell r="A22478">
            <v>1</v>
          </cell>
          <cell r="E22478">
            <v>2</v>
          </cell>
          <cell r="I22478">
            <v>40000</v>
          </cell>
          <cell r="M22478">
            <v>2</v>
          </cell>
          <cell r="Q22478">
            <v>2</v>
          </cell>
          <cell r="V22478">
            <v>4740</v>
          </cell>
        </row>
        <row r="22479">
          <cell r="A22479">
            <v>1</v>
          </cell>
          <cell r="E22479">
            <v>2</v>
          </cell>
          <cell r="I22479">
            <v>0</v>
          </cell>
          <cell r="M22479">
            <v>2</v>
          </cell>
          <cell r="Q22479">
            <v>2</v>
          </cell>
          <cell r="V22479">
            <v>4755</v>
          </cell>
        </row>
        <row r="22480">
          <cell r="A22480">
            <v>1</v>
          </cell>
          <cell r="E22480">
            <v>2</v>
          </cell>
          <cell r="I22480">
            <v>0</v>
          </cell>
          <cell r="M22480">
            <v>2</v>
          </cell>
          <cell r="Q22480">
            <v>2</v>
          </cell>
          <cell r="V22480">
            <v>4755</v>
          </cell>
        </row>
        <row r="22481">
          <cell r="A22481">
            <v>1</v>
          </cell>
          <cell r="E22481">
            <v>2</v>
          </cell>
          <cell r="I22481">
            <v>1984.04</v>
          </cell>
          <cell r="M22481">
            <v>2</v>
          </cell>
          <cell r="Q22481">
            <v>2</v>
          </cell>
          <cell r="V22481">
            <v>4800</v>
          </cell>
        </row>
        <row r="22482">
          <cell r="A22482">
            <v>1</v>
          </cell>
          <cell r="E22482">
            <v>2</v>
          </cell>
          <cell r="I22482">
            <v>0</v>
          </cell>
          <cell r="M22482">
            <v>2</v>
          </cell>
          <cell r="Q22482">
            <v>2</v>
          </cell>
          <cell r="V22482">
            <v>4830</v>
          </cell>
        </row>
        <row r="22483">
          <cell r="A22483">
            <v>1</v>
          </cell>
          <cell r="E22483">
            <v>2</v>
          </cell>
          <cell r="I22483">
            <v>141292.43</v>
          </cell>
          <cell r="M22483">
            <v>2</v>
          </cell>
          <cell r="Q22483">
            <v>2</v>
          </cell>
          <cell r="V22483">
            <v>4880</v>
          </cell>
        </row>
        <row r="22484">
          <cell r="A22484">
            <v>1</v>
          </cell>
          <cell r="E22484">
            <v>2</v>
          </cell>
          <cell r="I22484">
            <v>3188.2</v>
          </cell>
          <cell r="M22484">
            <v>2</v>
          </cell>
          <cell r="Q22484">
            <v>2</v>
          </cell>
          <cell r="V22484">
            <v>4901</v>
          </cell>
        </row>
        <row r="22485">
          <cell r="A22485">
            <v>1</v>
          </cell>
          <cell r="E22485">
            <v>2</v>
          </cell>
          <cell r="I22485">
            <v>-10000</v>
          </cell>
          <cell r="M22485">
            <v>2</v>
          </cell>
          <cell r="Q22485">
            <v>2</v>
          </cell>
          <cell r="V22485">
            <v>5100</v>
          </cell>
        </row>
        <row r="22486">
          <cell r="A22486">
            <v>1</v>
          </cell>
          <cell r="E22486">
            <v>2</v>
          </cell>
          <cell r="I22486">
            <v>-5068154.78</v>
          </cell>
          <cell r="M22486">
            <v>2</v>
          </cell>
          <cell r="Q22486">
            <v>2</v>
          </cell>
          <cell r="V22486">
            <v>5400</v>
          </cell>
        </row>
        <row r="22487">
          <cell r="A22487">
            <v>1</v>
          </cell>
          <cell r="E22487">
            <v>2</v>
          </cell>
          <cell r="I22487">
            <v>8488.4699999999993</v>
          </cell>
          <cell r="M22487">
            <v>2</v>
          </cell>
          <cell r="Q22487">
            <v>2</v>
          </cell>
          <cell r="V22487">
            <v>6110</v>
          </cell>
        </row>
        <row r="22488">
          <cell r="A22488">
            <v>1</v>
          </cell>
          <cell r="E22488">
            <v>2</v>
          </cell>
          <cell r="I22488">
            <v>-1178.95</v>
          </cell>
          <cell r="M22488">
            <v>2</v>
          </cell>
          <cell r="Q22488">
            <v>2</v>
          </cell>
          <cell r="V22488">
            <v>6120</v>
          </cell>
        </row>
        <row r="22489">
          <cell r="A22489">
            <v>1</v>
          </cell>
          <cell r="E22489">
            <v>2</v>
          </cell>
          <cell r="I22489">
            <v>5729340.0800000001</v>
          </cell>
          <cell r="M22489">
            <v>2</v>
          </cell>
          <cell r="Q22489">
            <v>2</v>
          </cell>
          <cell r="V22489">
            <v>7100</v>
          </cell>
        </row>
        <row r="22490">
          <cell r="A22490">
            <v>1</v>
          </cell>
          <cell r="E22490">
            <v>2</v>
          </cell>
          <cell r="I22490">
            <v>-20771.27</v>
          </cell>
          <cell r="M22490">
            <v>2</v>
          </cell>
          <cell r="Q22490">
            <v>2</v>
          </cell>
          <cell r="V22490">
            <v>7110</v>
          </cell>
        </row>
        <row r="22491">
          <cell r="A22491">
            <v>1</v>
          </cell>
          <cell r="E22491">
            <v>2</v>
          </cell>
          <cell r="I22491">
            <v>1118351.94</v>
          </cell>
          <cell r="M22491">
            <v>2</v>
          </cell>
          <cell r="Q22491">
            <v>2</v>
          </cell>
          <cell r="V22491">
            <v>7130</v>
          </cell>
        </row>
        <row r="22492">
          <cell r="A22492">
            <v>1</v>
          </cell>
          <cell r="E22492">
            <v>2</v>
          </cell>
          <cell r="I22492">
            <v>2415.29</v>
          </cell>
          <cell r="M22492">
            <v>2</v>
          </cell>
          <cell r="Q22492">
            <v>2</v>
          </cell>
          <cell r="V22492">
            <v>7300</v>
          </cell>
        </row>
        <row r="22493">
          <cell r="A22493">
            <v>1</v>
          </cell>
          <cell r="E22493">
            <v>2</v>
          </cell>
          <cell r="I22493">
            <v>3101.95</v>
          </cell>
          <cell r="M22493">
            <v>2</v>
          </cell>
          <cell r="Q22493">
            <v>2</v>
          </cell>
          <cell r="V22493">
            <v>7300</v>
          </cell>
        </row>
        <row r="22494">
          <cell r="A22494">
            <v>1</v>
          </cell>
          <cell r="E22494">
            <v>2</v>
          </cell>
          <cell r="I22494">
            <v>1595.85</v>
          </cell>
          <cell r="M22494">
            <v>2</v>
          </cell>
          <cell r="Q22494">
            <v>2</v>
          </cell>
          <cell r="V22494">
            <v>7300</v>
          </cell>
        </row>
        <row r="22495">
          <cell r="A22495">
            <v>1</v>
          </cell>
          <cell r="E22495">
            <v>2</v>
          </cell>
          <cell r="I22495">
            <v>163997.35999999999</v>
          </cell>
          <cell r="M22495">
            <v>2</v>
          </cell>
          <cell r="Q22495">
            <v>2</v>
          </cell>
          <cell r="V22495">
            <v>7300</v>
          </cell>
        </row>
        <row r="22496">
          <cell r="A22496">
            <v>1</v>
          </cell>
          <cell r="E22496">
            <v>2</v>
          </cell>
          <cell r="I22496">
            <v>11</v>
          </cell>
          <cell r="M22496">
            <v>2</v>
          </cell>
          <cell r="Q22496">
            <v>2</v>
          </cell>
          <cell r="V22496">
            <v>7300</v>
          </cell>
        </row>
        <row r="22497">
          <cell r="A22497">
            <v>1</v>
          </cell>
          <cell r="E22497">
            <v>2</v>
          </cell>
          <cell r="I22497">
            <v>2143.87</v>
          </cell>
          <cell r="M22497">
            <v>2</v>
          </cell>
          <cell r="Q22497">
            <v>2</v>
          </cell>
          <cell r="V22497">
            <v>7300</v>
          </cell>
        </row>
        <row r="22498">
          <cell r="A22498">
            <v>1</v>
          </cell>
          <cell r="E22498">
            <v>2</v>
          </cell>
          <cell r="I22498">
            <v>9880.16</v>
          </cell>
          <cell r="M22498">
            <v>2</v>
          </cell>
          <cell r="Q22498">
            <v>2</v>
          </cell>
          <cell r="V22498">
            <v>7300</v>
          </cell>
        </row>
        <row r="22499">
          <cell r="A22499">
            <v>1</v>
          </cell>
          <cell r="E22499">
            <v>2</v>
          </cell>
          <cell r="I22499">
            <v>228051.87</v>
          </cell>
          <cell r="M22499">
            <v>2</v>
          </cell>
          <cell r="Q22499">
            <v>2</v>
          </cell>
          <cell r="V22499">
            <v>7400</v>
          </cell>
        </row>
        <row r="22500">
          <cell r="A22500">
            <v>1</v>
          </cell>
          <cell r="E22500">
            <v>2</v>
          </cell>
          <cell r="I22500">
            <v>2497107.27</v>
          </cell>
          <cell r="M22500">
            <v>2</v>
          </cell>
          <cell r="Q22500">
            <v>2</v>
          </cell>
          <cell r="V22500">
            <v>7700</v>
          </cell>
        </row>
        <row r="22501">
          <cell r="A22501">
            <v>1</v>
          </cell>
          <cell r="E22501">
            <v>2</v>
          </cell>
          <cell r="I22501">
            <v>2088</v>
          </cell>
          <cell r="M22501">
            <v>2</v>
          </cell>
          <cell r="Q22501">
            <v>2</v>
          </cell>
          <cell r="V22501">
            <v>7916</v>
          </cell>
        </row>
        <row r="22502">
          <cell r="A22502">
            <v>1</v>
          </cell>
          <cell r="E22502">
            <v>2</v>
          </cell>
          <cell r="I22502">
            <v>1289179.0900000001</v>
          </cell>
          <cell r="M22502">
            <v>2</v>
          </cell>
          <cell r="Q22502">
            <v>2</v>
          </cell>
          <cell r="V22502">
            <v>8081</v>
          </cell>
        </row>
        <row r="22503">
          <cell r="A22503">
            <v>1</v>
          </cell>
          <cell r="E22503">
            <v>2</v>
          </cell>
          <cell r="I22503">
            <v>-7906</v>
          </cell>
          <cell r="M22503">
            <v>2</v>
          </cell>
          <cell r="Q22503">
            <v>2</v>
          </cell>
          <cell r="V22503">
            <v>8700</v>
          </cell>
        </row>
        <row r="22504">
          <cell r="A22504">
            <v>1</v>
          </cell>
          <cell r="E22504">
            <v>2</v>
          </cell>
          <cell r="I22504">
            <v>-3316037.2</v>
          </cell>
          <cell r="M22504">
            <v>2</v>
          </cell>
          <cell r="Q22504">
            <v>2</v>
          </cell>
          <cell r="V22504">
            <v>9100</v>
          </cell>
        </row>
        <row r="22505">
          <cell r="A22505">
            <v>1</v>
          </cell>
          <cell r="E22505">
            <v>2</v>
          </cell>
          <cell r="I22505">
            <v>-3214.93</v>
          </cell>
          <cell r="M22505">
            <v>2</v>
          </cell>
          <cell r="Q22505">
            <v>2</v>
          </cell>
          <cell r="V22505">
            <v>9150</v>
          </cell>
        </row>
        <row r="22506">
          <cell r="A22506">
            <v>1</v>
          </cell>
          <cell r="E22506">
            <v>2</v>
          </cell>
          <cell r="I22506">
            <v>-2153822.56</v>
          </cell>
          <cell r="M22506">
            <v>2</v>
          </cell>
          <cell r="Q22506">
            <v>2</v>
          </cell>
          <cell r="V22506">
            <v>9206</v>
          </cell>
        </row>
        <row r="22507">
          <cell r="A22507">
            <v>1</v>
          </cell>
          <cell r="E22507">
            <v>2</v>
          </cell>
          <cell r="I22507">
            <v>-1150190.77</v>
          </cell>
          <cell r="M22507">
            <v>2</v>
          </cell>
          <cell r="Q22507">
            <v>2</v>
          </cell>
          <cell r="V22507">
            <v>9252</v>
          </cell>
        </row>
        <row r="22508">
          <cell r="A22508">
            <v>1</v>
          </cell>
          <cell r="E22508">
            <v>2</v>
          </cell>
          <cell r="I22508">
            <v>-1617.46</v>
          </cell>
          <cell r="M22508">
            <v>2</v>
          </cell>
          <cell r="Q22508">
            <v>2</v>
          </cell>
          <cell r="V22508">
            <v>9253</v>
          </cell>
        </row>
        <row r="22509">
          <cell r="A22509">
            <v>1</v>
          </cell>
          <cell r="E22509">
            <v>2</v>
          </cell>
          <cell r="I22509">
            <v>0</v>
          </cell>
          <cell r="M22509">
            <v>2</v>
          </cell>
          <cell r="Q22509">
            <v>2</v>
          </cell>
          <cell r="V22509">
            <v>9255</v>
          </cell>
        </row>
        <row r="22510">
          <cell r="A22510">
            <v>1</v>
          </cell>
          <cell r="E22510">
            <v>2</v>
          </cell>
          <cell r="I22510">
            <v>0</v>
          </cell>
          <cell r="M22510">
            <v>2</v>
          </cell>
          <cell r="Q22510">
            <v>2</v>
          </cell>
          <cell r="V22510">
            <v>9256</v>
          </cell>
        </row>
        <row r="22511">
          <cell r="A22511">
            <v>1</v>
          </cell>
          <cell r="E22511">
            <v>2</v>
          </cell>
          <cell r="I22511">
            <v>-238742.36</v>
          </cell>
          <cell r="M22511">
            <v>2</v>
          </cell>
          <cell r="Q22511">
            <v>2</v>
          </cell>
          <cell r="V22511">
            <v>9302</v>
          </cell>
        </row>
        <row r="22512">
          <cell r="A22512">
            <v>1</v>
          </cell>
          <cell r="E22512">
            <v>2</v>
          </cell>
          <cell r="I22512">
            <v>-36988.199999999997</v>
          </cell>
          <cell r="M22512">
            <v>2</v>
          </cell>
          <cell r="Q22512">
            <v>2</v>
          </cell>
          <cell r="V22512">
            <v>9303</v>
          </cell>
        </row>
        <row r="22513">
          <cell r="A22513">
            <v>1</v>
          </cell>
          <cell r="E22513">
            <v>2</v>
          </cell>
          <cell r="I22513">
            <v>-140000</v>
          </cell>
          <cell r="M22513">
            <v>2</v>
          </cell>
          <cell r="Q22513">
            <v>2</v>
          </cell>
          <cell r="V22513">
            <v>9305</v>
          </cell>
        </row>
        <row r="22514">
          <cell r="A22514">
            <v>1</v>
          </cell>
          <cell r="E22514">
            <v>2</v>
          </cell>
          <cell r="I22514">
            <v>-40000</v>
          </cell>
          <cell r="M22514">
            <v>2</v>
          </cell>
          <cell r="Q22514">
            <v>2</v>
          </cell>
          <cell r="V22514">
            <v>9306</v>
          </cell>
        </row>
        <row r="22515">
          <cell r="A22515">
            <v>1</v>
          </cell>
          <cell r="E22515">
            <v>2</v>
          </cell>
          <cell r="I22515">
            <v>0</v>
          </cell>
          <cell r="M22515">
            <v>2</v>
          </cell>
          <cell r="Q22515">
            <v>2</v>
          </cell>
          <cell r="V22515">
            <v>9500</v>
          </cell>
        </row>
        <row r="22516">
          <cell r="A22516">
            <v>1</v>
          </cell>
          <cell r="E22516">
            <v>2</v>
          </cell>
          <cell r="I22516">
            <v>-776349.88</v>
          </cell>
          <cell r="M22516">
            <v>2</v>
          </cell>
          <cell r="Q22516">
            <v>2</v>
          </cell>
          <cell r="V22516">
            <v>9530</v>
          </cell>
        </row>
        <row r="22517">
          <cell r="A22517">
            <v>1</v>
          </cell>
          <cell r="E22517">
            <v>2</v>
          </cell>
          <cell r="I22517">
            <v>99911.01</v>
          </cell>
          <cell r="M22517">
            <v>2</v>
          </cell>
          <cell r="Q22517">
            <v>2</v>
          </cell>
          <cell r="V22517">
            <v>9600</v>
          </cell>
        </row>
        <row r="22518">
          <cell r="A22518">
            <v>1</v>
          </cell>
          <cell r="E22518">
            <v>2</v>
          </cell>
          <cell r="I22518">
            <v>-28907</v>
          </cell>
          <cell r="M22518">
            <v>2</v>
          </cell>
          <cell r="Q22518">
            <v>2</v>
          </cell>
          <cell r="V22518">
            <v>9610</v>
          </cell>
        </row>
        <row r="22519">
          <cell r="A22519">
            <v>1</v>
          </cell>
          <cell r="E22519">
            <v>2</v>
          </cell>
          <cell r="I22519">
            <v>157141.29</v>
          </cell>
          <cell r="M22519">
            <v>2</v>
          </cell>
          <cell r="Q22519">
            <v>2</v>
          </cell>
          <cell r="V22519">
            <v>9611</v>
          </cell>
        </row>
        <row r="22520">
          <cell r="A22520">
            <v>1</v>
          </cell>
          <cell r="E22520">
            <v>2</v>
          </cell>
          <cell r="I22520">
            <v>3184463.41</v>
          </cell>
          <cell r="M22520">
            <v>2</v>
          </cell>
          <cell r="Q22520">
            <v>2</v>
          </cell>
          <cell r="V22520">
            <v>5301</v>
          </cell>
        </row>
        <row r="22521">
          <cell r="A22521">
            <v>1</v>
          </cell>
          <cell r="E22521">
            <v>8</v>
          </cell>
          <cell r="I22521">
            <v>-147976806.75999999</v>
          </cell>
          <cell r="M22521">
            <v>8</v>
          </cell>
          <cell r="Q22521">
            <v>8</v>
          </cell>
          <cell r="V22521">
            <v>1010</v>
          </cell>
        </row>
        <row r="22522">
          <cell r="A22522">
            <v>1</v>
          </cell>
          <cell r="E22522">
            <v>8</v>
          </cell>
          <cell r="I22522">
            <v>97005134.599999994</v>
          </cell>
          <cell r="M22522">
            <v>8</v>
          </cell>
          <cell r="Q22522">
            <v>8</v>
          </cell>
          <cell r="V22522">
            <v>1095</v>
          </cell>
        </row>
        <row r="22523">
          <cell r="A22523">
            <v>1</v>
          </cell>
          <cell r="E22523">
            <v>8</v>
          </cell>
          <cell r="I22523">
            <v>50843580.409999996</v>
          </cell>
          <cell r="M22523">
            <v>8</v>
          </cell>
          <cell r="Q22523">
            <v>8</v>
          </cell>
          <cell r="V22523">
            <v>1096</v>
          </cell>
        </row>
        <row r="22524">
          <cell r="A22524">
            <v>1</v>
          </cell>
          <cell r="E22524">
            <v>8</v>
          </cell>
          <cell r="I22524">
            <v>0</v>
          </cell>
          <cell r="M22524">
            <v>8</v>
          </cell>
          <cell r="Q22524">
            <v>8</v>
          </cell>
          <cell r="V22524">
            <v>2010</v>
          </cell>
        </row>
        <row r="22525">
          <cell r="A22525">
            <v>1</v>
          </cell>
          <cell r="E22525">
            <v>8</v>
          </cell>
          <cell r="I22525">
            <v>0</v>
          </cell>
          <cell r="M22525">
            <v>8</v>
          </cell>
          <cell r="Q22525">
            <v>8</v>
          </cell>
          <cell r="V22525">
            <v>2011</v>
          </cell>
        </row>
        <row r="22526">
          <cell r="A22526">
            <v>1</v>
          </cell>
          <cell r="E22526">
            <v>8</v>
          </cell>
          <cell r="I22526">
            <v>384000</v>
          </cell>
          <cell r="M22526">
            <v>8</v>
          </cell>
          <cell r="Q22526">
            <v>8</v>
          </cell>
          <cell r="V22526">
            <v>2030</v>
          </cell>
        </row>
        <row r="22527">
          <cell r="A22527">
            <v>1</v>
          </cell>
          <cell r="E22527">
            <v>8</v>
          </cell>
          <cell r="I22527">
            <v>24302370</v>
          </cell>
          <cell r="M22527">
            <v>8</v>
          </cell>
          <cell r="Q22527">
            <v>8</v>
          </cell>
          <cell r="V22527">
            <v>2040</v>
          </cell>
        </row>
        <row r="22528">
          <cell r="A22528">
            <v>1</v>
          </cell>
          <cell r="E22528">
            <v>8</v>
          </cell>
          <cell r="I22528">
            <v>20822486.120000001</v>
          </cell>
          <cell r="M22528">
            <v>8</v>
          </cell>
          <cell r="Q22528">
            <v>8</v>
          </cell>
          <cell r="V22528">
            <v>2051</v>
          </cell>
        </row>
        <row r="22529">
          <cell r="A22529">
            <v>1</v>
          </cell>
          <cell r="E22529">
            <v>8</v>
          </cell>
          <cell r="I22529">
            <v>0</v>
          </cell>
          <cell r="M22529">
            <v>8</v>
          </cell>
          <cell r="Q22529">
            <v>8</v>
          </cell>
          <cell r="V22529">
            <v>2052</v>
          </cell>
        </row>
        <row r="22530">
          <cell r="A22530">
            <v>1</v>
          </cell>
          <cell r="E22530">
            <v>8</v>
          </cell>
          <cell r="I22530">
            <v>8614800</v>
          </cell>
          <cell r="M22530">
            <v>8</v>
          </cell>
          <cell r="Q22530">
            <v>8</v>
          </cell>
          <cell r="V22530">
            <v>2052</v>
          </cell>
        </row>
        <row r="22531">
          <cell r="A22531">
            <v>1</v>
          </cell>
          <cell r="E22531">
            <v>8</v>
          </cell>
          <cell r="I22531">
            <v>340000</v>
          </cell>
          <cell r="M22531">
            <v>8</v>
          </cell>
          <cell r="Q22531">
            <v>8</v>
          </cell>
          <cell r="V22531">
            <v>2054</v>
          </cell>
        </row>
        <row r="22532">
          <cell r="A22532">
            <v>1</v>
          </cell>
          <cell r="E22532">
            <v>8</v>
          </cell>
          <cell r="I22532">
            <v>3071285</v>
          </cell>
          <cell r="M22532">
            <v>8</v>
          </cell>
          <cell r="Q22532">
            <v>8</v>
          </cell>
          <cell r="V22532">
            <v>2055</v>
          </cell>
        </row>
        <row r="22533">
          <cell r="A22533">
            <v>1</v>
          </cell>
          <cell r="E22533">
            <v>8</v>
          </cell>
          <cell r="I22533">
            <v>28546980</v>
          </cell>
          <cell r="M22533">
            <v>8</v>
          </cell>
          <cell r="Q22533">
            <v>8</v>
          </cell>
          <cell r="V22533">
            <v>2090</v>
          </cell>
        </row>
        <row r="22534">
          <cell r="A22534">
            <v>1</v>
          </cell>
          <cell r="E22534">
            <v>8</v>
          </cell>
          <cell r="I22534">
            <v>-63390900</v>
          </cell>
          <cell r="M22534">
            <v>8</v>
          </cell>
          <cell r="Q22534">
            <v>8</v>
          </cell>
          <cell r="V22534">
            <v>2095</v>
          </cell>
        </row>
        <row r="22535">
          <cell r="A22535">
            <v>1</v>
          </cell>
          <cell r="E22535">
            <v>8</v>
          </cell>
          <cell r="I22535">
            <v>-132859.85999999999</v>
          </cell>
          <cell r="M22535">
            <v>8</v>
          </cell>
          <cell r="Q22535">
            <v>8</v>
          </cell>
          <cell r="V22535">
            <v>3100</v>
          </cell>
        </row>
        <row r="22536">
          <cell r="A22536">
            <v>1</v>
          </cell>
          <cell r="E22536">
            <v>8</v>
          </cell>
          <cell r="I22536">
            <v>-2687215.5</v>
          </cell>
          <cell r="M22536">
            <v>8</v>
          </cell>
          <cell r="Q22536">
            <v>8</v>
          </cell>
          <cell r="V22536">
            <v>3300</v>
          </cell>
        </row>
        <row r="22537">
          <cell r="A22537">
            <v>1</v>
          </cell>
          <cell r="E22537">
            <v>8</v>
          </cell>
          <cell r="I22537">
            <v>-3102021.66</v>
          </cell>
          <cell r="M22537">
            <v>8</v>
          </cell>
          <cell r="Q22537">
            <v>8</v>
          </cell>
          <cell r="V22537">
            <v>3400</v>
          </cell>
        </row>
        <row r="22538">
          <cell r="A22538">
            <v>1</v>
          </cell>
          <cell r="E22538">
            <v>8</v>
          </cell>
          <cell r="I22538">
            <v>3605000</v>
          </cell>
          <cell r="M22538">
            <v>8</v>
          </cell>
          <cell r="Q22538">
            <v>8</v>
          </cell>
          <cell r="V22538">
            <v>4000</v>
          </cell>
        </row>
        <row r="22539">
          <cell r="A22539">
            <v>1</v>
          </cell>
          <cell r="E22539">
            <v>8</v>
          </cell>
          <cell r="I22539">
            <v>32979</v>
          </cell>
          <cell r="M22539">
            <v>8</v>
          </cell>
          <cell r="Q22539">
            <v>8</v>
          </cell>
          <cell r="V22539">
            <v>4050</v>
          </cell>
        </row>
        <row r="22540">
          <cell r="A22540">
            <v>1</v>
          </cell>
          <cell r="E22540">
            <v>8</v>
          </cell>
          <cell r="I22540">
            <v>1000000</v>
          </cell>
          <cell r="M22540">
            <v>8</v>
          </cell>
          <cell r="Q22540">
            <v>8</v>
          </cell>
          <cell r="V22540">
            <v>4060</v>
          </cell>
        </row>
        <row r="22541">
          <cell r="A22541">
            <v>1</v>
          </cell>
          <cell r="E22541">
            <v>8</v>
          </cell>
          <cell r="I22541">
            <v>581691.27</v>
          </cell>
          <cell r="M22541">
            <v>8</v>
          </cell>
          <cell r="Q22541">
            <v>8</v>
          </cell>
          <cell r="V22541">
            <v>4150</v>
          </cell>
        </row>
        <row r="22542">
          <cell r="A22542">
            <v>1</v>
          </cell>
          <cell r="E22542">
            <v>8</v>
          </cell>
          <cell r="I22542">
            <v>0</v>
          </cell>
          <cell r="M22542">
            <v>8</v>
          </cell>
          <cell r="Q22542">
            <v>8</v>
          </cell>
          <cell r="V22542">
            <v>4250</v>
          </cell>
        </row>
        <row r="22543">
          <cell r="A22543">
            <v>1</v>
          </cell>
          <cell r="E22543">
            <v>8</v>
          </cell>
          <cell r="I22543">
            <v>709000</v>
          </cell>
          <cell r="M22543">
            <v>8</v>
          </cell>
          <cell r="Q22543">
            <v>8</v>
          </cell>
          <cell r="V22543">
            <v>4260</v>
          </cell>
        </row>
        <row r="22544">
          <cell r="A22544">
            <v>1</v>
          </cell>
          <cell r="E22544">
            <v>8</v>
          </cell>
          <cell r="I22544">
            <v>0</v>
          </cell>
          <cell r="M22544">
            <v>8</v>
          </cell>
          <cell r="Q22544">
            <v>8</v>
          </cell>
          <cell r="V22544">
            <v>4280</v>
          </cell>
        </row>
        <row r="22545">
          <cell r="A22545">
            <v>1</v>
          </cell>
          <cell r="E22545">
            <v>8</v>
          </cell>
          <cell r="I22545">
            <v>5033638.0199999996</v>
          </cell>
          <cell r="M22545">
            <v>8</v>
          </cell>
          <cell r="Q22545">
            <v>8</v>
          </cell>
          <cell r="V22545">
            <v>4301</v>
          </cell>
        </row>
        <row r="22546">
          <cell r="A22546">
            <v>1</v>
          </cell>
          <cell r="E22546">
            <v>8</v>
          </cell>
          <cell r="I22546">
            <v>361619.56</v>
          </cell>
          <cell r="M22546">
            <v>8</v>
          </cell>
          <cell r="Q22546">
            <v>8</v>
          </cell>
          <cell r="V22546">
            <v>4302</v>
          </cell>
        </row>
        <row r="22547">
          <cell r="A22547">
            <v>1</v>
          </cell>
          <cell r="E22547">
            <v>8</v>
          </cell>
          <cell r="I22547">
            <v>9086989.5099999998</v>
          </cell>
          <cell r="M22547">
            <v>8</v>
          </cell>
          <cell r="Q22547">
            <v>8</v>
          </cell>
          <cell r="V22547">
            <v>4303</v>
          </cell>
        </row>
        <row r="22548">
          <cell r="A22548">
            <v>1</v>
          </cell>
          <cell r="E22548">
            <v>8</v>
          </cell>
          <cell r="I22548">
            <v>400377.33</v>
          </cell>
          <cell r="M22548">
            <v>8</v>
          </cell>
          <cell r="Q22548">
            <v>8</v>
          </cell>
          <cell r="V22548">
            <v>4305</v>
          </cell>
        </row>
        <row r="22549">
          <cell r="A22549">
            <v>1</v>
          </cell>
          <cell r="E22549">
            <v>8</v>
          </cell>
          <cell r="I22549">
            <v>232183.25</v>
          </cell>
          <cell r="M22549">
            <v>8</v>
          </cell>
          <cell r="Q22549">
            <v>8</v>
          </cell>
          <cell r="V22549">
            <v>4309</v>
          </cell>
        </row>
        <row r="22550">
          <cell r="A22550">
            <v>1</v>
          </cell>
          <cell r="E22550">
            <v>8</v>
          </cell>
          <cell r="I22550">
            <v>710575</v>
          </cell>
          <cell r="M22550">
            <v>8</v>
          </cell>
          <cell r="Q22550">
            <v>8</v>
          </cell>
          <cell r="V22550">
            <v>4360</v>
          </cell>
        </row>
        <row r="22551">
          <cell r="A22551">
            <v>1</v>
          </cell>
          <cell r="E22551">
            <v>8</v>
          </cell>
          <cell r="I22551">
            <v>775350</v>
          </cell>
          <cell r="M22551">
            <v>8</v>
          </cell>
          <cell r="Q22551">
            <v>8</v>
          </cell>
          <cell r="V22551">
            <v>4380</v>
          </cell>
        </row>
        <row r="22552">
          <cell r="A22552">
            <v>1</v>
          </cell>
          <cell r="E22552">
            <v>8</v>
          </cell>
          <cell r="I22552">
            <v>0</v>
          </cell>
          <cell r="M22552">
            <v>8</v>
          </cell>
          <cell r="Q22552">
            <v>8</v>
          </cell>
          <cell r="V22552">
            <v>4460</v>
          </cell>
        </row>
        <row r="22553">
          <cell r="A22553">
            <v>1</v>
          </cell>
          <cell r="E22553">
            <v>8</v>
          </cell>
          <cell r="I22553">
            <v>0</v>
          </cell>
          <cell r="M22553">
            <v>8</v>
          </cell>
          <cell r="Q22553">
            <v>8</v>
          </cell>
          <cell r="V22553">
            <v>4480</v>
          </cell>
        </row>
        <row r="22554">
          <cell r="A22554">
            <v>1</v>
          </cell>
          <cell r="E22554">
            <v>8</v>
          </cell>
          <cell r="I22554">
            <v>520797.95</v>
          </cell>
          <cell r="M22554">
            <v>8</v>
          </cell>
          <cell r="Q22554">
            <v>8</v>
          </cell>
          <cell r="V22554">
            <v>4500</v>
          </cell>
        </row>
        <row r="22555">
          <cell r="A22555">
            <v>1</v>
          </cell>
          <cell r="E22555">
            <v>8</v>
          </cell>
          <cell r="I22555">
            <v>1710153.18</v>
          </cell>
          <cell r="M22555">
            <v>8</v>
          </cell>
          <cell r="Q22555">
            <v>8</v>
          </cell>
          <cell r="V22555">
            <v>4520</v>
          </cell>
        </row>
        <row r="22556">
          <cell r="A22556">
            <v>1</v>
          </cell>
          <cell r="E22556">
            <v>8</v>
          </cell>
          <cell r="I22556">
            <v>101000</v>
          </cell>
          <cell r="M22556">
            <v>8</v>
          </cell>
          <cell r="Q22556">
            <v>8</v>
          </cell>
          <cell r="V22556">
            <v>4560</v>
          </cell>
        </row>
        <row r="22557">
          <cell r="A22557">
            <v>1</v>
          </cell>
          <cell r="E22557">
            <v>8</v>
          </cell>
          <cell r="I22557">
            <v>837991.97</v>
          </cell>
          <cell r="M22557">
            <v>8</v>
          </cell>
          <cell r="Q22557">
            <v>8</v>
          </cell>
          <cell r="V22557">
            <v>4595</v>
          </cell>
        </row>
        <row r="22558">
          <cell r="A22558">
            <v>1</v>
          </cell>
          <cell r="E22558">
            <v>8</v>
          </cell>
          <cell r="I22558">
            <v>741000</v>
          </cell>
          <cell r="M22558">
            <v>8</v>
          </cell>
          <cell r="Q22558">
            <v>8</v>
          </cell>
          <cell r="V22558">
            <v>4601</v>
          </cell>
        </row>
        <row r="22559">
          <cell r="A22559">
            <v>1</v>
          </cell>
          <cell r="E22559">
            <v>8</v>
          </cell>
          <cell r="I22559">
            <v>1315000</v>
          </cell>
          <cell r="M22559">
            <v>8</v>
          </cell>
          <cell r="Q22559">
            <v>8</v>
          </cell>
          <cell r="V22559">
            <v>4602</v>
          </cell>
        </row>
        <row r="22560">
          <cell r="A22560">
            <v>1</v>
          </cell>
          <cell r="E22560">
            <v>8</v>
          </cell>
          <cell r="I22560">
            <v>853410</v>
          </cell>
          <cell r="M22560">
            <v>8</v>
          </cell>
          <cell r="Q22560">
            <v>8</v>
          </cell>
          <cell r="V22560">
            <v>4603</v>
          </cell>
        </row>
        <row r="22561">
          <cell r="A22561">
            <v>1</v>
          </cell>
          <cell r="E22561">
            <v>8</v>
          </cell>
          <cell r="I22561">
            <v>1133500</v>
          </cell>
          <cell r="M22561">
            <v>8</v>
          </cell>
          <cell r="Q22561">
            <v>8</v>
          </cell>
          <cell r="V22561">
            <v>4610</v>
          </cell>
        </row>
        <row r="22562">
          <cell r="A22562">
            <v>1</v>
          </cell>
          <cell r="E22562">
            <v>8</v>
          </cell>
          <cell r="I22562">
            <v>208595</v>
          </cell>
          <cell r="M22562">
            <v>8</v>
          </cell>
          <cell r="Q22562">
            <v>8</v>
          </cell>
          <cell r="V22562">
            <v>4640</v>
          </cell>
        </row>
        <row r="22563">
          <cell r="A22563">
            <v>1</v>
          </cell>
          <cell r="E22563">
            <v>8</v>
          </cell>
          <cell r="I22563">
            <v>2237539.9</v>
          </cell>
          <cell r="M22563">
            <v>8</v>
          </cell>
          <cell r="Q22563">
            <v>8</v>
          </cell>
          <cell r="V22563">
            <v>4660</v>
          </cell>
        </row>
        <row r="22564">
          <cell r="A22564">
            <v>1</v>
          </cell>
          <cell r="E22564">
            <v>8</v>
          </cell>
          <cell r="I22564">
            <v>0</v>
          </cell>
          <cell r="M22564">
            <v>8</v>
          </cell>
          <cell r="Q22564">
            <v>8</v>
          </cell>
          <cell r="V22564">
            <v>4680</v>
          </cell>
        </row>
        <row r="22565">
          <cell r="A22565">
            <v>1</v>
          </cell>
          <cell r="E22565">
            <v>8</v>
          </cell>
          <cell r="I22565">
            <v>5000000</v>
          </cell>
          <cell r="M22565">
            <v>8</v>
          </cell>
          <cell r="Q22565">
            <v>8</v>
          </cell>
          <cell r="V22565">
            <v>4700</v>
          </cell>
        </row>
        <row r="22566">
          <cell r="A22566">
            <v>1</v>
          </cell>
          <cell r="E22566">
            <v>8</v>
          </cell>
          <cell r="I22566">
            <v>0</v>
          </cell>
          <cell r="M22566">
            <v>8</v>
          </cell>
          <cell r="Q22566">
            <v>8</v>
          </cell>
          <cell r="V22566">
            <v>4720</v>
          </cell>
        </row>
        <row r="22567">
          <cell r="A22567">
            <v>1</v>
          </cell>
          <cell r="E22567">
            <v>8</v>
          </cell>
          <cell r="I22567">
            <v>0</v>
          </cell>
          <cell r="M22567">
            <v>8</v>
          </cell>
          <cell r="Q22567">
            <v>8</v>
          </cell>
          <cell r="V22567">
            <v>4720</v>
          </cell>
        </row>
        <row r="22568">
          <cell r="A22568">
            <v>1</v>
          </cell>
          <cell r="E22568">
            <v>8</v>
          </cell>
          <cell r="I22568">
            <v>10288499.439999999</v>
          </cell>
          <cell r="M22568">
            <v>8</v>
          </cell>
          <cell r="Q22568">
            <v>8</v>
          </cell>
          <cell r="V22568">
            <v>4730</v>
          </cell>
        </row>
        <row r="22569">
          <cell r="A22569">
            <v>1</v>
          </cell>
          <cell r="E22569">
            <v>8</v>
          </cell>
          <cell r="I22569">
            <v>0</v>
          </cell>
          <cell r="M22569">
            <v>8</v>
          </cell>
          <cell r="Q22569">
            <v>8</v>
          </cell>
          <cell r="V22569">
            <v>4740</v>
          </cell>
        </row>
        <row r="22570">
          <cell r="A22570">
            <v>1</v>
          </cell>
          <cell r="E22570">
            <v>8</v>
          </cell>
          <cell r="I22570">
            <v>1081193.6399999999</v>
          </cell>
          <cell r="M22570">
            <v>8</v>
          </cell>
          <cell r="Q22570">
            <v>8</v>
          </cell>
          <cell r="V22570">
            <v>4750</v>
          </cell>
        </row>
        <row r="22571">
          <cell r="A22571">
            <v>1</v>
          </cell>
          <cell r="E22571">
            <v>8</v>
          </cell>
          <cell r="I22571">
            <v>0</v>
          </cell>
          <cell r="M22571">
            <v>8</v>
          </cell>
          <cell r="Q22571">
            <v>8</v>
          </cell>
          <cell r="V22571">
            <v>4760</v>
          </cell>
        </row>
        <row r="22572">
          <cell r="A22572">
            <v>1</v>
          </cell>
          <cell r="E22572">
            <v>8</v>
          </cell>
          <cell r="I22572">
            <v>685917</v>
          </cell>
          <cell r="M22572">
            <v>8</v>
          </cell>
          <cell r="Q22572">
            <v>8</v>
          </cell>
          <cell r="V22572">
            <v>4770</v>
          </cell>
        </row>
        <row r="22573">
          <cell r="A22573">
            <v>1</v>
          </cell>
          <cell r="E22573">
            <v>8</v>
          </cell>
          <cell r="I22573">
            <v>92000</v>
          </cell>
          <cell r="M22573">
            <v>8</v>
          </cell>
          <cell r="Q22573">
            <v>8</v>
          </cell>
          <cell r="V22573">
            <v>4775</v>
          </cell>
        </row>
        <row r="22574">
          <cell r="A22574">
            <v>1</v>
          </cell>
          <cell r="E22574">
            <v>8</v>
          </cell>
          <cell r="I22574">
            <v>591110</v>
          </cell>
          <cell r="M22574">
            <v>8</v>
          </cell>
          <cell r="Q22574">
            <v>8</v>
          </cell>
          <cell r="V22574">
            <v>4780</v>
          </cell>
        </row>
        <row r="22575">
          <cell r="A22575">
            <v>1</v>
          </cell>
          <cell r="E22575">
            <v>8</v>
          </cell>
          <cell r="I22575">
            <v>0</v>
          </cell>
          <cell r="M22575">
            <v>8</v>
          </cell>
          <cell r="Q22575">
            <v>8</v>
          </cell>
          <cell r="V22575">
            <v>4785</v>
          </cell>
        </row>
        <row r="22576">
          <cell r="A22576">
            <v>1</v>
          </cell>
          <cell r="E22576">
            <v>8</v>
          </cell>
          <cell r="I22576">
            <v>3180000</v>
          </cell>
          <cell r="M22576">
            <v>8</v>
          </cell>
          <cell r="Q22576">
            <v>8</v>
          </cell>
          <cell r="V22576">
            <v>4785</v>
          </cell>
        </row>
        <row r="22577">
          <cell r="A22577">
            <v>1</v>
          </cell>
          <cell r="E22577">
            <v>8</v>
          </cell>
          <cell r="I22577">
            <v>8477878</v>
          </cell>
          <cell r="M22577">
            <v>8</v>
          </cell>
          <cell r="Q22577">
            <v>8</v>
          </cell>
          <cell r="V22577">
            <v>4800</v>
          </cell>
        </row>
        <row r="22578">
          <cell r="A22578">
            <v>1</v>
          </cell>
          <cell r="E22578">
            <v>8</v>
          </cell>
          <cell r="I22578">
            <v>6254700</v>
          </cell>
          <cell r="M22578">
            <v>8</v>
          </cell>
          <cell r="Q22578">
            <v>8</v>
          </cell>
          <cell r="V22578">
            <v>4830</v>
          </cell>
        </row>
        <row r="22579">
          <cell r="A22579">
            <v>1</v>
          </cell>
          <cell r="E22579">
            <v>8</v>
          </cell>
          <cell r="I22579">
            <v>-10000000</v>
          </cell>
          <cell r="M22579">
            <v>8</v>
          </cell>
          <cell r="Q22579">
            <v>8</v>
          </cell>
          <cell r="V22579">
            <v>5100</v>
          </cell>
        </row>
        <row r="22580">
          <cell r="A22580">
            <v>1</v>
          </cell>
          <cell r="E22580">
            <v>8</v>
          </cell>
          <cell r="I22580">
            <v>0</v>
          </cell>
          <cell r="M22580">
            <v>8</v>
          </cell>
          <cell r="Q22580">
            <v>8</v>
          </cell>
          <cell r="V22580">
            <v>5303</v>
          </cell>
        </row>
        <row r="22581">
          <cell r="A22581">
            <v>1</v>
          </cell>
          <cell r="E22581">
            <v>8</v>
          </cell>
          <cell r="I22581">
            <v>142278098.91</v>
          </cell>
          <cell r="M22581">
            <v>8</v>
          </cell>
          <cell r="Q22581">
            <v>8</v>
          </cell>
          <cell r="V22581">
            <v>5400</v>
          </cell>
        </row>
        <row r="22582">
          <cell r="A22582">
            <v>1</v>
          </cell>
          <cell r="E22582">
            <v>8</v>
          </cell>
          <cell r="I22582">
            <v>0</v>
          </cell>
          <cell r="M22582">
            <v>8</v>
          </cell>
          <cell r="Q22582">
            <v>8</v>
          </cell>
          <cell r="V22582">
            <v>5400</v>
          </cell>
        </row>
        <row r="22583">
          <cell r="A22583">
            <v>1</v>
          </cell>
          <cell r="E22583">
            <v>8</v>
          </cell>
          <cell r="I22583">
            <v>-85590965.060000002</v>
          </cell>
          <cell r="M22583">
            <v>8</v>
          </cell>
          <cell r="Q22583">
            <v>8</v>
          </cell>
          <cell r="V22583">
            <v>5400</v>
          </cell>
        </row>
        <row r="22584">
          <cell r="A22584">
            <v>1</v>
          </cell>
          <cell r="E22584">
            <v>8</v>
          </cell>
          <cell r="I22584">
            <v>0</v>
          </cell>
          <cell r="M22584">
            <v>8</v>
          </cell>
          <cell r="Q22584">
            <v>8</v>
          </cell>
          <cell r="V22584">
            <v>5440</v>
          </cell>
        </row>
        <row r="22585">
          <cell r="A22585">
            <v>1</v>
          </cell>
          <cell r="E22585">
            <v>8</v>
          </cell>
          <cell r="I22585">
            <v>0</v>
          </cell>
          <cell r="M22585">
            <v>8</v>
          </cell>
          <cell r="Q22585">
            <v>8</v>
          </cell>
          <cell r="V22585">
            <v>5440</v>
          </cell>
        </row>
        <row r="22586">
          <cell r="A22586">
            <v>1</v>
          </cell>
          <cell r="E22586">
            <v>8</v>
          </cell>
          <cell r="I22586">
            <v>0</v>
          </cell>
          <cell r="M22586">
            <v>8</v>
          </cell>
          <cell r="Q22586">
            <v>8</v>
          </cell>
          <cell r="V22586">
            <v>5440</v>
          </cell>
        </row>
        <row r="22587">
          <cell r="A22587">
            <v>1</v>
          </cell>
          <cell r="E22587">
            <v>8</v>
          </cell>
          <cell r="I22587">
            <v>0</v>
          </cell>
          <cell r="M22587">
            <v>8</v>
          </cell>
          <cell r="Q22587">
            <v>8</v>
          </cell>
          <cell r="V22587">
            <v>5440</v>
          </cell>
        </row>
        <row r="22588">
          <cell r="A22588">
            <v>1</v>
          </cell>
          <cell r="E22588">
            <v>8</v>
          </cell>
          <cell r="I22588">
            <v>0</v>
          </cell>
          <cell r="M22588">
            <v>8</v>
          </cell>
          <cell r="Q22588">
            <v>8</v>
          </cell>
          <cell r="V22588">
            <v>5440</v>
          </cell>
        </row>
        <row r="22589">
          <cell r="A22589">
            <v>1</v>
          </cell>
          <cell r="E22589">
            <v>8</v>
          </cell>
          <cell r="I22589">
            <v>0</v>
          </cell>
          <cell r="M22589">
            <v>8</v>
          </cell>
          <cell r="Q22589">
            <v>8</v>
          </cell>
          <cell r="V22589">
            <v>5440</v>
          </cell>
        </row>
        <row r="22590">
          <cell r="A22590">
            <v>1</v>
          </cell>
          <cell r="E22590">
            <v>8</v>
          </cell>
          <cell r="I22590">
            <v>0</v>
          </cell>
          <cell r="M22590">
            <v>8</v>
          </cell>
          <cell r="Q22590">
            <v>8</v>
          </cell>
          <cell r="V22590">
            <v>5440</v>
          </cell>
        </row>
        <row r="22591">
          <cell r="A22591">
            <v>1</v>
          </cell>
          <cell r="E22591">
            <v>8</v>
          </cell>
          <cell r="I22591">
            <v>0</v>
          </cell>
          <cell r="M22591">
            <v>8</v>
          </cell>
          <cell r="Q22591">
            <v>8</v>
          </cell>
          <cell r="V22591">
            <v>5440</v>
          </cell>
        </row>
        <row r="22592">
          <cell r="A22592">
            <v>1</v>
          </cell>
          <cell r="E22592">
            <v>8</v>
          </cell>
          <cell r="I22592">
            <v>0</v>
          </cell>
          <cell r="M22592">
            <v>8</v>
          </cell>
          <cell r="Q22592">
            <v>8</v>
          </cell>
          <cell r="V22592">
            <v>5440</v>
          </cell>
        </row>
        <row r="22593">
          <cell r="A22593">
            <v>1</v>
          </cell>
          <cell r="E22593">
            <v>8</v>
          </cell>
          <cell r="I22593">
            <v>0</v>
          </cell>
          <cell r="M22593">
            <v>8</v>
          </cell>
          <cell r="Q22593">
            <v>8</v>
          </cell>
          <cell r="V22593">
            <v>5440</v>
          </cell>
        </row>
        <row r="22594">
          <cell r="A22594">
            <v>1</v>
          </cell>
          <cell r="E22594">
            <v>8</v>
          </cell>
          <cell r="I22594">
            <v>0</v>
          </cell>
          <cell r="M22594">
            <v>8</v>
          </cell>
          <cell r="Q22594">
            <v>8</v>
          </cell>
          <cell r="V22594">
            <v>5440</v>
          </cell>
        </row>
        <row r="22595">
          <cell r="A22595">
            <v>1</v>
          </cell>
          <cell r="E22595">
            <v>8</v>
          </cell>
          <cell r="I22595">
            <v>0</v>
          </cell>
          <cell r="M22595">
            <v>8</v>
          </cell>
          <cell r="Q22595">
            <v>8</v>
          </cell>
          <cell r="V22595">
            <v>5440</v>
          </cell>
        </row>
        <row r="22596">
          <cell r="A22596">
            <v>1</v>
          </cell>
          <cell r="E22596">
            <v>8</v>
          </cell>
          <cell r="I22596">
            <v>0</v>
          </cell>
          <cell r="M22596">
            <v>8</v>
          </cell>
          <cell r="Q22596">
            <v>8</v>
          </cell>
          <cell r="V22596">
            <v>5440</v>
          </cell>
        </row>
        <row r="22597">
          <cell r="A22597">
            <v>1</v>
          </cell>
          <cell r="E22597">
            <v>8</v>
          </cell>
          <cell r="I22597">
            <v>0</v>
          </cell>
          <cell r="M22597">
            <v>8</v>
          </cell>
          <cell r="Q22597">
            <v>8</v>
          </cell>
          <cell r="V22597">
            <v>5440</v>
          </cell>
        </row>
        <row r="22598">
          <cell r="A22598">
            <v>1</v>
          </cell>
          <cell r="E22598">
            <v>8</v>
          </cell>
          <cell r="I22598">
            <v>0</v>
          </cell>
          <cell r="M22598">
            <v>8</v>
          </cell>
          <cell r="Q22598">
            <v>8</v>
          </cell>
          <cell r="V22598">
            <v>5440</v>
          </cell>
        </row>
        <row r="22599">
          <cell r="A22599">
            <v>1</v>
          </cell>
          <cell r="E22599">
            <v>8</v>
          </cell>
          <cell r="I22599">
            <v>0</v>
          </cell>
          <cell r="M22599">
            <v>8</v>
          </cell>
          <cell r="Q22599">
            <v>8</v>
          </cell>
          <cell r="V22599">
            <v>5440</v>
          </cell>
        </row>
        <row r="22600">
          <cell r="A22600">
            <v>1</v>
          </cell>
          <cell r="E22600">
            <v>8</v>
          </cell>
          <cell r="I22600">
            <v>0</v>
          </cell>
          <cell r="M22600">
            <v>8</v>
          </cell>
          <cell r="Q22600">
            <v>8</v>
          </cell>
          <cell r="V22600">
            <v>5440</v>
          </cell>
        </row>
        <row r="22601">
          <cell r="A22601">
            <v>1</v>
          </cell>
          <cell r="E22601">
            <v>8</v>
          </cell>
          <cell r="I22601">
            <v>0</v>
          </cell>
          <cell r="M22601">
            <v>8</v>
          </cell>
          <cell r="Q22601">
            <v>8</v>
          </cell>
          <cell r="V22601">
            <v>5440</v>
          </cell>
        </row>
        <row r="22602">
          <cell r="A22602">
            <v>1</v>
          </cell>
          <cell r="E22602">
            <v>8</v>
          </cell>
          <cell r="I22602">
            <v>0</v>
          </cell>
          <cell r="M22602">
            <v>8</v>
          </cell>
          <cell r="Q22602">
            <v>8</v>
          </cell>
          <cell r="V22602">
            <v>5440</v>
          </cell>
        </row>
        <row r="22603">
          <cell r="A22603">
            <v>1</v>
          </cell>
          <cell r="E22603">
            <v>8</v>
          </cell>
          <cell r="I22603">
            <v>0</v>
          </cell>
          <cell r="M22603">
            <v>8</v>
          </cell>
          <cell r="Q22603">
            <v>8</v>
          </cell>
          <cell r="V22603">
            <v>5440</v>
          </cell>
        </row>
        <row r="22604">
          <cell r="A22604">
            <v>1</v>
          </cell>
          <cell r="E22604">
            <v>8</v>
          </cell>
          <cell r="I22604">
            <v>0</v>
          </cell>
          <cell r="M22604">
            <v>8</v>
          </cell>
          <cell r="Q22604">
            <v>8</v>
          </cell>
          <cell r="V22604">
            <v>5450</v>
          </cell>
        </row>
        <row r="22605">
          <cell r="A22605">
            <v>1</v>
          </cell>
          <cell r="E22605">
            <v>8</v>
          </cell>
          <cell r="I22605">
            <v>-127898635.22</v>
          </cell>
          <cell r="M22605">
            <v>8</v>
          </cell>
          <cell r="Q22605">
            <v>8</v>
          </cell>
          <cell r="V22605">
            <v>5450</v>
          </cell>
        </row>
        <row r="22606">
          <cell r="A22606">
            <v>1</v>
          </cell>
          <cell r="E22606">
            <v>8</v>
          </cell>
          <cell r="I22606">
            <v>14563584</v>
          </cell>
          <cell r="M22606">
            <v>8</v>
          </cell>
          <cell r="Q22606">
            <v>8</v>
          </cell>
          <cell r="V22606">
            <v>6110</v>
          </cell>
        </row>
        <row r="22607">
          <cell r="A22607">
            <v>1</v>
          </cell>
          <cell r="E22607">
            <v>8</v>
          </cell>
          <cell r="I22607">
            <v>-7817038.2800000003</v>
          </cell>
          <cell r="M22607">
            <v>8</v>
          </cell>
          <cell r="Q22607">
            <v>8</v>
          </cell>
          <cell r="V22607">
            <v>6120</v>
          </cell>
        </row>
        <row r="22608">
          <cell r="A22608">
            <v>1</v>
          </cell>
          <cell r="E22608">
            <v>8</v>
          </cell>
          <cell r="I22608">
            <v>27010441.739999998</v>
          </cell>
          <cell r="M22608">
            <v>8</v>
          </cell>
          <cell r="Q22608">
            <v>8</v>
          </cell>
          <cell r="V22608">
            <v>6210</v>
          </cell>
        </row>
        <row r="22609">
          <cell r="A22609">
            <v>1</v>
          </cell>
          <cell r="E22609">
            <v>8</v>
          </cell>
          <cell r="I22609">
            <v>-6763770.4000000004</v>
          </cell>
          <cell r="M22609">
            <v>8</v>
          </cell>
          <cell r="Q22609">
            <v>8</v>
          </cell>
          <cell r="V22609">
            <v>6220</v>
          </cell>
        </row>
        <row r="22610">
          <cell r="A22610">
            <v>1</v>
          </cell>
          <cell r="E22610">
            <v>8</v>
          </cell>
          <cell r="I22610">
            <v>545219370.55999994</v>
          </cell>
          <cell r="M22610">
            <v>8</v>
          </cell>
          <cell r="Q22610">
            <v>8</v>
          </cell>
          <cell r="V22610">
            <v>6310</v>
          </cell>
        </row>
        <row r="22611">
          <cell r="A22611">
            <v>1</v>
          </cell>
          <cell r="E22611">
            <v>8</v>
          </cell>
          <cell r="I22611">
            <v>-181225222.00999999</v>
          </cell>
          <cell r="M22611">
            <v>8</v>
          </cell>
          <cell r="Q22611">
            <v>8</v>
          </cell>
          <cell r="V22611">
            <v>6320</v>
          </cell>
        </row>
        <row r="22612">
          <cell r="A22612">
            <v>1</v>
          </cell>
          <cell r="E22612">
            <v>8</v>
          </cell>
          <cell r="I22612">
            <v>302018280.89999998</v>
          </cell>
          <cell r="M22612">
            <v>8</v>
          </cell>
          <cell r="Q22612">
            <v>8</v>
          </cell>
          <cell r="V22612">
            <v>6510</v>
          </cell>
        </row>
        <row r="22613">
          <cell r="A22613">
            <v>1</v>
          </cell>
          <cell r="E22613">
            <v>8</v>
          </cell>
          <cell r="I22613">
            <v>-99130033.680000007</v>
          </cell>
          <cell r="M22613">
            <v>8</v>
          </cell>
          <cell r="Q22613">
            <v>8</v>
          </cell>
          <cell r="V22613">
            <v>6520</v>
          </cell>
        </row>
        <row r="22614">
          <cell r="A22614">
            <v>1</v>
          </cell>
          <cell r="E22614">
            <v>8</v>
          </cell>
          <cell r="I22614">
            <v>16717194.199999999</v>
          </cell>
          <cell r="M22614">
            <v>8</v>
          </cell>
          <cell r="Q22614">
            <v>8</v>
          </cell>
          <cell r="V22614">
            <v>6610</v>
          </cell>
        </row>
        <row r="22615">
          <cell r="A22615">
            <v>1</v>
          </cell>
          <cell r="E22615">
            <v>8</v>
          </cell>
          <cell r="I22615">
            <v>-2019048.37</v>
          </cell>
          <cell r="M22615">
            <v>8</v>
          </cell>
          <cell r="Q22615">
            <v>8</v>
          </cell>
          <cell r="V22615">
            <v>6620</v>
          </cell>
        </row>
        <row r="22616">
          <cell r="A22616">
            <v>1</v>
          </cell>
          <cell r="E22616">
            <v>8</v>
          </cell>
          <cell r="I22616">
            <v>4179917.93</v>
          </cell>
          <cell r="M22616">
            <v>8</v>
          </cell>
          <cell r="Q22616">
            <v>8</v>
          </cell>
          <cell r="V22616">
            <v>7000</v>
          </cell>
        </row>
        <row r="22617">
          <cell r="A22617">
            <v>1</v>
          </cell>
          <cell r="E22617">
            <v>8</v>
          </cell>
          <cell r="I22617">
            <v>203902961.56</v>
          </cell>
          <cell r="M22617">
            <v>8</v>
          </cell>
          <cell r="Q22617">
            <v>8</v>
          </cell>
          <cell r="V22617">
            <v>7100</v>
          </cell>
        </row>
        <row r="22618">
          <cell r="A22618">
            <v>1</v>
          </cell>
          <cell r="E22618">
            <v>8</v>
          </cell>
          <cell r="I22618">
            <v>-3218062.63</v>
          </cell>
          <cell r="M22618">
            <v>8</v>
          </cell>
          <cell r="Q22618">
            <v>8</v>
          </cell>
          <cell r="V22618">
            <v>7110</v>
          </cell>
        </row>
        <row r="22619">
          <cell r="A22619">
            <v>1</v>
          </cell>
          <cell r="E22619">
            <v>8</v>
          </cell>
          <cell r="I22619">
            <v>21931407</v>
          </cell>
          <cell r="M22619">
            <v>8</v>
          </cell>
          <cell r="Q22619">
            <v>8</v>
          </cell>
          <cell r="V22619">
            <v>7130</v>
          </cell>
        </row>
        <row r="22620">
          <cell r="A22620">
            <v>1</v>
          </cell>
          <cell r="E22620">
            <v>8</v>
          </cell>
          <cell r="I22620">
            <v>0</v>
          </cell>
          <cell r="M22620">
            <v>8</v>
          </cell>
          <cell r="Q22620">
            <v>8</v>
          </cell>
          <cell r="V22620">
            <v>7300</v>
          </cell>
        </row>
        <row r="22621">
          <cell r="A22621">
            <v>1</v>
          </cell>
          <cell r="E22621">
            <v>8</v>
          </cell>
          <cell r="I22621">
            <v>2520425</v>
          </cell>
          <cell r="M22621">
            <v>8</v>
          </cell>
          <cell r="Q22621">
            <v>8</v>
          </cell>
          <cell r="V22621">
            <v>7300</v>
          </cell>
        </row>
        <row r="22622">
          <cell r="A22622">
            <v>1</v>
          </cell>
          <cell r="E22622">
            <v>8</v>
          </cell>
          <cell r="I22622">
            <v>0</v>
          </cell>
          <cell r="M22622">
            <v>8</v>
          </cell>
          <cell r="Q22622">
            <v>8</v>
          </cell>
          <cell r="V22622">
            <v>7300</v>
          </cell>
        </row>
        <row r="22623">
          <cell r="A22623">
            <v>1</v>
          </cell>
          <cell r="E22623">
            <v>8</v>
          </cell>
          <cell r="I22623">
            <v>0</v>
          </cell>
          <cell r="M22623">
            <v>8</v>
          </cell>
          <cell r="Q22623">
            <v>8</v>
          </cell>
          <cell r="V22623">
            <v>7300</v>
          </cell>
        </row>
        <row r="22624">
          <cell r="A22624">
            <v>1</v>
          </cell>
          <cell r="E22624">
            <v>8</v>
          </cell>
          <cell r="I22624">
            <v>0</v>
          </cell>
          <cell r="M22624">
            <v>8</v>
          </cell>
          <cell r="Q22624">
            <v>8</v>
          </cell>
          <cell r="V22624">
            <v>7300</v>
          </cell>
        </row>
        <row r="22625">
          <cell r="A22625">
            <v>1</v>
          </cell>
          <cell r="E22625">
            <v>8</v>
          </cell>
          <cell r="I22625">
            <v>0</v>
          </cell>
          <cell r="M22625">
            <v>8</v>
          </cell>
          <cell r="Q22625">
            <v>8</v>
          </cell>
          <cell r="V22625">
            <v>7300</v>
          </cell>
        </row>
        <row r="22626">
          <cell r="A22626">
            <v>1</v>
          </cell>
          <cell r="E22626">
            <v>8</v>
          </cell>
          <cell r="I22626">
            <v>0</v>
          </cell>
          <cell r="M22626">
            <v>8</v>
          </cell>
          <cell r="Q22626">
            <v>8</v>
          </cell>
          <cell r="V22626">
            <v>7300</v>
          </cell>
        </row>
        <row r="22627">
          <cell r="A22627">
            <v>1</v>
          </cell>
          <cell r="E22627">
            <v>8</v>
          </cell>
          <cell r="I22627">
            <v>14937026</v>
          </cell>
          <cell r="M22627">
            <v>8</v>
          </cell>
          <cell r="Q22627">
            <v>8</v>
          </cell>
          <cell r="V22627">
            <v>7300</v>
          </cell>
        </row>
        <row r="22628">
          <cell r="A22628">
            <v>1</v>
          </cell>
          <cell r="E22628">
            <v>8</v>
          </cell>
          <cell r="I22628">
            <v>0</v>
          </cell>
          <cell r="M22628">
            <v>8</v>
          </cell>
          <cell r="Q22628">
            <v>8</v>
          </cell>
          <cell r="V22628">
            <v>7300</v>
          </cell>
        </row>
        <row r="22629">
          <cell r="A22629">
            <v>1</v>
          </cell>
          <cell r="E22629">
            <v>8</v>
          </cell>
          <cell r="I22629">
            <v>2000000</v>
          </cell>
          <cell r="M22629">
            <v>8</v>
          </cell>
          <cell r="Q22629">
            <v>8</v>
          </cell>
          <cell r="V22629">
            <v>7300</v>
          </cell>
        </row>
        <row r="22630">
          <cell r="A22630">
            <v>1</v>
          </cell>
          <cell r="E22630">
            <v>8</v>
          </cell>
          <cell r="I22630">
            <v>3140000</v>
          </cell>
          <cell r="M22630">
            <v>8</v>
          </cell>
          <cell r="Q22630">
            <v>8</v>
          </cell>
          <cell r="V22630">
            <v>7300</v>
          </cell>
        </row>
        <row r="22631">
          <cell r="A22631">
            <v>1</v>
          </cell>
          <cell r="E22631">
            <v>8</v>
          </cell>
          <cell r="I22631">
            <v>229300</v>
          </cell>
          <cell r="M22631">
            <v>8</v>
          </cell>
          <cell r="Q22631">
            <v>8</v>
          </cell>
          <cell r="V22631">
            <v>7300</v>
          </cell>
        </row>
        <row r="22632">
          <cell r="A22632">
            <v>1</v>
          </cell>
          <cell r="E22632">
            <v>8</v>
          </cell>
          <cell r="I22632">
            <v>4160000</v>
          </cell>
          <cell r="M22632">
            <v>8</v>
          </cell>
          <cell r="Q22632">
            <v>8</v>
          </cell>
          <cell r="V22632">
            <v>7300</v>
          </cell>
        </row>
        <row r="22633">
          <cell r="A22633">
            <v>1</v>
          </cell>
          <cell r="E22633">
            <v>8</v>
          </cell>
          <cell r="I22633">
            <v>5005000</v>
          </cell>
          <cell r="M22633">
            <v>8</v>
          </cell>
          <cell r="Q22633">
            <v>8</v>
          </cell>
          <cell r="V22633">
            <v>7300</v>
          </cell>
        </row>
        <row r="22634">
          <cell r="A22634">
            <v>1</v>
          </cell>
          <cell r="E22634">
            <v>8</v>
          </cell>
          <cell r="I22634">
            <v>7280000</v>
          </cell>
          <cell r="M22634">
            <v>8</v>
          </cell>
          <cell r="Q22634">
            <v>8</v>
          </cell>
          <cell r="V22634">
            <v>7300</v>
          </cell>
        </row>
        <row r="22635">
          <cell r="A22635">
            <v>1</v>
          </cell>
          <cell r="E22635">
            <v>8</v>
          </cell>
          <cell r="I22635">
            <v>100000</v>
          </cell>
          <cell r="M22635">
            <v>8</v>
          </cell>
          <cell r="Q22635">
            <v>8</v>
          </cell>
          <cell r="V22635">
            <v>7300</v>
          </cell>
        </row>
        <row r="22636">
          <cell r="A22636">
            <v>1</v>
          </cell>
          <cell r="E22636">
            <v>8</v>
          </cell>
          <cell r="I22636">
            <v>200000</v>
          </cell>
          <cell r="M22636">
            <v>8</v>
          </cell>
          <cell r="Q22636">
            <v>8</v>
          </cell>
          <cell r="V22636">
            <v>7300</v>
          </cell>
        </row>
        <row r="22637">
          <cell r="A22637">
            <v>1</v>
          </cell>
          <cell r="E22637">
            <v>8</v>
          </cell>
          <cell r="I22637">
            <v>20000000</v>
          </cell>
          <cell r="M22637">
            <v>8</v>
          </cell>
          <cell r="Q22637">
            <v>8</v>
          </cell>
          <cell r="V22637">
            <v>7300</v>
          </cell>
        </row>
        <row r="22638">
          <cell r="A22638">
            <v>1</v>
          </cell>
          <cell r="E22638">
            <v>8</v>
          </cell>
          <cell r="I22638">
            <v>1000000</v>
          </cell>
          <cell r="M22638">
            <v>8</v>
          </cell>
          <cell r="Q22638">
            <v>8</v>
          </cell>
          <cell r="V22638">
            <v>7300</v>
          </cell>
        </row>
        <row r="22639">
          <cell r="A22639">
            <v>1</v>
          </cell>
          <cell r="E22639">
            <v>8</v>
          </cell>
          <cell r="I22639">
            <v>422000</v>
          </cell>
          <cell r="M22639">
            <v>8</v>
          </cell>
          <cell r="Q22639">
            <v>8</v>
          </cell>
          <cell r="V22639">
            <v>7300</v>
          </cell>
        </row>
        <row r="22640">
          <cell r="A22640">
            <v>1</v>
          </cell>
          <cell r="E22640">
            <v>8</v>
          </cell>
          <cell r="I22640">
            <v>3131712</v>
          </cell>
          <cell r="M22640">
            <v>8</v>
          </cell>
          <cell r="Q22640">
            <v>8</v>
          </cell>
          <cell r="V22640">
            <v>7300</v>
          </cell>
        </row>
        <row r="22641">
          <cell r="A22641">
            <v>1</v>
          </cell>
          <cell r="E22641">
            <v>8</v>
          </cell>
          <cell r="I22641">
            <v>784999.99</v>
          </cell>
          <cell r="M22641">
            <v>8</v>
          </cell>
          <cell r="Q22641">
            <v>8</v>
          </cell>
          <cell r="V22641">
            <v>7300</v>
          </cell>
        </row>
        <row r="22642">
          <cell r="A22642">
            <v>1</v>
          </cell>
          <cell r="E22642">
            <v>8</v>
          </cell>
          <cell r="I22642">
            <v>0</v>
          </cell>
          <cell r="M22642">
            <v>8</v>
          </cell>
          <cell r="Q22642">
            <v>8</v>
          </cell>
          <cell r="V22642">
            <v>7500</v>
          </cell>
        </row>
        <row r="22643">
          <cell r="A22643">
            <v>1</v>
          </cell>
          <cell r="E22643">
            <v>8</v>
          </cell>
          <cell r="I22643">
            <v>120037679</v>
          </cell>
          <cell r="M22643">
            <v>8</v>
          </cell>
          <cell r="Q22643">
            <v>8</v>
          </cell>
          <cell r="V22643">
            <v>7700</v>
          </cell>
        </row>
        <row r="22644">
          <cell r="A22644">
            <v>1</v>
          </cell>
          <cell r="E22644">
            <v>8</v>
          </cell>
          <cell r="I22644">
            <v>5000368</v>
          </cell>
          <cell r="M22644">
            <v>8</v>
          </cell>
          <cell r="Q22644">
            <v>8</v>
          </cell>
          <cell r="V22644">
            <v>7800</v>
          </cell>
        </row>
        <row r="22645">
          <cell r="A22645">
            <v>1</v>
          </cell>
          <cell r="E22645">
            <v>8</v>
          </cell>
          <cell r="I22645">
            <v>5070315</v>
          </cell>
          <cell r="M22645">
            <v>8</v>
          </cell>
          <cell r="Q22645">
            <v>8</v>
          </cell>
          <cell r="V22645">
            <v>7910</v>
          </cell>
        </row>
        <row r="22646">
          <cell r="A22646">
            <v>1</v>
          </cell>
          <cell r="E22646">
            <v>8</v>
          </cell>
          <cell r="I22646">
            <v>0</v>
          </cell>
          <cell r="M22646">
            <v>8</v>
          </cell>
          <cell r="Q22646">
            <v>8</v>
          </cell>
          <cell r="V22646">
            <v>7911</v>
          </cell>
        </row>
        <row r="22647">
          <cell r="A22647">
            <v>1</v>
          </cell>
          <cell r="E22647">
            <v>8</v>
          </cell>
          <cell r="I22647">
            <v>33878379.789999999</v>
          </cell>
          <cell r="M22647">
            <v>8</v>
          </cell>
          <cell r="Q22647">
            <v>8</v>
          </cell>
          <cell r="V22647">
            <v>8071</v>
          </cell>
        </row>
        <row r="22648">
          <cell r="A22648">
            <v>1</v>
          </cell>
          <cell r="E22648">
            <v>8</v>
          </cell>
          <cell r="I22648">
            <v>107735.67</v>
          </cell>
          <cell r="M22648">
            <v>8</v>
          </cell>
          <cell r="Q22648">
            <v>8</v>
          </cell>
          <cell r="V22648">
            <v>8072</v>
          </cell>
        </row>
        <row r="22649">
          <cell r="A22649">
            <v>1</v>
          </cell>
          <cell r="E22649">
            <v>8</v>
          </cell>
          <cell r="I22649">
            <v>-93377354.5</v>
          </cell>
          <cell r="M22649">
            <v>8</v>
          </cell>
          <cell r="Q22649">
            <v>8</v>
          </cell>
          <cell r="V22649">
            <v>9100</v>
          </cell>
        </row>
        <row r="22650">
          <cell r="A22650">
            <v>1</v>
          </cell>
          <cell r="E22650">
            <v>8</v>
          </cell>
          <cell r="I22650">
            <v>-117947448.06</v>
          </cell>
          <cell r="M22650">
            <v>8</v>
          </cell>
          <cell r="Q22650">
            <v>8</v>
          </cell>
          <cell r="V22650">
            <v>9208</v>
          </cell>
        </row>
        <row r="22651">
          <cell r="A22651">
            <v>1</v>
          </cell>
          <cell r="E22651">
            <v>8</v>
          </cell>
          <cell r="I22651">
            <v>0</v>
          </cell>
          <cell r="M22651">
            <v>8</v>
          </cell>
          <cell r="Q22651">
            <v>8</v>
          </cell>
          <cell r="V22651">
            <v>9252</v>
          </cell>
        </row>
        <row r="22652">
          <cell r="A22652">
            <v>1</v>
          </cell>
          <cell r="E22652">
            <v>8</v>
          </cell>
          <cell r="I22652">
            <v>675000</v>
          </cell>
          <cell r="M22652">
            <v>8</v>
          </cell>
          <cell r="Q22652">
            <v>8</v>
          </cell>
          <cell r="V22652">
            <v>9253</v>
          </cell>
        </row>
        <row r="22653">
          <cell r="A22653">
            <v>1</v>
          </cell>
          <cell r="E22653">
            <v>8</v>
          </cell>
          <cell r="I22653">
            <v>0</v>
          </cell>
          <cell r="M22653">
            <v>8</v>
          </cell>
          <cell r="Q22653">
            <v>8</v>
          </cell>
          <cell r="V22653">
            <v>9302</v>
          </cell>
        </row>
        <row r="22654">
          <cell r="A22654">
            <v>1</v>
          </cell>
          <cell r="E22654">
            <v>8</v>
          </cell>
          <cell r="I22654">
            <v>-112966154.09</v>
          </cell>
          <cell r="M22654">
            <v>8</v>
          </cell>
          <cell r="Q22654">
            <v>8</v>
          </cell>
          <cell r="V22654">
            <v>9303</v>
          </cell>
        </row>
        <row r="22655">
          <cell r="A22655">
            <v>1</v>
          </cell>
          <cell r="E22655">
            <v>8</v>
          </cell>
          <cell r="I22655">
            <v>-59420380.509999998</v>
          </cell>
          <cell r="M22655">
            <v>8</v>
          </cell>
          <cell r="Q22655">
            <v>8</v>
          </cell>
          <cell r="V22655">
            <v>9305</v>
          </cell>
        </row>
        <row r="22656">
          <cell r="A22656">
            <v>1</v>
          </cell>
          <cell r="E22656">
            <v>8</v>
          </cell>
          <cell r="I22656">
            <v>0</v>
          </cell>
          <cell r="M22656">
            <v>8</v>
          </cell>
          <cell r="Q22656">
            <v>8</v>
          </cell>
          <cell r="V22656">
            <v>9306</v>
          </cell>
        </row>
        <row r="22657">
          <cell r="A22657">
            <v>1</v>
          </cell>
          <cell r="E22657">
            <v>8</v>
          </cell>
          <cell r="I22657">
            <v>104433054.59</v>
          </cell>
          <cell r="M22657">
            <v>8</v>
          </cell>
          <cell r="Q22657">
            <v>8</v>
          </cell>
          <cell r="V22657">
            <v>9400</v>
          </cell>
        </row>
        <row r="22658">
          <cell r="A22658">
            <v>1</v>
          </cell>
          <cell r="E22658">
            <v>8</v>
          </cell>
          <cell r="I22658">
            <v>-112447018.69</v>
          </cell>
          <cell r="M22658">
            <v>8</v>
          </cell>
          <cell r="Q22658">
            <v>8</v>
          </cell>
          <cell r="V22658">
            <v>9600</v>
          </cell>
        </row>
        <row r="22659">
          <cell r="A22659">
            <v>1</v>
          </cell>
          <cell r="E22659">
            <v>8</v>
          </cell>
          <cell r="I22659">
            <v>-1419430391.04</v>
          </cell>
          <cell r="M22659">
            <v>8</v>
          </cell>
          <cell r="Q22659">
            <v>8</v>
          </cell>
          <cell r="V22659">
            <v>9610</v>
          </cell>
        </row>
        <row r="22660">
          <cell r="A22660">
            <v>1</v>
          </cell>
          <cell r="E22660">
            <v>8</v>
          </cell>
          <cell r="I22660">
            <v>1032384.27</v>
          </cell>
          <cell r="M22660">
            <v>8</v>
          </cell>
          <cell r="Q22660">
            <v>8</v>
          </cell>
          <cell r="V22660">
            <v>9620</v>
          </cell>
        </row>
        <row r="22661">
          <cell r="A22661">
            <v>1</v>
          </cell>
          <cell r="E22661">
            <v>8</v>
          </cell>
          <cell r="I22661">
            <v>0</v>
          </cell>
          <cell r="M22661">
            <v>8</v>
          </cell>
          <cell r="Q22661">
            <v>8</v>
          </cell>
          <cell r="V22661">
            <v>9670</v>
          </cell>
        </row>
        <row r="22662">
          <cell r="A22662">
            <v>1</v>
          </cell>
          <cell r="E22662">
            <v>8</v>
          </cell>
          <cell r="I22662">
            <v>0</v>
          </cell>
          <cell r="M22662">
            <v>8</v>
          </cell>
          <cell r="Q22662">
            <v>8</v>
          </cell>
          <cell r="V22662">
            <v>9990</v>
          </cell>
        </row>
        <row r="22663">
          <cell r="A22663">
            <v>1</v>
          </cell>
          <cell r="E22663">
            <v>8</v>
          </cell>
          <cell r="I22663">
            <v>741804365.05999994</v>
          </cell>
          <cell r="M22663">
            <v>8</v>
          </cell>
          <cell r="Q22663">
            <v>8</v>
          </cell>
          <cell r="V22663">
            <v>5301</v>
          </cell>
        </row>
        <row r="22664">
          <cell r="A22664">
            <v>1</v>
          </cell>
          <cell r="E22664">
            <v>4</v>
          </cell>
          <cell r="I22664">
            <v>0</v>
          </cell>
          <cell r="M22664">
            <v>4</v>
          </cell>
          <cell r="Q22664">
            <v>4</v>
          </cell>
          <cell r="V22664">
            <v>2051</v>
          </cell>
        </row>
        <row r="22665">
          <cell r="A22665">
            <v>1</v>
          </cell>
          <cell r="E22665">
            <v>25</v>
          </cell>
          <cell r="I22665">
            <v>46715.49</v>
          </cell>
          <cell r="M22665">
            <v>25</v>
          </cell>
          <cell r="Q22665">
            <v>25</v>
          </cell>
          <cell r="V22665">
            <v>2030</v>
          </cell>
        </row>
        <row r="22666">
          <cell r="A22666">
            <v>1</v>
          </cell>
          <cell r="E22666">
            <v>25</v>
          </cell>
          <cell r="I22666">
            <v>156000</v>
          </cell>
          <cell r="M22666">
            <v>25</v>
          </cell>
          <cell r="Q22666">
            <v>25</v>
          </cell>
          <cell r="V22666">
            <v>2051</v>
          </cell>
        </row>
        <row r="22667">
          <cell r="A22667">
            <v>1</v>
          </cell>
          <cell r="E22667">
            <v>25</v>
          </cell>
          <cell r="I22667">
            <v>253275.36</v>
          </cell>
          <cell r="M22667">
            <v>25</v>
          </cell>
          <cell r="Q22667">
            <v>25</v>
          </cell>
          <cell r="V22667">
            <v>2052</v>
          </cell>
        </row>
        <row r="22668">
          <cell r="A22668">
            <v>1</v>
          </cell>
          <cell r="E22668">
            <v>25</v>
          </cell>
          <cell r="I22668">
            <v>35244.68</v>
          </cell>
          <cell r="M22668">
            <v>25</v>
          </cell>
          <cell r="Q22668">
            <v>25</v>
          </cell>
          <cell r="V22668">
            <v>2053</v>
          </cell>
        </row>
        <row r="22669">
          <cell r="A22669">
            <v>1</v>
          </cell>
          <cell r="E22669">
            <v>25</v>
          </cell>
          <cell r="I22669">
            <v>3217.5</v>
          </cell>
          <cell r="M22669">
            <v>25</v>
          </cell>
          <cell r="Q22669">
            <v>25</v>
          </cell>
          <cell r="V22669">
            <v>2090</v>
          </cell>
        </row>
        <row r="22670">
          <cell r="A22670">
            <v>1</v>
          </cell>
          <cell r="E22670">
            <v>25</v>
          </cell>
          <cell r="I22670">
            <v>-26869.55</v>
          </cell>
          <cell r="M22670">
            <v>25</v>
          </cell>
          <cell r="Q22670">
            <v>25</v>
          </cell>
          <cell r="V22670">
            <v>3400</v>
          </cell>
        </row>
        <row r="22671">
          <cell r="A22671">
            <v>1</v>
          </cell>
          <cell r="E22671">
            <v>25</v>
          </cell>
          <cell r="I22671">
            <v>16380</v>
          </cell>
          <cell r="M22671">
            <v>25</v>
          </cell>
          <cell r="Q22671">
            <v>25</v>
          </cell>
          <cell r="V22671">
            <v>4150</v>
          </cell>
        </row>
        <row r="22672">
          <cell r="A22672">
            <v>1</v>
          </cell>
          <cell r="E22672">
            <v>25</v>
          </cell>
          <cell r="I22672">
            <v>92597.7</v>
          </cell>
          <cell r="M22672">
            <v>25</v>
          </cell>
          <cell r="Q22672">
            <v>25</v>
          </cell>
          <cell r="V22672">
            <v>4380</v>
          </cell>
        </row>
        <row r="22673">
          <cell r="A22673">
            <v>1</v>
          </cell>
          <cell r="E22673">
            <v>25</v>
          </cell>
          <cell r="I22673">
            <v>14571.21</v>
          </cell>
          <cell r="M22673">
            <v>25</v>
          </cell>
          <cell r="Q22673">
            <v>25</v>
          </cell>
          <cell r="V22673">
            <v>4601</v>
          </cell>
        </row>
        <row r="22674">
          <cell r="A22674">
            <v>1</v>
          </cell>
          <cell r="E22674">
            <v>25</v>
          </cell>
          <cell r="I22674">
            <v>95940</v>
          </cell>
          <cell r="M22674">
            <v>25</v>
          </cell>
          <cell r="Q22674">
            <v>25</v>
          </cell>
          <cell r="V22674">
            <v>4602</v>
          </cell>
        </row>
        <row r="22675">
          <cell r="A22675">
            <v>1</v>
          </cell>
          <cell r="E22675">
            <v>25</v>
          </cell>
          <cell r="I22675">
            <v>36228.720000000001</v>
          </cell>
          <cell r="M22675">
            <v>25</v>
          </cell>
          <cell r="Q22675">
            <v>25</v>
          </cell>
          <cell r="V22675">
            <v>4660</v>
          </cell>
        </row>
        <row r="22676">
          <cell r="A22676">
            <v>1</v>
          </cell>
          <cell r="E22676">
            <v>25</v>
          </cell>
          <cell r="I22676">
            <v>1853.28</v>
          </cell>
          <cell r="M22676">
            <v>25</v>
          </cell>
          <cell r="Q22676">
            <v>25</v>
          </cell>
          <cell r="V22676">
            <v>4720</v>
          </cell>
        </row>
        <row r="22677">
          <cell r="A22677">
            <v>1</v>
          </cell>
          <cell r="E22677">
            <v>25</v>
          </cell>
          <cell r="I22677">
            <v>780</v>
          </cell>
          <cell r="M22677">
            <v>25</v>
          </cell>
          <cell r="Q22677">
            <v>25</v>
          </cell>
          <cell r="V22677">
            <v>4775</v>
          </cell>
        </row>
        <row r="22678">
          <cell r="A22678">
            <v>1</v>
          </cell>
          <cell r="E22678">
            <v>25</v>
          </cell>
          <cell r="I22678">
            <v>299075.40000000002</v>
          </cell>
          <cell r="M22678">
            <v>25</v>
          </cell>
          <cell r="Q22678">
            <v>25</v>
          </cell>
          <cell r="V22678">
            <v>4785</v>
          </cell>
        </row>
        <row r="22679">
          <cell r="A22679">
            <v>1</v>
          </cell>
          <cell r="E22679">
            <v>25</v>
          </cell>
          <cell r="I22679">
            <v>64903.66</v>
          </cell>
          <cell r="M22679">
            <v>25</v>
          </cell>
          <cell r="Q22679">
            <v>25</v>
          </cell>
          <cell r="V22679">
            <v>4800</v>
          </cell>
        </row>
        <row r="22680">
          <cell r="A22680">
            <v>1</v>
          </cell>
          <cell r="E22680">
            <v>25</v>
          </cell>
          <cell r="I22680">
            <v>30512.04</v>
          </cell>
          <cell r="M22680">
            <v>25</v>
          </cell>
          <cell r="Q22680">
            <v>25</v>
          </cell>
          <cell r="V22680">
            <v>4830</v>
          </cell>
        </row>
        <row r="22681">
          <cell r="A22681">
            <v>1</v>
          </cell>
          <cell r="E22681">
            <v>25</v>
          </cell>
          <cell r="I22681">
            <v>12409.96</v>
          </cell>
          <cell r="M22681">
            <v>25</v>
          </cell>
          <cell r="Q22681">
            <v>25</v>
          </cell>
          <cell r="V22681">
            <v>4850</v>
          </cell>
        </row>
        <row r="22682">
          <cell r="A22682">
            <v>1</v>
          </cell>
          <cell r="E22682">
            <v>25</v>
          </cell>
          <cell r="I22682">
            <v>-2329192.5499999998</v>
          </cell>
          <cell r="M22682">
            <v>25</v>
          </cell>
          <cell r="Q22682">
            <v>25</v>
          </cell>
          <cell r="V22682">
            <v>5400</v>
          </cell>
        </row>
        <row r="22683">
          <cell r="A22683">
            <v>1</v>
          </cell>
          <cell r="E22683">
            <v>25</v>
          </cell>
          <cell r="I22683">
            <v>-1925396.74</v>
          </cell>
          <cell r="M22683">
            <v>25</v>
          </cell>
          <cell r="Q22683">
            <v>25</v>
          </cell>
          <cell r="V22683">
            <v>5400</v>
          </cell>
        </row>
        <row r="22684">
          <cell r="A22684">
            <v>1</v>
          </cell>
          <cell r="E22684">
            <v>25</v>
          </cell>
          <cell r="I22684">
            <v>44563.040000000001</v>
          </cell>
          <cell r="M22684">
            <v>25</v>
          </cell>
          <cell r="Q22684">
            <v>25</v>
          </cell>
          <cell r="V22684">
            <v>6410</v>
          </cell>
        </row>
        <row r="22685">
          <cell r="A22685">
            <v>1</v>
          </cell>
          <cell r="E22685">
            <v>25</v>
          </cell>
          <cell r="I22685">
            <v>338264.84</v>
          </cell>
          <cell r="M22685">
            <v>25</v>
          </cell>
          <cell r="Q22685">
            <v>25</v>
          </cell>
          <cell r="V22685">
            <v>6710</v>
          </cell>
        </row>
        <row r="22686">
          <cell r="A22686">
            <v>1</v>
          </cell>
          <cell r="E22686">
            <v>25</v>
          </cell>
          <cell r="I22686">
            <v>72749.460000000006</v>
          </cell>
          <cell r="M22686">
            <v>25</v>
          </cell>
          <cell r="Q22686">
            <v>25</v>
          </cell>
          <cell r="V22686">
            <v>7300</v>
          </cell>
        </row>
        <row r="22687">
          <cell r="A22687">
            <v>1</v>
          </cell>
          <cell r="E22687">
            <v>25</v>
          </cell>
          <cell r="I22687">
            <v>84861.66</v>
          </cell>
          <cell r="M22687">
            <v>25</v>
          </cell>
          <cell r="Q22687">
            <v>25</v>
          </cell>
          <cell r="V22687">
            <v>7300</v>
          </cell>
        </row>
        <row r="22688">
          <cell r="A22688">
            <v>1</v>
          </cell>
          <cell r="E22688">
            <v>25</v>
          </cell>
          <cell r="I22688">
            <v>163314.84</v>
          </cell>
          <cell r="M22688">
            <v>25</v>
          </cell>
          <cell r="Q22688">
            <v>25</v>
          </cell>
          <cell r="V22688">
            <v>7300</v>
          </cell>
        </row>
        <row r="22689">
          <cell r="A22689">
            <v>1</v>
          </cell>
          <cell r="E22689">
            <v>25</v>
          </cell>
          <cell r="I22689">
            <v>2340000</v>
          </cell>
          <cell r="M22689">
            <v>25</v>
          </cell>
          <cell r="Q22689">
            <v>25</v>
          </cell>
          <cell r="V22689">
            <v>8401</v>
          </cell>
        </row>
        <row r="22690">
          <cell r="A22690">
            <v>1</v>
          </cell>
          <cell r="E22690">
            <v>25</v>
          </cell>
          <cell r="I22690">
            <v>78000</v>
          </cell>
          <cell r="M22690">
            <v>25</v>
          </cell>
          <cell r="Q22690">
            <v>25</v>
          </cell>
          <cell r="V22690">
            <v>9100</v>
          </cell>
        </row>
        <row r="22691">
          <cell r="A22691">
            <v>1</v>
          </cell>
          <cell r="E22691">
            <v>11</v>
          </cell>
          <cell r="I22691">
            <v>1519963.79</v>
          </cell>
          <cell r="M22691">
            <v>11</v>
          </cell>
          <cell r="Q22691">
            <v>11</v>
          </cell>
          <cell r="V22691">
            <v>3400</v>
          </cell>
        </row>
        <row r="22692">
          <cell r="A22692">
            <v>1</v>
          </cell>
          <cell r="E22692">
            <v>11</v>
          </cell>
          <cell r="I22692">
            <v>4000</v>
          </cell>
          <cell r="M22692">
            <v>11</v>
          </cell>
          <cell r="Q22692">
            <v>11</v>
          </cell>
          <cell r="V22692">
            <v>4150</v>
          </cell>
        </row>
        <row r="22693">
          <cell r="A22693">
            <v>1</v>
          </cell>
          <cell r="E22693">
            <v>11</v>
          </cell>
          <cell r="I22693">
            <v>434715.11</v>
          </cell>
          <cell r="M22693">
            <v>11</v>
          </cell>
          <cell r="Q22693">
            <v>11</v>
          </cell>
          <cell r="V22693">
            <v>4730</v>
          </cell>
        </row>
        <row r="22694">
          <cell r="A22694">
            <v>1</v>
          </cell>
          <cell r="E22694">
            <v>11</v>
          </cell>
          <cell r="I22694">
            <v>-24232519.800000001</v>
          </cell>
          <cell r="M22694">
            <v>11</v>
          </cell>
          <cell r="Q22694">
            <v>11</v>
          </cell>
          <cell r="V22694">
            <v>5400</v>
          </cell>
        </row>
        <row r="22695">
          <cell r="A22695">
            <v>1</v>
          </cell>
          <cell r="E22695">
            <v>11</v>
          </cell>
          <cell r="I22695">
            <v>5347023.0599999996</v>
          </cell>
          <cell r="M22695">
            <v>11</v>
          </cell>
          <cell r="Q22695">
            <v>11</v>
          </cell>
          <cell r="V22695">
            <v>8112</v>
          </cell>
        </row>
        <row r="22696">
          <cell r="A22696">
            <v>1</v>
          </cell>
          <cell r="E22696">
            <v>11</v>
          </cell>
          <cell r="I22696">
            <v>32276.639999999999</v>
          </cell>
          <cell r="M22696">
            <v>11</v>
          </cell>
          <cell r="Q22696">
            <v>11</v>
          </cell>
          <cell r="V22696">
            <v>8113</v>
          </cell>
        </row>
        <row r="22697">
          <cell r="A22697">
            <v>1</v>
          </cell>
          <cell r="E22697">
            <v>11</v>
          </cell>
          <cell r="I22697">
            <v>-434715.11</v>
          </cell>
          <cell r="M22697">
            <v>11</v>
          </cell>
          <cell r="Q22697">
            <v>11</v>
          </cell>
          <cell r="V22697">
            <v>9251</v>
          </cell>
        </row>
        <row r="22698">
          <cell r="A22698">
            <v>1</v>
          </cell>
          <cell r="E22698">
            <v>11</v>
          </cell>
          <cell r="I22698">
            <v>17329256.309999999</v>
          </cell>
          <cell r="M22698">
            <v>11</v>
          </cell>
          <cell r="Q22698">
            <v>11</v>
          </cell>
          <cell r="V22698">
            <v>5301</v>
          </cell>
        </row>
        <row r="22699">
          <cell r="A22699">
            <v>1</v>
          </cell>
          <cell r="E22699">
            <v>7</v>
          </cell>
          <cell r="I22699">
            <v>0</v>
          </cell>
          <cell r="M22699">
            <v>7</v>
          </cell>
          <cell r="Q22699">
            <v>7</v>
          </cell>
          <cell r="V22699">
            <v>1010</v>
          </cell>
        </row>
        <row r="22700">
          <cell r="A22700">
            <v>1</v>
          </cell>
          <cell r="E22700">
            <v>7</v>
          </cell>
          <cell r="I22700">
            <v>0</v>
          </cell>
          <cell r="M22700">
            <v>7</v>
          </cell>
          <cell r="Q22700">
            <v>7</v>
          </cell>
          <cell r="V22700">
            <v>1030</v>
          </cell>
        </row>
        <row r="22701">
          <cell r="A22701">
            <v>1</v>
          </cell>
          <cell r="E22701">
            <v>7</v>
          </cell>
          <cell r="I22701">
            <v>0</v>
          </cell>
          <cell r="M22701">
            <v>7</v>
          </cell>
          <cell r="Q22701">
            <v>7</v>
          </cell>
          <cell r="V22701">
            <v>1095</v>
          </cell>
        </row>
        <row r="22702">
          <cell r="A22702">
            <v>1</v>
          </cell>
          <cell r="E22702">
            <v>7</v>
          </cell>
          <cell r="I22702">
            <v>0</v>
          </cell>
          <cell r="M22702">
            <v>7</v>
          </cell>
          <cell r="Q22702">
            <v>7</v>
          </cell>
          <cell r="V22702">
            <v>2010</v>
          </cell>
        </row>
        <row r="22703">
          <cell r="A22703">
            <v>1</v>
          </cell>
          <cell r="E22703">
            <v>7</v>
          </cell>
          <cell r="I22703">
            <v>713000</v>
          </cell>
          <cell r="M22703">
            <v>7</v>
          </cell>
          <cell r="Q22703">
            <v>7</v>
          </cell>
          <cell r="V22703">
            <v>2030</v>
          </cell>
        </row>
        <row r="22704">
          <cell r="A22704">
            <v>1</v>
          </cell>
          <cell r="E22704">
            <v>7</v>
          </cell>
          <cell r="I22704">
            <v>473733.62</v>
          </cell>
          <cell r="M22704">
            <v>7</v>
          </cell>
          <cell r="Q22704">
            <v>7</v>
          </cell>
          <cell r="V22704">
            <v>2040</v>
          </cell>
        </row>
        <row r="22705">
          <cell r="A22705">
            <v>1</v>
          </cell>
          <cell r="E22705">
            <v>7</v>
          </cell>
          <cell r="I22705">
            <v>0</v>
          </cell>
          <cell r="M22705">
            <v>7</v>
          </cell>
          <cell r="Q22705">
            <v>7</v>
          </cell>
          <cell r="V22705">
            <v>2051</v>
          </cell>
        </row>
        <row r="22706">
          <cell r="A22706">
            <v>1</v>
          </cell>
          <cell r="E22706">
            <v>7</v>
          </cell>
          <cell r="I22706">
            <v>0</v>
          </cell>
          <cell r="M22706">
            <v>7</v>
          </cell>
          <cell r="Q22706">
            <v>7</v>
          </cell>
          <cell r="V22706">
            <v>2052</v>
          </cell>
        </row>
        <row r="22707">
          <cell r="A22707">
            <v>1</v>
          </cell>
          <cell r="E22707">
            <v>7</v>
          </cell>
          <cell r="I22707">
            <v>0</v>
          </cell>
          <cell r="M22707">
            <v>7</v>
          </cell>
          <cell r="Q22707">
            <v>7</v>
          </cell>
          <cell r="V22707">
            <v>2053</v>
          </cell>
        </row>
        <row r="22708">
          <cell r="A22708">
            <v>1</v>
          </cell>
          <cell r="E22708">
            <v>7</v>
          </cell>
          <cell r="I22708">
            <v>0</v>
          </cell>
          <cell r="M22708">
            <v>7</v>
          </cell>
          <cell r="Q22708">
            <v>7</v>
          </cell>
          <cell r="V22708">
            <v>2055</v>
          </cell>
        </row>
        <row r="22709">
          <cell r="A22709">
            <v>1</v>
          </cell>
          <cell r="E22709">
            <v>7</v>
          </cell>
          <cell r="I22709">
            <v>0</v>
          </cell>
          <cell r="M22709">
            <v>7</v>
          </cell>
          <cell r="Q22709">
            <v>7</v>
          </cell>
          <cell r="V22709">
            <v>2090</v>
          </cell>
        </row>
        <row r="22710">
          <cell r="A22710">
            <v>1</v>
          </cell>
          <cell r="E22710">
            <v>7</v>
          </cell>
          <cell r="I22710">
            <v>0</v>
          </cell>
          <cell r="M22710">
            <v>7</v>
          </cell>
          <cell r="Q22710">
            <v>7</v>
          </cell>
          <cell r="V22710">
            <v>2095</v>
          </cell>
        </row>
        <row r="22711">
          <cell r="A22711">
            <v>1</v>
          </cell>
          <cell r="E22711">
            <v>7</v>
          </cell>
          <cell r="I22711">
            <v>-2730.97</v>
          </cell>
          <cell r="M22711">
            <v>7</v>
          </cell>
          <cell r="Q22711">
            <v>7</v>
          </cell>
          <cell r="V22711">
            <v>3300</v>
          </cell>
        </row>
        <row r="22712">
          <cell r="A22712">
            <v>1</v>
          </cell>
          <cell r="E22712">
            <v>7</v>
          </cell>
          <cell r="I22712">
            <v>-168754.39</v>
          </cell>
          <cell r="M22712">
            <v>7</v>
          </cell>
          <cell r="Q22712">
            <v>7</v>
          </cell>
          <cell r="V22712">
            <v>3400</v>
          </cell>
        </row>
        <row r="22713">
          <cell r="A22713">
            <v>1</v>
          </cell>
          <cell r="E22713">
            <v>7</v>
          </cell>
          <cell r="I22713">
            <v>-36855</v>
          </cell>
          <cell r="M22713">
            <v>7</v>
          </cell>
          <cell r="Q22713">
            <v>7</v>
          </cell>
          <cell r="V22713">
            <v>4000</v>
          </cell>
        </row>
        <row r="22714">
          <cell r="A22714">
            <v>1</v>
          </cell>
          <cell r="E22714">
            <v>7</v>
          </cell>
          <cell r="I22714">
            <v>0</v>
          </cell>
          <cell r="M22714">
            <v>7</v>
          </cell>
          <cell r="Q22714">
            <v>7</v>
          </cell>
          <cell r="V22714">
            <v>4050</v>
          </cell>
        </row>
        <row r="22715">
          <cell r="A22715">
            <v>1</v>
          </cell>
          <cell r="E22715">
            <v>7</v>
          </cell>
          <cell r="I22715">
            <v>38760.9</v>
          </cell>
          <cell r="M22715">
            <v>7</v>
          </cell>
          <cell r="Q22715">
            <v>7</v>
          </cell>
          <cell r="V22715">
            <v>4150</v>
          </cell>
        </row>
        <row r="22716">
          <cell r="A22716">
            <v>1</v>
          </cell>
          <cell r="E22716">
            <v>7</v>
          </cell>
          <cell r="I22716">
            <v>675</v>
          </cell>
          <cell r="M22716">
            <v>7</v>
          </cell>
          <cell r="Q22716">
            <v>7</v>
          </cell>
          <cell r="V22716">
            <v>4250</v>
          </cell>
        </row>
        <row r="22717">
          <cell r="A22717">
            <v>1</v>
          </cell>
          <cell r="E22717">
            <v>7</v>
          </cell>
          <cell r="I22717">
            <v>2300</v>
          </cell>
          <cell r="M22717">
            <v>7</v>
          </cell>
          <cell r="Q22717">
            <v>7</v>
          </cell>
          <cell r="V22717">
            <v>4260</v>
          </cell>
        </row>
        <row r="22718">
          <cell r="A22718">
            <v>1</v>
          </cell>
          <cell r="E22718">
            <v>7</v>
          </cell>
          <cell r="I22718">
            <v>6500</v>
          </cell>
          <cell r="M22718">
            <v>7</v>
          </cell>
          <cell r="Q22718">
            <v>7</v>
          </cell>
          <cell r="V22718">
            <v>4280</v>
          </cell>
        </row>
        <row r="22719">
          <cell r="A22719">
            <v>1</v>
          </cell>
          <cell r="E22719">
            <v>7</v>
          </cell>
          <cell r="I22719">
            <v>0</v>
          </cell>
          <cell r="M22719">
            <v>7</v>
          </cell>
          <cell r="Q22719">
            <v>7</v>
          </cell>
          <cell r="V22719">
            <v>4302</v>
          </cell>
        </row>
        <row r="22720">
          <cell r="A22720">
            <v>1</v>
          </cell>
          <cell r="E22720">
            <v>7</v>
          </cell>
          <cell r="I22720">
            <v>0</v>
          </cell>
          <cell r="M22720">
            <v>7</v>
          </cell>
          <cell r="Q22720">
            <v>7</v>
          </cell>
          <cell r="V22720">
            <v>4303</v>
          </cell>
        </row>
        <row r="22721">
          <cell r="A22721">
            <v>1</v>
          </cell>
          <cell r="E22721">
            <v>7</v>
          </cell>
          <cell r="I22721">
            <v>0</v>
          </cell>
          <cell r="M22721">
            <v>7</v>
          </cell>
          <cell r="Q22721">
            <v>7</v>
          </cell>
          <cell r="V22721">
            <v>4305</v>
          </cell>
        </row>
        <row r="22722">
          <cell r="A22722">
            <v>1</v>
          </cell>
          <cell r="E22722">
            <v>7</v>
          </cell>
          <cell r="I22722">
            <v>4500</v>
          </cell>
          <cell r="M22722">
            <v>7</v>
          </cell>
          <cell r="Q22722">
            <v>7</v>
          </cell>
          <cell r="V22722">
            <v>4360</v>
          </cell>
        </row>
        <row r="22723">
          <cell r="A22723">
            <v>1</v>
          </cell>
          <cell r="E22723">
            <v>7</v>
          </cell>
          <cell r="I22723">
            <v>898</v>
          </cell>
          <cell r="M22723">
            <v>7</v>
          </cell>
          <cell r="Q22723">
            <v>7</v>
          </cell>
          <cell r="V22723">
            <v>4380</v>
          </cell>
        </row>
        <row r="22724">
          <cell r="A22724">
            <v>1</v>
          </cell>
          <cell r="E22724">
            <v>7</v>
          </cell>
          <cell r="I22724">
            <v>0</v>
          </cell>
          <cell r="M22724">
            <v>7</v>
          </cell>
          <cell r="Q22724">
            <v>7</v>
          </cell>
          <cell r="V22724">
            <v>4490</v>
          </cell>
        </row>
        <row r="22725">
          <cell r="A22725">
            <v>1</v>
          </cell>
          <cell r="E22725">
            <v>7</v>
          </cell>
          <cell r="I22725">
            <v>0</v>
          </cell>
          <cell r="M22725">
            <v>7</v>
          </cell>
          <cell r="Q22725">
            <v>7</v>
          </cell>
          <cell r="V22725">
            <v>4500</v>
          </cell>
        </row>
        <row r="22726">
          <cell r="A22726">
            <v>1</v>
          </cell>
          <cell r="E22726">
            <v>7</v>
          </cell>
          <cell r="I22726">
            <v>132066</v>
          </cell>
          <cell r="M22726">
            <v>7</v>
          </cell>
          <cell r="Q22726">
            <v>7</v>
          </cell>
          <cell r="V22726">
            <v>4560</v>
          </cell>
        </row>
        <row r="22727">
          <cell r="A22727">
            <v>1</v>
          </cell>
          <cell r="E22727">
            <v>7</v>
          </cell>
          <cell r="I22727">
            <v>96550</v>
          </cell>
          <cell r="M22727">
            <v>7</v>
          </cell>
          <cell r="Q22727">
            <v>7</v>
          </cell>
          <cell r="V22727">
            <v>4601</v>
          </cell>
        </row>
        <row r="22728">
          <cell r="A22728">
            <v>1</v>
          </cell>
          <cell r="E22728">
            <v>7</v>
          </cell>
          <cell r="I22728">
            <v>19040</v>
          </cell>
          <cell r="M22728">
            <v>7</v>
          </cell>
          <cell r="Q22728">
            <v>7</v>
          </cell>
          <cell r="V22728">
            <v>4604</v>
          </cell>
        </row>
        <row r="22729">
          <cell r="A22729">
            <v>1</v>
          </cell>
          <cell r="E22729">
            <v>7</v>
          </cell>
          <cell r="I22729">
            <v>500</v>
          </cell>
          <cell r="M22729">
            <v>7</v>
          </cell>
          <cell r="Q22729">
            <v>7</v>
          </cell>
          <cell r="V22729">
            <v>4610</v>
          </cell>
        </row>
        <row r="22730">
          <cell r="A22730">
            <v>1</v>
          </cell>
          <cell r="E22730">
            <v>7</v>
          </cell>
          <cell r="I22730">
            <v>30338</v>
          </cell>
          <cell r="M22730">
            <v>7</v>
          </cell>
          <cell r="Q22730">
            <v>7</v>
          </cell>
          <cell r="V22730">
            <v>4640</v>
          </cell>
        </row>
        <row r="22731">
          <cell r="A22731">
            <v>1</v>
          </cell>
          <cell r="E22731">
            <v>7</v>
          </cell>
          <cell r="I22731">
            <v>0</v>
          </cell>
          <cell r="M22731">
            <v>7</v>
          </cell>
          <cell r="Q22731">
            <v>7</v>
          </cell>
          <cell r="V22731">
            <v>4660</v>
          </cell>
        </row>
        <row r="22732">
          <cell r="A22732">
            <v>1</v>
          </cell>
          <cell r="E22732">
            <v>7</v>
          </cell>
          <cell r="I22732">
            <v>185280</v>
          </cell>
          <cell r="M22732">
            <v>7</v>
          </cell>
          <cell r="Q22732">
            <v>7</v>
          </cell>
          <cell r="V22732">
            <v>4660</v>
          </cell>
        </row>
        <row r="22733">
          <cell r="A22733">
            <v>1</v>
          </cell>
          <cell r="E22733">
            <v>7</v>
          </cell>
          <cell r="I22733">
            <v>0</v>
          </cell>
          <cell r="M22733">
            <v>7</v>
          </cell>
          <cell r="Q22733">
            <v>7</v>
          </cell>
          <cell r="V22733">
            <v>4680</v>
          </cell>
        </row>
        <row r="22734">
          <cell r="A22734">
            <v>1</v>
          </cell>
          <cell r="E22734">
            <v>7</v>
          </cell>
          <cell r="I22734">
            <v>325000</v>
          </cell>
          <cell r="M22734">
            <v>7</v>
          </cell>
          <cell r="Q22734">
            <v>7</v>
          </cell>
          <cell r="V22734">
            <v>4700</v>
          </cell>
        </row>
        <row r="22735">
          <cell r="A22735">
            <v>1</v>
          </cell>
          <cell r="E22735">
            <v>7</v>
          </cell>
          <cell r="I22735">
            <v>9178</v>
          </cell>
          <cell r="M22735">
            <v>7</v>
          </cell>
          <cell r="Q22735">
            <v>7</v>
          </cell>
          <cell r="V22735">
            <v>4720</v>
          </cell>
        </row>
        <row r="22736">
          <cell r="A22736">
            <v>1</v>
          </cell>
          <cell r="E22736">
            <v>7</v>
          </cell>
          <cell r="I22736">
            <v>1202965.97</v>
          </cell>
          <cell r="M22736">
            <v>7</v>
          </cell>
          <cell r="Q22736">
            <v>7</v>
          </cell>
          <cell r="V22736">
            <v>4730</v>
          </cell>
        </row>
        <row r="22737">
          <cell r="A22737">
            <v>1</v>
          </cell>
          <cell r="E22737">
            <v>7</v>
          </cell>
          <cell r="I22737">
            <v>0</v>
          </cell>
          <cell r="M22737">
            <v>7</v>
          </cell>
          <cell r="Q22737">
            <v>7</v>
          </cell>
          <cell r="V22737">
            <v>4740</v>
          </cell>
        </row>
        <row r="22738">
          <cell r="A22738">
            <v>1</v>
          </cell>
          <cell r="E22738">
            <v>7</v>
          </cell>
          <cell r="I22738">
            <v>0</v>
          </cell>
          <cell r="M22738">
            <v>7</v>
          </cell>
          <cell r="Q22738">
            <v>7</v>
          </cell>
          <cell r="V22738">
            <v>4770</v>
          </cell>
        </row>
        <row r="22739">
          <cell r="A22739">
            <v>1</v>
          </cell>
          <cell r="E22739">
            <v>7</v>
          </cell>
          <cell r="I22739">
            <v>29456</v>
          </cell>
          <cell r="M22739">
            <v>7</v>
          </cell>
          <cell r="Q22739">
            <v>7</v>
          </cell>
          <cell r="V22739">
            <v>4775</v>
          </cell>
        </row>
        <row r="22740">
          <cell r="A22740">
            <v>1</v>
          </cell>
          <cell r="E22740">
            <v>7</v>
          </cell>
          <cell r="I22740">
            <v>0</v>
          </cell>
          <cell r="M22740">
            <v>7</v>
          </cell>
          <cell r="Q22740">
            <v>7</v>
          </cell>
          <cell r="V22740">
            <v>4775</v>
          </cell>
        </row>
        <row r="22741">
          <cell r="A22741">
            <v>1</v>
          </cell>
          <cell r="E22741">
            <v>7</v>
          </cell>
          <cell r="I22741">
            <v>0</v>
          </cell>
          <cell r="M22741">
            <v>7</v>
          </cell>
          <cell r="Q22741">
            <v>7</v>
          </cell>
          <cell r="V22741">
            <v>4780</v>
          </cell>
        </row>
        <row r="22742">
          <cell r="A22742">
            <v>1</v>
          </cell>
          <cell r="E22742">
            <v>7</v>
          </cell>
          <cell r="I22742">
            <v>320710</v>
          </cell>
          <cell r="M22742">
            <v>7</v>
          </cell>
          <cell r="Q22742">
            <v>7</v>
          </cell>
          <cell r="V22742">
            <v>4785</v>
          </cell>
        </row>
        <row r="22743">
          <cell r="A22743">
            <v>1</v>
          </cell>
          <cell r="E22743">
            <v>7</v>
          </cell>
          <cell r="I22743">
            <v>30150</v>
          </cell>
          <cell r="M22743">
            <v>7</v>
          </cell>
          <cell r="Q22743">
            <v>7</v>
          </cell>
          <cell r="V22743">
            <v>4800</v>
          </cell>
        </row>
        <row r="22744">
          <cell r="A22744">
            <v>1</v>
          </cell>
          <cell r="E22744">
            <v>7</v>
          </cell>
          <cell r="I22744">
            <v>-41999</v>
          </cell>
          <cell r="M22744">
            <v>7</v>
          </cell>
          <cell r="Q22744">
            <v>7</v>
          </cell>
          <cell r="V22744">
            <v>4830</v>
          </cell>
        </row>
        <row r="22745">
          <cell r="A22745">
            <v>1</v>
          </cell>
          <cell r="E22745">
            <v>7</v>
          </cell>
          <cell r="I22745">
            <v>10760</v>
          </cell>
          <cell r="M22745">
            <v>7</v>
          </cell>
          <cell r="Q22745">
            <v>7</v>
          </cell>
          <cell r="V22745">
            <v>4830</v>
          </cell>
        </row>
        <row r="22746">
          <cell r="A22746">
            <v>1</v>
          </cell>
          <cell r="E22746">
            <v>7</v>
          </cell>
          <cell r="I22746">
            <v>20100</v>
          </cell>
          <cell r="M22746">
            <v>7</v>
          </cell>
          <cell r="Q22746">
            <v>7</v>
          </cell>
          <cell r="V22746">
            <v>4850</v>
          </cell>
        </row>
        <row r="22747">
          <cell r="A22747">
            <v>1</v>
          </cell>
          <cell r="E22747">
            <v>7</v>
          </cell>
          <cell r="I22747">
            <v>139500</v>
          </cell>
          <cell r="M22747">
            <v>7</v>
          </cell>
          <cell r="Q22747">
            <v>7</v>
          </cell>
          <cell r="V22747">
            <v>4900</v>
          </cell>
        </row>
        <row r="22748">
          <cell r="A22748">
            <v>1</v>
          </cell>
          <cell r="E22748">
            <v>4</v>
          </cell>
          <cell r="I22748">
            <v>0</v>
          </cell>
          <cell r="M22748">
            <v>4</v>
          </cell>
          <cell r="Q22748">
            <v>4</v>
          </cell>
          <cell r="V22748">
            <v>2040</v>
          </cell>
        </row>
        <row r="22749">
          <cell r="A22749">
            <v>1</v>
          </cell>
          <cell r="E22749">
            <v>4</v>
          </cell>
          <cell r="I22749">
            <v>0</v>
          </cell>
          <cell r="M22749">
            <v>4</v>
          </cell>
          <cell r="Q22749">
            <v>4</v>
          </cell>
          <cell r="V22749">
            <v>7300</v>
          </cell>
        </row>
        <row r="22750">
          <cell r="A22750">
            <v>1</v>
          </cell>
          <cell r="E22750">
            <v>12</v>
          </cell>
          <cell r="I22750">
            <v>-52623.25</v>
          </cell>
          <cell r="M22750">
            <v>12</v>
          </cell>
          <cell r="Q22750">
            <v>12</v>
          </cell>
          <cell r="V22750">
            <v>3400</v>
          </cell>
        </row>
        <row r="22751">
          <cell r="A22751">
            <v>1</v>
          </cell>
          <cell r="E22751">
            <v>12</v>
          </cell>
          <cell r="I22751">
            <v>-20000</v>
          </cell>
          <cell r="M22751">
            <v>12</v>
          </cell>
          <cell r="Q22751">
            <v>12</v>
          </cell>
          <cell r="V22751">
            <v>5100</v>
          </cell>
        </row>
        <row r="22752">
          <cell r="A22752">
            <v>1</v>
          </cell>
          <cell r="E22752">
            <v>12</v>
          </cell>
          <cell r="I22752">
            <v>6428864.2800000003</v>
          </cell>
          <cell r="M22752">
            <v>12</v>
          </cell>
          <cell r="Q22752">
            <v>12</v>
          </cell>
          <cell r="V22752">
            <v>5200</v>
          </cell>
        </row>
        <row r="22753">
          <cell r="A22753">
            <v>1</v>
          </cell>
          <cell r="E22753">
            <v>12</v>
          </cell>
          <cell r="I22753">
            <v>-8238577.0700000003</v>
          </cell>
          <cell r="M22753">
            <v>12</v>
          </cell>
          <cell r="Q22753">
            <v>12</v>
          </cell>
          <cell r="V22753">
            <v>5400</v>
          </cell>
        </row>
        <row r="22754">
          <cell r="A22754">
            <v>1</v>
          </cell>
          <cell r="E22754">
            <v>12</v>
          </cell>
          <cell r="I22754">
            <v>-29851.39</v>
          </cell>
          <cell r="M22754">
            <v>12</v>
          </cell>
          <cell r="Q22754">
            <v>12</v>
          </cell>
          <cell r="V22754">
            <v>5400</v>
          </cell>
        </row>
        <row r="22755">
          <cell r="A22755">
            <v>1</v>
          </cell>
          <cell r="E22755">
            <v>12</v>
          </cell>
          <cell r="I22755">
            <v>46592.12</v>
          </cell>
          <cell r="M22755">
            <v>12</v>
          </cell>
          <cell r="Q22755">
            <v>12</v>
          </cell>
          <cell r="V22755">
            <v>6110</v>
          </cell>
        </row>
        <row r="22756">
          <cell r="A22756">
            <v>1</v>
          </cell>
          <cell r="E22756">
            <v>12</v>
          </cell>
          <cell r="I22756">
            <v>-25961.919999999998</v>
          </cell>
          <cell r="M22756">
            <v>12</v>
          </cell>
          <cell r="Q22756">
            <v>12</v>
          </cell>
          <cell r="V22756">
            <v>6120</v>
          </cell>
        </row>
        <row r="22757">
          <cell r="A22757">
            <v>1</v>
          </cell>
          <cell r="E22757">
            <v>12</v>
          </cell>
          <cell r="I22757">
            <v>24150.12</v>
          </cell>
          <cell r="M22757">
            <v>12</v>
          </cell>
          <cell r="Q22757">
            <v>12</v>
          </cell>
          <cell r="V22757">
            <v>6210</v>
          </cell>
        </row>
        <row r="22758">
          <cell r="A22758">
            <v>1</v>
          </cell>
          <cell r="E22758">
            <v>12</v>
          </cell>
          <cell r="I22758">
            <v>-18918.41</v>
          </cell>
          <cell r="M22758">
            <v>12</v>
          </cell>
          <cell r="Q22758">
            <v>12</v>
          </cell>
          <cell r="V22758">
            <v>6220</v>
          </cell>
        </row>
        <row r="22759">
          <cell r="A22759">
            <v>1</v>
          </cell>
          <cell r="E22759">
            <v>12</v>
          </cell>
          <cell r="I22759">
            <v>4620</v>
          </cell>
          <cell r="M22759">
            <v>12</v>
          </cell>
          <cell r="Q22759">
            <v>12</v>
          </cell>
          <cell r="V22759">
            <v>7000</v>
          </cell>
        </row>
        <row r="22760">
          <cell r="A22760">
            <v>1</v>
          </cell>
          <cell r="E22760">
            <v>12</v>
          </cell>
          <cell r="I22760">
            <v>0</v>
          </cell>
          <cell r="M22760">
            <v>12</v>
          </cell>
          <cell r="Q22760">
            <v>12</v>
          </cell>
          <cell r="V22760">
            <v>7100</v>
          </cell>
        </row>
        <row r="22761">
          <cell r="A22761">
            <v>1</v>
          </cell>
          <cell r="E22761">
            <v>12</v>
          </cell>
          <cell r="I22761">
            <v>2500</v>
          </cell>
          <cell r="M22761">
            <v>12</v>
          </cell>
          <cell r="Q22761">
            <v>12</v>
          </cell>
          <cell r="V22761">
            <v>7300</v>
          </cell>
        </row>
        <row r="22762">
          <cell r="A22762">
            <v>1</v>
          </cell>
          <cell r="E22762">
            <v>12</v>
          </cell>
          <cell r="I22762">
            <v>73694.740000000005</v>
          </cell>
          <cell r="M22762">
            <v>12</v>
          </cell>
          <cell r="Q22762">
            <v>12</v>
          </cell>
          <cell r="V22762">
            <v>7500</v>
          </cell>
        </row>
        <row r="22763">
          <cell r="A22763">
            <v>1</v>
          </cell>
          <cell r="E22763">
            <v>12</v>
          </cell>
          <cell r="I22763">
            <v>4078.06</v>
          </cell>
          <cell r="M22763">
            <v>12</v>
          </cell>
          <cell r="Q22763">
            <v>12</v>
          </cell>
          <cell r="V22763">
            <v>7914</v>
          </cell>
        </row>
        <row r="22764">
          <cell r="A22764">
            <v>1</v>
          </cell>
          <cell r="E22764">
            <v>12</v>
          </cell>
          <cell r="I22764">
            <v>281649.93</v>
          </cell>
          <cell r="M22764">
            <v>12</v>
          </cell>
          <cell r="Q22764">
            <v>12</v>
          </cell>
          <cell r="V22764">
            <v>7915</v>
          </cell>
        </row>
        <row r="22765">
          <cell r="A22765">
            <v>1</v>
          </cell>
          <cell r="E22765">
            <v>12</v>
          </cell>
          <cell r="I22765">
            <v>28688.16</v>
          </cell>
          <cell r="M22765">
            <v>12</v>
          </cell>
          <cell r="Q22765">
            <v>12</v>
          </cell>
          <cell r="V22765">
            <v>8111</v>
          </cell>
        </row>
        <row r="22766">
          <cell r="A22766">
            <v>1</v>
          </cell>
          <cell r="E22766">
            <v>12</v>
          </cell>
          <cell r="I22766">
            <v>-74350.990000000005</v>
          </cell>
          <cell r="M22766">
            <v>12</v>
          </cell>
          <cell r="Q22766">
            <v>12</v>
          </cell>
          <cell r="V22766">
            <v>9251</v>
          </cell>
        </row>
        <row r="22767">
          <cell r="A22767">
            <v>1</v>
          </cell>
          <cell r="E22767">
            <v>12</v>
          </cell>
          <cell r="I22767">
            <v>-71429.14</v>
          </cell>
          <cell r="M22767">
            <v>12</v>
          </cell>
          <cell r="Q22767">
            <v>12</v>
          </cell>
          <cell r="V22767">
            <v>9252</v>
          </cell>
        </row>
        <row r="22768">
          <cell r="A22768">
            <v>1</v>
          </cell>
          <cell r="E22768">
            <v>12</v>
          </cell>
          <cell r="I22768">
            <v>-34507.96</v>
          </cell>
          <cell r="M22768">
            <v>12</v>
          </cell>
          <cell r="Q22768">
            <v>12</v>
          </cell>
          <cell r="V22768">
            <v>9256</v>
          </cell>
        </row>
        <row r="22769">
          <cell r="A22769">
            <v>1</v>
          </cell>
          <cell r="E22769">
            <v>12</v>
          </cell>
          <cell r="I22769">
            <v>-195205.63</v>
          </cell>
          <cell r="M22769">
            <v>12</v>
          </cell>
          <cell r="Q22769">
            <v>12</v>
          </cell>
          <cell r="V22769">
            <v>9305</v>
          </cell>
        </row>
        <row r="22770">
          <cell r="A22770">
            <v>1</v>
          </cell>
          <cell r="E22770">
            <v>12</v>
          </cell>
          <cell r="I22770">
            <v>-14905.61</v>
          </cell>
          <cell r="M22770">
            <v>12</v>
          </cell>
          <cell r="Q22770">
            <v>12</v>
          </cell>
          <cell r="V22770">
            <v>9600</v>
          </cell>
        </row>
        <row r="22771">
          <cell r="A22771">
            <v>1</v>
          </cell>
          <cell r="E22771">
            <v>12</v>
          </cell>
          <cell r="I22771">
            <v>65522.77</v>
          </cell>
          <cell r="M22771">
            <v>12</v>
          </cell>
          <cell r="Q22771">
            <v>12</v>
          </cell>
          <cell r="V22771">
            <v>9610</v>
          </cell>
        </row>
        <row r="22772">
          <cell r="A22772">
            <v>1</v>
          </cell>
          <cell r="E22772">
            <v>12</v>
          </cell>
          <cell r="I22772">
            <v>-90182.21</v>
          </cell>
          <cell r="M22772">
            <v>12</v>
          </cell>
          <cell r="Q22772">
            <v>12</v>
          </cell>
          <cell r="V22772">
            <v>9670</v>
          </cell>
        </row>
        <row r="22773">
          <cell r="A22773">
            <v>1</v>
          </cell>
          <cell r="E22773">
            <v>12</v>
          </cell>
          <cell r="I22773">
            <v>1906153.4</v>
          </cell>
          <cell r="M22773">
            <v>12</v>
          </cell>
          <cell r="Q22773">
            <v>12</v>
          </cell>
          <cell r="V22773">
            <v>5301</v>
          </cell>
        </row>
        <row r="22774">
          <cell r="A22774">
            <v>1</v>
          </cell>
          <cell r="E22774">
            <v>7</v>
          </cell>
          <cell r="I22774">
            <v>-100000</v>
          </cell>
          <cell r="M22774">
            <v>7</v>
          </cell>
          <cell r="Q22774">
            <v>7</v>
          </cell>
          <cell r="V22774">
            <v>5100</v>
          </cell>
        </row>
        <row r="22775">
          <cell r="A22775">
            <v>1</v>
          </cell>
          <cell r="E22775">
            <v>7</v>
          </cell>
          <cell r="I22775">
            <v>450739.64</v>
          </cell>
          <cell r="M22775">
            <v>7</v>
          </cell>
          <cell r="Q22775">
            <v>7</v>
          </cell>
          <cell r="V22775">
            <v>5400</v>
          </cell>
        </row>
        <row r="22776">
          <cell r="A22776">
            <v>1</v>
          </cell>
          <cell r="E22776">
            <v>7</v>
          </cell>
          <cell r="I22776">
            <v>-517751.48</v>
          </cell>
          <cell r="M22776">
            <v>7</v>
          </cell>
          <cell r="Q22776">
            <v>7</v>
          </cell>
          <cell r="V22776">
            <v>5400</v>
          </cell>
        </row>
        <row r="22777">
          <cell r="A22777">
            <v>1</v>
          </cell>
          <cell r="E22777">
            <v>7</v>
          </cell>
          <cell r="I22777">
            <v>392053.25</v>
          </cell>
          <cell r="M22777">
            <v>7</v>
          </cell>
          <cell r="Q22777">
            <v>7</v>
          </cell>
          <cell r="V22777">
            <v>5400</v>
          </cell>
        </row>
        <row r="22778">
          <cell r="A22778">
            <v>1</v>
          </cell>
          <cell r="E22778">
            <v>7</v>
          </cell>
          <cell r="I22778">
            <v>-6658006.6600000001</v>
          </cell>
          <cell r="M22778">
            <v>7</v>
          </cell>
          <cell r="Q22778">
            <v>7</v>
          </cell>
          <cell r="V22778">
            <v>5400</v>
          </cell>
        </row>
        <row r="22779">
          <cell r="A22779">
            <v>1</v>
          </cell>
          <cell r="E22779">
            <v>7</v>
          </cell>
          <cell r="I22779">
            <v>0</v>
          </cell>
          <cell r="M22779">
            <v>7</v>
          </cell>
          <cell r="Q22779">
            <v>7</v>
          </cell>
          <cell r="V22779">
            <v>5400</v>
          </cell>
        </row>
        <row r="22780">
          <cell r="A22780">
            <v>1</v>
          </cell>
          <cell r="E22780">
            <v>7</v>
          </cell>
          <cell r="I22780">
            <v>3581587.82</v>
          </cell>
          <cell r="M22780">
            <v>7</v>
          </cell>
          <cell r="Q22780">
            <v>7</v>
          </cell>
          <cell r="V22780">
            <v>6110</v>
          </cell>
        </row>
        <row r="22781">
          <cell r="A22781">
            <v>1</v>
          </cell>
          <cell r="E22781">
            <v>7</v>
          </cell>
          <cell r="I22781">
            <v>-749419.63</v>
          </cell>
          <cell r="M22781">
            <v>7</v>
          </cell>
          <cell r="Q22781">
            <v>7</v>
          </cell>
          <cell r="V22781">
            <v>6120</v>
          </cell>
        </row>
        <row r="22782">
          <cell r="A22782">
            <v>1</v>
          </cell>
          <cell r="E22782">
            <v>7</v>
          </cell>
          <cell r="I22782">
            <v>327853.39</v>
          </cell>
          <cell r="M22782">
            <v>7</v>
          </cell>
          <cell r="Q22782">
            <v>7</v>
          </cell>
          <cell r="V22782">
            <v>6210</v>
          </cell>
        </row>
        <row r="22783">
          <cell r="A22783">
            <v>1</v>
          </cell>
          <cell r="E22783">
            <v>7</v>
          </cell>
          <cell r="I22783">
            <v>-73778.509999999995</v>
          </cell>
          <cell r="M22783">
            <v>7</v>
          </cell>
          <cell r="Q22783">
            <v>7</v>
          </cell>
          <cell r="V22783">
            <v>6220</v>
          </cell>
        </row>
        <row r="22784">
          <cell r="A22784">
            <v>1</v>
          </cell>
          <cell r="E22784">
            <v>7</v>
          </cell>
          <cell r="I22784">
            <v>576350.31999999995</v>
          </cell>
          <cell r="M22784">
            <v>7</v>
          </cell>
          <cell r="Q22784">
            <v>7</v>
          </cell>
          <cell r="V22784">
            <v>6310</v>
          </cell>
        </row>
        <row r="22785">
          <cell r="A22785">
            <v>1</v>
          </cell>
          <cell r="E22785">
            <v>7</v>
          </cell>
          <cell r="I22785">
            <v>-259357.65</v>
          </cell>
          <cell r="M22785">
            <v>7</v>
          </cell>
          <cell r="Q22785">
            <v>7</v>
          </cell>
          <cell r="V22785">
            <v>6320</v>
          </cell>
        </row>
        <row r="22786">
          <cell r="A22786">
            <v>1</v>
          </cell>
          <cell r="E22786">
            <v>7</v>
          </cell>
          <cell r="I22786">
            <v>56034.48</v>
          </cell>
          <cell r="M22786">
            <v>7</v>
          </cell>
          <cell r="Q22786">
            <v>7</v>
          </cell>
          <cell r="V22786">
            <v>6410</v>
          </cell>
        </row>
        <row r="22787">
          <cell r="A22787">
            <v>1</v>
          </cell>
          <cell r="E22787">
            <v>7</v>
          </cell>
          <cell r="I22787">
            <v>-8560.81</v>
          </cell>
          <cell r="M22787">
            <v>7</v>
          </cell>
          <cell r="Q22787">
            <v>7</v>
          </cell>
          <cell r="V22787">
            <v>6420</v>
          </cell>
        </row>
        <row r="22788">
          <cell r="A22788">
            <v>1</v>
          </cell>
          <cell r="E22788">
            <v>7</v>
          </cell>
          <cell r="I22788">
            <v>-8583.5400000000009</v>
          </cell>
          <cell r="M22788">
            <v>7</v>
          </cell>
          <cell r="Q22788">
            <v>7</v>
          </cell>
          <cell r="V22788">
            <v>6520</v>
          </cell>
        </row>
        <row r="22789">
          <cell r="A22789">
            <v>1</v>
          </cell>
          <cell r="E22789">
            <v>7</v>
          </cell>
          <cell r="I22789">
            <v>851173.82</v>
          </cell>
          <cell r="M22789">
            <v>7</v>
          </cell>
          <cell r="Q22789">
            <v>7</v>
          </cell>
          <cell r="V22789">
            <v>6710</v>
          </cell>
        </row>
        <row r="22790">
          <cell r="A22790">
            <v>1</v>
          </cell>
          <cell r="E22790">
            <v>7</v>
          </cell>
          <cell r="I22790">
            <v>-25750.63</v>
          </cell>
          <cell r="M22790">
            <v>7</v>
          </cell>
          <cell r="Q22790">
            <v>7</v>
          </cell>
          <cell r="V22790">
            <v>6720</v>
          </cell>
        </row>
        <row r="22791">
          <cell r="A22791">
            <v>1</v>
          </cell>
          <cell r="E22791">
            <v>7</v>
          </cell>
          <cell r="I22791">
            <v>3500</v>
          </cell>
          <cell r="M22791">
            <v>7</v>
          </cell>
          <cell r="Q22791">
            <v>7</v>
          </cell>
          <cell r="V22791">
            <v>6810</v>
          </cell>
        </row>
        <row r="22792">
          <cell r="A22792">
            <v>1</v>
          </cell>
          <cell r="E22792">
            <v>7</v>
          </cell>
          <cell r="I22792">
            <v>340000</v>
          </cell>
          <cell r="M22792">
            <v>7</v>
          </cell>
          <cell r="Q22792">
            <v>7</v>
          </cell>
          <cell r="V22792">
            <v>7000</v>
          </cell>
        </row>
        <row r="22793">
          <cell r="A22793">
            <v>1</v>
          </cell>
          <cell r="E22793">
            <v>7</v>
          </cell>
          <cell r="I22793">
            <v>30823003.699999999</v>
          </cell>
          <cell r="M22793">
            <v>7</v>
          </cell>
          <cell r="Q22793">
            <v>7</v>
          </cell>
          <cell r="V22793">
            <v>7100</v>
          </cell>
        </row>
        <row r="22794">
          <cell r="A22794">
            <v>1</v>
          </cell>
          <cell r="E22794">
            <v>7</v>
          </cell>
          <cell r="I22794">
            <v>-1710395.28</v>
          </cell>
          <cell r="M22794">
            <v>7</v>
          </cell>
          <cell r="Q22794">
            <v>7</v>
          </cell>
          <cell r="V22794">
            <v>7110</v>
          </cell>
        </row>
        <row r="22795">
          <cell r="A22795">
            <v>1</v>
          </cell>
          <cell r="E22795">
            <v>7</v>
          </cell>
          <cell r="I22795">
            <v>13573857.710000001</v>
          </cell>
          <cell r="M22795">
            <v>7</v>
          </cell>
          <cell r="Q22795">
            <v>7</v>
          </cell>
          <cell r="V22795">
            <v>7130</v>
          </cell>
        </row>
        <row r="22796">
          <cell r="A22796">
            <v>1</v>
          </cell>
          <cell r="E22796">
            <v>7</v>
          </cell>
          <cell r="I22796">
            <v>0</v>
          </cell>
          <cell r="M22796">
            <v>7</v>
          </cell>
          <cell r="Q22796">
            <v>7</v>
          </cell>
          <cell r="V22796">
            <v>7150</v>
          </cell>
        </row>
        <row r="22797">
          <cell r="A22797">
            <v>1</v>
          </cell>
          <cell r="E22797">
            <v>7</v>
          </cell>
          <cell r="I22797">
            <v>200000</v>
          </cell>
          <cell r="M22797">
            <v>7</v>
          </cell>
          <cell r="Q22797">
            <v>7</v>
          </cell>
          <cell r="V22797">
            <v>7300</v>
          </cell>
        </row>
        <row r="22798">
          <cell r="A22798">
            <v>1</v>
          </cell>
          <cell r="E22798">
            <v>7</v>
          </cell>
          <cell r="I22798">
            <v>429489.21</v>
          </cell>
          <cell r="M22798">
            <v>7</v>
          </cell>
          <cell r="Q22798">
            <v>7</v>
          </cell>
          <cell r="V22798">
            <v>7300</v>
          </cell>
        </row>
        <row r="22799">
          <cell r="A22799">
            <v>1</v>
          </cell>
          <cell r="E22799">
            <v>7</v>
          </cell>
          <cell r="I22799">
            <v>-1992219.96</v>
          </cell>
          <cell r="M22799">
            <v>7</v>
          </cell>
          <cell r="Q22799">
            <v>7</v>
          </cell>
          <cell r="V22799">
            <v>7400</v>
          </cell>
        </row>
        <row r="22800">
          <cell r="A22800">
            <v>1</v>
          </cell>
          <cell r="E22800">
            <v>7</v>
          </cell>
          <cell r="I22800">
            <v>0</v>
          </cell>
          <cell r="M22800">
            <v>7</v>
          </cell>
          <cell r="Q22800">
            <v>7</v>
          </cell>
          <cell r="V22800">
            <v>7700</v>
          </cell>
        </row>
        <row r="22801">
          <cell r="A22801">
            <v>1</v>
          </cell>
          <cell r="E22801">
            <v>7</v>
          </cell>
          <cell r="I22801">
            <v>0</v>
          </cell>
          <cell r="M22801">
            <v>7</v>
          </cell>
          <cell r="Q22801">
            <v>7</v>
          </cell>
          <cell r="V22801">
            <v>7700</v>
          </cell>
        </row>
        <row r="22802">
          <cell r="A22802">
            <v>1</v>
          </cell>
          <cell r="E22802">
            <v>7</v>
          </cell>
          <cell r="I22802">
            <v>660000</v>
          </cell>
          <cell r="M22802">
            <v>7</v>
          </cell>
          <cell r="Q22802">
            <v>7</v>
          </cell>
          <cell r="V22802">
            <v>7800</v>
          </cell>
        </row>
        <row r="22803">
          <cell r="A22803">
            <v>1</v>
          </cell>
          <cell r="E22803">
            <v>7</v>
          </cell>
          <cell r="I22803">
            <v>151569.44</v>
          </cell>
          <cell r="M22803">
            <v>7</v>
          </cell>
          <cell r="Q22803">
            <v>7</v>
          </cell>
          <cell r="V22803">
            <v>7912</v>
          </cell>
        </row>
        <row r="22804">
          <cell r="A22804">
            <v>1</v>
          </cell>
          <cell r="E22804">
            <v>7</v>
          </cell>
          <cell r="I22804">
            <v>0</v>
          </cell>
          <cell r="M22804">
            <v>7</v>
          </cell>
          <cell r="Q22804">
            <v>7</v>
          </cell>
          <cell r="V22804">
            <v>7913</v>
          </cell>
        </row>
        <row r="22805">
          <cell r="A22805">
            <v>1</v>
          </cell>
          <cell r="E22805">
            <v>7</v>
          </cell>
          <cell r="I22805">
            <v>0</v>
          </cell>
          <cell r="M22805">
            <v>7</v>
          </cell>
          <cell r="Q22805">
            <v>7</v>
          </cell>
          <cell r="V22805">
            <v>7916</v>
          </cell>
        </row>
        <row r="22806">
          <cell r="A22806">
            <v>1</v>
          </cell>
          <cell r="E22806">
            <v>7</v>
          </cell>
          <cell r="I22806">
            <v>221200</v>
          </cell>
          <cell r="M22806">
            <v>7</v>
          </cell>
          <cell r="Q22806">
            <v>7</v>
          </cell>
          <cell r="V22806">
            <v>7917</v>
          </cell>
        </row>
        <row r="22807">
          <cell r="A22807">
            <v>1</v>
          </cell>
          <cell r="E22807">
            <v>7</v>
          </cell>
          <cell r="I22807">
            <v>1676557.86</v>
          </cell>
          <cell r="M22807">
            <v>7</v>
          </cell>
          <cell r="Q22807">
            <v>7</v>
          </cell>
          <cell r="V22807">
            <v>8101</v>
          </cell>
        </row>
        <row r="22808">
          <cell r="A22808">
            <v>1</v>
          </cell>
          <cell r="E22808">
            <v>7</v>
          </cell>
          <cell r="I22808">
            <v>1825146.16</v>
          </cell>
          <cell r="M22808">
            <v>7</v>
          </cell>
          <cell r="Q22808">
            <v>7</v>
          </cell>
          <cell r="V22808">
            <v>8102</v>
          </cell>
        </row>
        <row r="22809">
          <cell r="A22809">
            <v>1</v>
          </cell>
          <cell r="E22809">
            <v>7</v>
          </cell>
          <cell r="I22809">
            <v>2232.9299999999998</v>
          </cell>
          <cell r="M22809">
            <v>7</v>
          </cell>
          <cell r="Q22809">
            <v>7</v>
          </cell>
          <cell r="V22809">
            <v>8103</v>
          </cell>
        </row>
        <row r="22810">
          <cell r="A22810">
            <v>1</v>
          </cell>
          <cell r="E22810">
            <v>7</v>
          </cell>
          <cell r="I22810">
            <v>308073</v>
          </cell>
          <cell r="M22810">
            <v>7</v>
          </cell>
          <cell r="Q22810">
            <v>7</v>
          </cell>
          <cell r="V22810">
            <v>8600</v>
          </cell>
        </row>
        <row r="22811">
          <cell r="A22811">
            <v>1</v>
          </cell>
          <cell r="E22811">
            <v>7</v>
          </cell>
          <cell r="I22811">
            <v>896764</v>
          </cell>
          <cell r="M22811">
            <v>7</v>
          </cell>
          <cell r="Q22811">
            <v>7</v>
          </cell>
          <cell r="V22811">
            <v>8700</v>
          </cell>
        </row>
        <row r="22812">
          <cell r="A22812">
            <v>1</v>
          </cell>
          <cell r="E22812">
            <v>7</v>
          </cell>
          <cell r="I22812">
            <v>-46050506.859999999</v>
          </cell>
          <cell r="M22812">
            <v>7</v>
          </cell>
          <cell r="Q22812">
            <v>7</v>
          </cell>
          <cell r="V22812">
            <v>9100</v>
          </cell>
        </row>
        <row r="22813">
          <cell r="A22813">
            <v>1</v>
          </cell>
          <cell r="E22813">
            <v>7</v>
          </cell>
          <cell r="I22813">
            <v>0</v>
          </cell>
          <cell r="M22813">
            <v>7</v>
          </cell>
          <cell r="Q22813">
            <v>7</v>
          </cell>
          <cell r="V22813">
            <v>9215</v>
          </cell>
        </row>
        <row r="22814">
          <cell r="A22814">
            <v>1</v>
          </cell>
          <cell r="E22814">
            <v>7</v>
          </cell>
          <cell r="I22814">
            <v>-3502989.83</v>
          </cell>
          <cell r="M22814">
            <v>7</v>
          </cell>
          <cell r="Q22814">
            <v>7</v>
          </cell>
          <cell r="V22814">
            <v>9251</v>
          </cell>
        </row>
        <row r="22815">
          <cell r="A22815">
            <v>1</v>
          </cell>
          <cell r="E22815">
            <v>7</v>
          </cell>
          <cell r="I22815">
            <v>-5866810.7699999996</v>
          </cell>
          <cell r="M22815">
            <v>7</v>
          </cell>
          <cell r="Q22815">
            <v>7</v>
          </cell>
          <cell r="V22815">
            <v>9252</v>
          </cell>
        </row>
        <row r="22816">
          <cell r="A22816">
            <v>1</v>
          </cell>
          <cell r="E22816">
            <v>7</v>
          </cell>
          <cell r="I22816">
            <v>167374.85</v>
          </cell>
          <cell r="M22816">
            <v>7</v>
          </cell>
          <cell r="Q22816">
            <v>7</v>
          </cell>
          <cell r="V22816">
            <v>9253</v>
          </cell>
        </row>
        <row r="22817">
          <cell r="A22817">
            <v>1</v>
          </cell>
          <cell r="E22817">
            <v>7</v>
          </cell>
          <cell r="I22817">
            <v>-12770</v>
          </cell>
          <cell r="M22817">
            <v>7</v>
          </cell>
          <cell r="Q22817">
            <v>7</v>
          </cell>
          <cell r="V22817">
            <v>9255</v>
          </cell>
        </row>
        <row r="22818">
          <cell r="A22818">
            <v>1</v>
          </cell>
          <cell r="E22818">
            <v>7</v>
          </cell>
          <cell r="I22818">
            <v>-18040</v>
          </cell>
          <cell r="M22818">
            <v>7</v>
          </cell>
          <cell r="Q22818">
            <v>7</v>
          </cell>
          <cell r="V22818">
            <v>9256</v>
          </cell>
        </row>
        <row r="22819">
          <cell r="A22819">
            <v>1</v>
          </cell>
          <cell r="E22819">
            <v>7</v>
          </cell>
          <cell r="I22819">
            <v>-1236468.3</v>
          </cell>
          <cell r="M22819">
            <v>7</v>
          </cell>
          <cell r="Q22819">
            <v>7</v>
          </cell>
          <cell r="V22819">
            <v>9305</v>
          </cell>
        </row>
        <row r="22820">
          <cell r="A22820">
            <v>1</v>
          </cell>
          <cell r="E22820">
            <v>7</v>
          </cell>
          <cell r="I22820">
            <v>-510250.25</v>
          </cell>
          <cell r="M22820">
            <v>7</v>
          </cell>
          <cell r="Q22820">
            <v>7</v>
          </cell>
          <cell r="V22820">
            <v>9306</v>
          </cell>
        </row>
        <row r="22821">
          <cell r="A22821">
            <v>1</v>
          </cell>
          <cell r="E22821">
            <v>7</v>
          </cell>
          <cell r="I22821">
            <v>3377207.83</v>
          </cell>
          <cell r="M22821">
            <v>7</v>
          </cell>
          <cell r="Q22821">
            <v>7</v>
          </cell>
          <cell r="V22821">
            <v>9400</v>
          </cell>
        </row>
        <row r="22822">
          <cell r="A22822">
            <v>1</v>
          </cell>
          <cell r="E22822">
            <v>7</v>
          </cell>
          <cell r="I22822">
            <v>-1500</v>
          </cell>
          <cell r="M22822">
            <v>7</v>
          </cell>
          <cell r="Q22822">
            <v>7</v>
          </cell>
          <cell r="V22822">
            <v>9500</v>
          </cell>
        </row>
        <row r="22823">
          <cell r="A22823">
            <v>1</v>
          </cell>
          <cell r="E22823">
            <v>7</v>
          </cell>
          <cell r="I22823">
            <v>-2510750.1</v>
          </cell>
          <cell r="M22823">
            <v>7</v>
          </cell>
          <cell r="Q22823">
            <v>7</v>
          </cell>
          <cell r="V22823">
            <v>9530</v>
          </cell>
        </row>
        <row r="22824">
          <cell r="A22824">
            <v>1</v>
          </cell>
          <cell r="E22824">
            <v>7</v>
          </cell>
          <cell r="I22824">
            <v>-2982928.66</v>
          </cell>
          <cell r="M22824">
            <v>7</v>
          </cell>
          <cell r="Q22824">
            <v>7</v>
          </cell>
          <cell r="V22824">
            <v>9600</v>
          </cell>
        </row>
        <row r="22825">
          <cell r="A22825">
            <v>1</v>
          </cell>
          <cell r="E22825">
            <v>7</v>
          </cell>
          <cell r="I22825">
            <v>1586679</v>
          </cell>
          <cell r="M22825">
            <v>7</v>
          </cell>
          <cell r="Q22825">
            <v>7</v>
          </cell>
          <cell r="V22825">
            <v>9610</v>
          </cell>
        </row>
        <row r="22826">
          <cell r="A22826">
            <v>1</v>
          </cell>
          <cell r="E22826">
            <v>7</v>
          </cell>
          <cell r="I22826">
            <v>1189620.3700000001</v>
          </cell>
          <cell r="M22826">
            <v>7</v>
          </cell>
          <cell r="Q22826">
            <v>7</v>
          </cell>
          <cell r="V22826">
            <v>9611</v>
          </cell>
        </row>
        <row r="22827">
          <cell r="A22827">
            <v>1</v>
          </cell>
          <cell r="E22827">
            <v>7</v>
          </cell>
          <cell r="I22827">
            <v>0</v>
          </cell>
          <cell r="M22827">
            <v>7</v>
          </cell>
          <cell r="Q22827">
            <v>7</v>
          </cell>
          <cell r="V22827">
            <v>9620</v>
          </cell>
        </row>
        <row r="22828">
          <cell r="A22828">
            <v>1</v>
          </cell>
          <cell r="E22828">
            <v>7</v>
          </cell>
          <cell r="I22828">
            <v>1164859.27</v>
          </cell>
          <cell r="M22828">
            <v>7</v>
          </cell>
          <cell r="Q22828">
            <v>7</v>
          </cell>
          <cell r="V22828">
            <v>9670</v>
          </cell>
        </row>
        <row r="22829">
          <cell r="A22829">
            <v>1</v>
          </cell>
          <cell r="E22829">
            <v>7</v>
          </cell>
          <cell r="I22829">
            <v>-391148.09</v>
          </cell>
          <cell r="M22829">
            <v>7</v>
          </cell>
          <cell r="Q22829">
            <v>7</v>
          </cell>
          <cell r="V22829">
            <v>9990</v>
          </cell>
        </row>
        <row r="22830">
          <cell r="A22830">
            <v>1</v>
          </cell>
          <cell r="E22830">
            <v>7</v>
          </cell>
          <cell r="I22830">
            <v>6813436.8300000001</v>
          </cell>
          <cell r="M22830">
            <v>7</v>
          </cell>
          <cell r="Q22830">
            <v>7</v>
          </cell>
          <cell r="V22830">
            <v>5301</v>
          </cell>
        </row>
        <row r="22831">
          <cell r="A22831">
            <v>1</v>
          </cell>
          <cell r="E22831">
            <v>18</v>
          </cell>
          <cell r="I22831">
            <v>0</v>
          </cell>
          <cell r="M22831">
            <v>18</v>
          </cell>
          <cell r="Q22831">
            <v>18</v>
          </cell>
          <cell r="V22831">
            <v>5400</v>
          </cell>
        </row>
        <row r="22832">
          <cell r="A22832">
            <v>1</v>
          </cell>
          <cell r="E22832">
            <v>20</v>
          </cell>
          <cell r="I22832">
            <v>0</v>
          </cell>
          <cell r="M22832">
            <v>20</v>
          </cell>
          <cell r="Q22832">
            <v>20</v>
          </cell>
          <cell r="V22832">
            <v>5400</v>
          </cell>
        </row>
        <row r="22833">
          <cell r="A22833">
            <v>1</v>
          </cell>
          <cell r="E22833">
            <v>20</v>
          </cell>
          <cell r="I22833">
            <v>0</v>
          </cell>
          <cell r="M22833">
            <v>20</v>
          </cell>
          <cell r="Q22833">
            <v>20</v>
          </cell>
          <cell r="V22833">
            <v>5400</v>
          </cell>
        </row>
        <row r="22834">
          <cell r="A22834">
            <v>1</v>
          </cell>
          <cell r="E22834">
            <v>10</v>
          </cell>
          <cell r="I22834">
            <v>-3027573457.4899998</v>
          </cell>
          <cell r="M22834">
            <v>10</v>
          </cell>
          <cell r="Q22834">
            <v>10</v>
          </cell>
          <cell r="V22834">
            <v>1010</v>
          </cell>
        </row>
        <row r="22835">
          <cell r="A22835">
            <v>1</v>
          </cell>
          <cell r="E22835">
            <v>10</v>
          </cell>
          <cell r="I22835">
            <v>-625824649.00999999</v>
          </cell>
          <cell r="M22835">
            <v>10</v>
          </cell>
          <cell r="Q22835">
            <v>10</v>
          </cell>
          <cell r="V22835">
            <v>1020</v>
          </cell>
        </row>
        <row r="22836">
          <cell r="A22836">
            <v>1</v>
          </cell>
          <cell r="E22836">
            <v>10</v>
          </cell>
          <cell r="I22836">
            <v>0</v>
          </cell>
          <cell r="M22836">
            <v>10</v>
          </cell>
          <cell r="Q22836">
            <v>10</v>
          </cell>
          <cell r="V22836">
            <v>1030</v>
          </cell>
        </row>
        <row r="22837">
          <cell r="A22837">
            <v>1</v>
          </cell>
          <cell r="E22837">
            <v>10</v>
          </cell>
          <cell r="I22837">
            <v>0</v>
          </cell>
          <cell r="M22837">
            <v>10</v>
          </cell>
          <cell r="Q22837">
            <v>10</v>
          </cell>
          <cell r="V22837">
            <v>1060</v>
          </cell>
        </row>
        <row r="22838">
          <cell r="A22838">
            <v>1</v>
          </cell>
          <cell r="E22838">
            <v>10</v>
          </cell>
          <cell r="I22838">
            <v>0</v>
          </cell>
          <cell r="M22838">
            <v>10</v>
          </cell>
          <cell r="Q22838">
            <v>10</v>
          </cell>
          <cell r="V22838">
            <v>1090</v>
          </cell>
        </row>
        <row r="22839">
          <cell r="A22839">
            <v>1</v>
          </cell>
          <cell r="E22839">
            <v>10</v>
          </cell>
          <cell r="I22839">
            <v>-1019859403.4400001</v>
          </cell>
          <cell r="M22839">
            <v>10</v>
          </cell>
          <cell r="Q22839">
            <v>10</v>
          </cell>
          <cell r="V22839">
            <v>1095</v>
          </cell>
        </row>
        <row r="22840">
          <cell r="A22840">
            <v>1</v>
          </cell>
          <cell r="E22840">
            <v>10</v>
          </cell>
          <cell r="I22840">
            <v>-245645087.25</v>
          </cell>
          <cell r="M22840">
            <v>10</v>
          </cell>
          <cell r="Q22840">
            <v>10</v>
          </cell>
          <cell r="V22840">
            <v>1096</v>
          </cell>
        </row>
        <row r="22841">
          <cell r="A22841">
            <v>1</v>
          </cell>
          <cell r="E22841">
            <v>10</v>
          </cell>
          <cell r="I22841">
            <v>0</v>
          </cell>
          <cell r="M22841">
            <v>10</v>
          </cell>
          <cell r="Q22841">
            <v>10</v>
          </cell>
          <cell r="V22841">
            <v>2010</v>
          </cell>
        </row>
        <row r="22842">
          <cell r="A22842">
            <v>1</v>
          </cell>
          <cell r="E22842">
            <v>10</v>
          </cell>
          <cell r="I22842">
            <v>0</v>
          </cell>
          <cell r="M22842">
            <v>10</v>
          </cell>
          <cell r="Q22842">
            <v>10</v>
          </cell>
          <cell r="V22842">
            <v>2011</v>
          </cell>
        </row>
        <row r="22843">
          <cell r="A22843">
            <v>1</v>
          </cell>
          <cell r="E22843">
            <v>10</v>
          </cell>
          <cell r="I22843">
            <v>141675607.34999999</v>
          </cell>
          <cell r="M22843">
            <v>10</v>
          </cell>
          <cell r="Q22843">
            <v>10</v>
          </cell>
          <cell r="V22843">
            <v>2030</v>
          </cell>
        </row>
        <row r="22844">
          <cell r="A22844">
            <v>1</v>
          </cell>
          <cell r="E22844">
            <v>10</v>
          </cell>
          <cell r="I22844">
            <v>192471714.28</v>
          </cell>
          <cell r="M22844">
            <v>10</v>
          </cell>
          <cell r="Q22844">
            <v>10</v>
          </cell>
          <cell r="V22844">
            <v>2040</v>
          </cell>
        </row>
        <row r="22845">
          <cell r="A22845">
            <v>1</v>
          </cell>
          <cell r="E22845">
            <v>10</v>
          </cell>
          <cell r="I22845">
            <v>228982232.69</v>
          </cell>
          <cell r="M22845">
            <v>10</v>
          </cell>
          <cell r="Q22845">
            <v>10</v>
          </cell>
          <cell r="V22845">
            <v>2051</v>
          </cell>
        </row>
        <row r="22846">
          <cell r="A22846">
            <v>1</v>
          </cell>
          <cell r="E22846">
            <v>10</v>
          </cell>
          <cell r="I22846">
            <v>2746379.31</v>
          </cell>
          <cell r="M22846">
            <v>10</v>
          </cell>
          <cell r="Q22846">
            <v>10</v>
          </cell>
          <cell r="V22846">
            <v>2052</v>
          </cell>
        </row>
        <row r="22847">
          <cell r="A22847">
            <v>1</v>
          </cell>
          <cell r="E22847">
            <v>10</v>
          </cell>
          <cell r="I22847">
            <v>50000</v>
          </cell>
          <cell r="M22847">
            <v>10</v>
          </cell>
          <cell r="Q22847">
            <v>10</v>
          </cell>
          <cell r="V22847">
            <v>2053</v>
          </cell>
        </row>
        <row r="22848">
          <cell r="A22848">
            <v>1</v>
          </cell>
          <cell r="E22848">
            <v>10</v>
          </cell>
          <cell r="I22848">
            <v>0</v>
          </cell>
          <cell r="M22848">
            <v>10</v>
          </cell>
          <cell r="Q22848">
            <v>10</v>
          </cell>
          <cell r="V22848">
            <v>2054</v>
          </cell>
        </row>
        <row r="22849">
          <cell r="A22849">
            <v>1</v>
          </cell>
          <cell r="E22849">
            <v>10</v>
          </cell>
          <cell r="I22849">
            <v>0</v>
          </cell>
          <cell r="M22849">
            <v>10</v>
          </cell>
          <cell r="Q22849">
            <v>10</v>
          </cell>
          <cell r="V22849">
            <v>2055</v>
          </cell>
        </row>
        <row r="22850">
          <cell r="A22850">
            <v>1</v>
          </cell>
          <cell r="E22850">
            <v>10</v>
          </cell>
          <cell r="I22850">
            <v>0</v>
          </cell>
          <cell r="M22850">
            <v>10</v>
          </cell>
          <cell r="Q22850">
            <v>10</v>
          </cell>
          <cell r="V22850">
            <v>2090</v>
          </cell>
        </row>
        <row r="22851">
          <cell r="A22851">
            <v>1</v>
          </cell>
          <cell r="E22851">
            <v>10</v>
          </cell>
          <cell r="I22851">
            <v>2533889288.9200001</v>
          </cell>
          <cell r="M22851">
            <v>10</v>
          </cell>
          <cell r="Q22851">
            <v>10</v>
          </cell>
          <cell r="V22851">
            <v>2095</v>
          </cell>
        </row>
        <row r="22852">
          <cell r="A22852">
            <v>1</v>
          </cell>
          <cell r="E22852">
            <v>10</v>
          </cell>
          <cell r="I22852">
            <v>-820002.6</v>
          </cell>
          <cell r="M22852">
            <v>10</v>
          </cell>
          <cell r="Q22852">
            <v>10</v>
          </cell>
          <cell r="V22852">
            <v>3100</v>
          </cell>
        </row>
        <row r="22853">
          <cell r="A22853">
            <v>1</v>
          </cell>
          <cell r="E22853">
            <v>10</v>
          </cell>
          <cell r="I22853">
            <v>-3251664</v>
          </cell>
          <cell r="M22853">
            <v>10</v>
          </cell>
          <cell r="Q22853">
            <v>10</v>
          </cell>
          <cell r="V22853">
            <v>3300</v>
          </cell>
        </row>
        <row r="22854">
          <cell r="A22854">
            <v>1</v>
          </cell>
          <cell r="E22854">
            <v>10</v>
          </cell>
          <cell r="I22854">
            <v>-824883115.00999999</v>
          </cell>
          <cell r="M22854">
            <v>10</v>
          </cell>
          <cell r="Q22854">
            <v>10</v>
          </cell>
          <cell r="V22854">
            <v>3400</v>
          </cell>
        </row>
        <row r="22855">
          <cell r="A22855">
            <v>1</v>
          </cell>
          <cell r="E22855">
            <v>10</v>
          </cell>
          <cell r="I22855">
            <v>0</v>
          </cell>
          <cell r="M22855">
            <v>10</v>
          </cell>
          <cell r="Q22855">
            <v>10</v>
          </cell>
          <cell r="V22855">
            <v>3500</v>
          </cell>
        </row>
        <row r="22856">
          <cell r="A22856">
            <v>1</v>
          </cell>
          <cell r="E22856">
            <v>10</v>
          </cell>
          <cell r="I22856">
            <v>0</v>
          </cell>
          <cell r="M22856">
            <v>10</v>
          </cell>
          <cell r="Q22856">
            <v>10</v>
          </cell>
          <cell r="V22856">
            <v>4050</v>
          </cell>
        </row>
        <row r="22857">
          <cell r="A22857">
            <v>1</v>
          </cell>
          <cell r="E22857">
            <v>10</v>
          </cell>
          <cell r="I22857">
            <v>15485000</v>
          </cell>
          <cell r="M22857">
            <v>10</v>
          </cell>
          <cell r="Q22857">
            <v>10</v>
          </cell>
          <cell r="V22857">
            <v>4060</v>
          </cell>
        </row>
        <row r="22858">
          <cell r="A22858">
            <v>1</v>
          </cell>
          <cell r="E22858">
            <v>10</v>
          </cell>
          <cell r="I22858">
            <v>1727776.73</v>
          </cell>
          <cell r="M22858">
            <v>10</v>
          </cell>
          <cell r="Q22858">
            <v>10</v>
          </cell>
          <cell r="V22858">
            <v>4150</v>
          </cell>
        </row>
        <row r="22859">
          <cell r="A22859">
            <v>1</v>
          </cell>
          <cell r="E22859">
            <v>10</v>
          </cell>
          <cell r="I22859">
            <v>812828.04</v>
          </cell>
          <cell r="M22859">
            <v>10</v>
          </cell>
          <cell r="Q22859">
            <v>10</v>
          </cell>
          <cell r="V22859">
            <v>4200</v>
          </cell>
        </row>
        <row r="22860">
          <cell r="A22860">
            <v>1</v>
          </cell>
          <cell r="E22860">
            <v>10</v>
          </cell>
          <cell r="I22860">
            <v>642637.93000000005</v>
          </cell>
          <cell r="M22860">
            <v>10</v>
          </cell>
          <cell r="Q22860">
            <v>10</v>
          </cell>
          <cell r="V22860">
            <v>4250</v>
          </cell>
        </row>
        <row r="22861">
          <cell r="A22861">
            <v>1</v>
          </cell>
          <cell r="E22861">
            <v>10</v>
          </cell>
          <cell r="I22861">
            <v>0</v>
          </cell>
          <cell r="M22861">
            <v>10</v>
          </cell>
          <cell r="Q22861">
            <v>10</v>
          </cell>
          <cell r="V22861">
            <v>4260</v>
          </cell>
        </row>
        <row r="22862">
          <cell r="A22862">
            <v>1</v>
          </cell>
          <cell r="E22862">
            <v>10</v>
          </cell>
          <cell r="I22862">
            <v>0</v>
          </cell>
          <cell r="M22862">
            <v>10</v>
          </cell>
          <cell r="Q22862">
            <v>10</v>
          </cell>
          <cell r="V22862">
            <v>4280</v>
          </cell>
        </row>
        <row r="22863">
          <cell r="A22863">
            <v>1</v>
          </cell>
          <cell r="E22863">
            <v>10</v>
          </cell>
          <cell r="I22863">
            <v>3965195.21</v>
          </cell>
          <cell r="M22863">
            <v>10</v>
          </cell>
          <cell r="Q22863">
            <v>10</v>
          </cell>
          <cell r="V22863">
            <v>4301</v>
          </cell>
        </row>
        <row r="22864">
          <cell r="A22864">
            <v>1</v>
          </cell>
          <cell r="E22864">
            <v>10</v>
          </cell>
          <cell r="I22864">
            <v>4011790.48</v>
          </cell>
          <cell r="M22864">
            <v>10</v>
          </cell>
          <cell r="Q22864">
            <v>10</v>
          </cell>
          <cell r="V22864">
            <v>4302</v>
          </cell>
        </row>
        <row r="22865">
          <cell r="A22865">
            <v>1</v>
          </cell>
          <cell r="E22865">
            <v>10</v>
          </cell>
          <cell r="I22865">
            <v>48536369.93</v>
          </cell>
          <cell r="M22865">
            <v>10</v>
          </cell>
          <cell r="Q22865">
            <v>10</v>
          </cell>
          <cell r="V22865">
            <v>4303</v>
          </cell>
        </row>
        <row r="22866">
          <cell r="A22866">
            <v>1</v>
          </cell>
          <cell r="E22866">
            <v>10</v>
          </cell>
          <cell r="I22866">
            <v>2786908.44</v>
          </cell>
          <cell r="M22866">
            <v>10</v>
          </cell>
          <cell r="Q22866">
            <v>10</v>
          </cell>
          <cell r="V22866">
            <v>4304</v>
          </cell>
        </row>
        <row r="22867">
          <cell r="A22867">
            <v>1</v>
          </cell>
          <cell r="E22867">
            <v>10</v>
          </cell>
          <cell r="I22867">
            <v>2231683.88</v>
          </cell>
          <cell r="M22867">
            <v>10</v>
          </cell>
          <cell r="Q22867">
            <v>10</v>
          </cell>
          <cell r="V22867">
            <v>4305</v>
          </cell>
        </row>
        <row r="22868">
          <cell r="A22868">
            <v>1</v>
          </cell>
          <cell r="E22868">
            <v>10</v>
          </cell>
          <cell r="I22868">
            <v>43055.56</v>
          </cell>
          <cell r="M22868">
            <v>10</v>
          </cell>
          <cell r="Q22868">
            <v>10</v>
          </cell>
          <cell r="V22868">
            <v>4306</v>
          </cell>
        </row>
        <row r="22869">
          <cell r="A22869">
            <v>1</v>
          </cell>
          <cell r="E22869">
            <v>10</v>
          </cell>
          <cell r="I22869">
            <v>0</v>
          </cell>
          <cell r="M22869">
            <v>10</v>
          </cell>
          <cell r="Q22869">
            <v>10</v>
          </cell>
          <cell r="V22869">
            <v>4310</v>
          </cell>
        </row>
        <row r="22870">
          <cell r="A22870">
            <v>1</v>
          </cell>
          <cell r="E22870">
            <v>10</v>
          </cell>
          <cell r="I22870">
            <v>0</v>
          </cell>
          <cell r="M22870">
            <v>10</v>
          </cell>
          <cell r="Q22870">
            <v>10</v>
          </cell>
          <cell r="V22870">
            <v>4340</v>
          </cell>
        </row>
        <row r="22871">
          <cell r="A22871">
            <v>1</v>
          </cell>
          <cell r="E22871">
            <v>10</v>
          </cell>
          <cell r="I22871">
            <v>272600</v>
          </cell>
          <cell r="M22871">
            <v>10</v>
          </cell>
          <cell r="Q22871">
            <v>10</v>
          </cell>
          <cell r="V22871">
            <v>4360</v>
          </cell>
        </row>
        <row r="22872">
          <cell r="A22872">
            <v>1</v>
          </cell>
          <cell r="E22872">
            <v>10</v>
          </cell>
          <cell r="I22872">
            <v>13576320.689999999</v>
          </cell>
          <cell r="M22872">
            <v>10</v>
          </cell>
          <cell r="Q22872">
            <v>10</v>
          </cell>
          <cell r="V22872">
            <v>4380</v>
          </cell>
        </row>
        <row r="22873">
          <cell r="A22873">
            <v>1</v>
          </cell>
          <cell r="E22873">
            <v>10</v>
          </cell>
          <cell r="I22873">
            <v>-1077586.21</v>
          </cell>
          <cell r="M22873">
            <v>10</v>
          </cell>
          <cell r="Q22873">
            <v>10</v>
          </cell>
          <cell r="V22873">
            <v>4400</v>
          </cell>
        </row>
        <row r="22874">
          <cell r="A22874">
            <v>1</v>
          </cell>
          <cell r="E22874">
            <v>10</v>
          </cell>
          <cell r="I22874">
            <v>29475092.140000001</v>
          </cell>
          <cell r="M22874">
            <v>10</v>
          </cell>
          <cell r="Q22874">
            <v>10</v>
          </cell>
          <cell r="V22874">
            <v>4440</v>
          </cell>
        </row>
        <row r="22875">
          <cell r="A22875">
            <v>1</v>
          </cell>
          <cell r="E22875">
            <v>10</v>
          </cell>
          <cell r="I22875">
            <v>0</v>
          </cell>
          <cell r="M22875">
            <v>10</v>
          </cell>
          <cell r="Q22875">
            <v>10</v>
          </cell>
          <cell r="V22875">
            <v>4460</v>
          </cell>
        </row>
        <row r="22876">
          <cell r="A22876">
            <v>1</v>
          </cell>
          <cell r="E22876">
            <v>10</v>
          </cell>
          <cell r="I22876">
            <v>0</v>
          </cell>
          <cell r="M22876">
            <v>10</v>
          </cell>
          <cell r="Q22876">
            <v>10</v>
          </cell>
          <cell r="V22876">
            <v>4480</v>
          </cell>
        </row>
        <row r="22877">
          <cell r="A22877">
            <v>1</v>
          </cell>
          <cell r="E22877">
            <v>10</v>
          </cell>
          <cell r="I22877">
            <v>0</v>
          </cell>
          <cell r="M22877">
            <v>10</v>
          </cell>
          <cell r="Q22877">
            <v>10</v>
          </cell>
          <cell r="V22877">
            <v>4490</v>
          </cell>
        </row>
        <row r="22878">
          <cell r="A22878">
            <v>1</v>
          </cell>
          <cell r="E22878">
            <v>10</v>
          </cell>
          <cell r="I22878">
            <v>10057248.5</v>
          </cell>
          <cell r="M22878">
            <v>10</v>
          </cell>
          <cell r="Q22878">
            <v>10</v>
          </cell>
          <cell r="V22878">
            <v>4500</v>
          </cell>
        </row>
        <row r="22879">
          <cell r="A22879">
            <v>1</v>
          </cell>
          <cell r="E22879">
            <v>10</v>
          </cell>
          <cell r="I22879">
            <v>83043656.829999998</v>
          </cell>
          <cell r="M22879">
            <v>10</v>
          </cell>
          <cell r="Q22879">
            <v>10</v>
          </cell>
          <cell r="V22879">
            <v>4520</v>
          </cell>
        </row>
        <row r="22880">
          <cell r="A22880">
            <v>1</v>
          </cell>
          <cell r="E22880">
            <v>10</v>
          </cell>
          <cell r="I22880">
            <v>35000</v>
          </cell>
          <cell r="M22880">
            <v>10</v>
          </cell>
          <cell r="Q22880">
            <v>10</v>
          </cell>
          <cell r="V22880">
            <v>4560</v>
          </cell>
        </row>
        <row r="22881">
          <cell r="A22881">
            <v>1</v>
          </cell>
          <cell r="E22881">
            <v>10</v>
          </cell>
          <cell r="I22881">
            <v>0</v>
          </cell>
          <cell r="M22881">
            <v>10</v>
          </cell>
          <cell r="Q22881">
            <v>10</v>
          </cell>
          <cell r="V22881">
            <v>4595</v>
          </cell>
        </row>
        <row r="22882">
          <cell r="A22882">
            <v>1</v>
          </cell>
          <cell r="E22882">
            <v>10</v>
          </cell>
          <cell r="I22882">
            <v>725862.07</v>
          </cell>
          <cell r="M22882">
            <v>10</v>
          </cell>
          <cell r="Q22882">
            <v>10</v>
          </cell>
          <cell r="V22882">
            <v>4601</v>
          </cell>
        </row>
        <row r="22883">
          <cell r="A22883">
            <v>1</v>
          </cell>
          <cell r="E22883">
            <v>10</v>
          </cell>
          <cell r="I22883">
            <v>9100000</v>
          </cell>
          <cell r="M22883">
            <v>10</v>
          </cell>
          <cell r="Q22883">
            <v>10</v>
          </cell>
          <cell r="V22883">
            <v>4602</v>
          </cell>
        </row>
        <row r="22884">
          <cell r="A22884">
            <v>1</v>
          </cell>
          <cell r="E22884">
            <v>10</v>
          </cell>
          <cell r="I22884">
            <v>9200000</v>
          </cell>
          <cell r="M22884">
            <v>10</v>
          </cell>
          <cell r="Q22884">
            <v>10</v>
          </cell>
          <cell r="V22884">
            <v>4603</v>
          </cell>
        </row>
        <row r="22885">
          <cell r="A22885">
            <v>1</v>
          </cell>
          <cell r="E22885">
            <v>10</v>
          </cell>
          <cell r="I22885">
            <v>7966620</v>
          </cell>
          <cell r="M22885">
            <v>10</v>
          </cell>
          <cell r="Q22885">
            <v>10</v>
          </cell>
          <cell r="V22885">
            <v>4610</v>
          </cell>
        </row>
        <row r="22886">
          <cell r="A22886">
            <v>1</v>
          </cell>
          <cell r="E22886">
            <v>10</v>
          </cell>
          <cell r="I22886">
            <v>0</v>
          </cell>
          <cell r="M22886">
            <v>10</v>
          </cell>
          <cell r="Q22886">
            <v>10</v>
          </cell>
          <cell r="V22886">
            <v>4640</v>
          </cell>
        </row>
        <row r="22887">
          <cell r="A22887">
            <v>1</v>
          </cell>
          <cell r="E22887">
            <v>10</v>
          </cell>
          <cell r="I22887">
            <v>997068.97</v>
          </cell>
          <cell r="M22887">
            <v>10</v>
          </cell>
          <cell r="Q22887">
            <v>10</v>
          </cell>
          <cell r="V22887">
            <v>4660</v>
          </cell>
        </row>
        <row r="22888">
          <cell r="A22888">
            <v>1</v>
          </cell>
          <cell r="E22888">
            <v>10</v>
          </cell>
          <cell r="I22888">
            <v>10050000</v>
          </cell>
          <cell r="M22888">
            <v>10</v>
          </cell>
          <cell r="Q22888">
            <v>10</v>
          </cell>
          <cell r="V22888">
            <v>4680</v>
          </cell>
        </row>
        <row r="22889">
          <cell r="A22889">
            <v>1</v>
          </cell>
          <cell r="E22889">
            <v>10</v>
          </cell>
          <cell r="I22889">
            <v>0</v>
          </cell>
          <cell r="M22889">
            <v>10</v>
          </cell>
          <cell r="Q22889">
            <v>10</v>
          </cell>
          <cell r="V22889">
            <v>4690</v>
          </cell>
        </row>
        <row r="22890">
          <cell r="A22890">
            <v>1</v>
          </cell>
          <cell r="E22890">
            <v>10</v>
          </cell>
          <cell r="I22890">
            <v>105273532.52</v>
          </cell>
          <cell r="M22890">
            <v>10</v>
          </cell>
          <cell r="Q22890">
            <v>10</v>
          </cell>
          <cell r="V22890">
            <v>4700</v>
          </cell>
        </row>
        <row r="22891">
          <cell r="A22891">
            <v>1</v>
          </cell>
          <cell r="E22891">
            <v>10</v>
          </cell>
          <cell r="I22891">
            <v>8798212.0500000007</v>
          </cell>
          <cell r="M22891">
            <v>10</v>
          </cell>
          <cell r="Q22891">
            <v>10</v>
          </cell>
          <cell r="V22891">
            <v>4720</v>
          </cell>
        </row>
        <row r="22892">
          <cell r="A22892">
            <v>1</v>
          </cell>
          <cell r="E22892">
            <v>10</v>
          </cell>
          <cell r="I22892">
            <v>238729704.38999999</v>
          </cell>
          <cell r="M22892">
            <v>10</v>
          </cell>
          <cell r="Q22892">
            <v>10</v>
          </cell>
          <cell r="V22892">
            <v>4730</v>
          </cell>
        </row>
        <row r="22893">
          <cell r="A22893">
            <v>1</v>
          </cell>
          <cell r="E22893">
            <v>10</v>
          </cell>
          <cell r="I22893">
            <v>5808949.5999999996</v>
          </cell>
          <cell r="M22893">
            <v>10</v>
          </cell>
          <cell r="Q22893">
            <v>10</v>
          </cell>
          <cell r="V22893">
            <v>4750</v>
          </cell>
        </row>
        <row r="22894">
          <cell r="A22894">
            <v>1</v>
          </cell>
          <cell r="E22894">
            <v>10</v>
          </cell>
          <cell r="I22894">
            <v>2595000</v>
          </cell>
          <cell r="M22894">
            <v>10</v>
          </cell>
          <cell r="Q22894">
            <v>10</v>
          </cell>
          <cell r="V22894">
            <v>4760</v>
          </cell>
        </row>
        <row r="22895">
          <cell r="A22895">
            <v>1</v>
          </cell>
          <cell r="E22895">
            <v>10</v>
          </cell>
          <cell r="I22895">
            <v>106896.55</v>
          </cell>
          <cell r="M22895">
            <v>10</v>
          </cell>
          <cell r="Q22895">
            <v>10</v>
          </cell>
          <cell r="V22895">
            <v>4770</v>
          </cell>
        </row>
        <row r="22896">
          <cell r="A22896">
            <v>1</v>
          </cell>
          <cell r="E22896">
            <v>10</v>
          </cell>
          <cell r="I22896">
            <v>1276000</v>
          </cell>
          <cell r="M22896">
            <v>10</v>
          </cell>
          <cell r="Q22896">
            <v>10</v>
          </cell>
          <cell r="V22896">
            <v>4775</v>
          </cell>
        </row>
        <row r="22897">
          <cell r="A22897">
            <v>1</v>
          </cell>
          <cell r="E22897">
            <v>10</v>
          </cell>
          <cell r="I22897">
            <v>0</v>
          </cell>
          <cell r="M22897">
            <v>10</v>
          </cell>
          <cell r="Q22897">
            <v>10</v>
          </cell>
          <cell r="V22897">
            <v>4780</v>
          </cell>
        </row>
        <row r="22898">
          <cell r="A22898">
            <v>1</v>
          </cell>
          <cell r="E22898">
            <v>10</v>
          </cell>
          <cell r="I22898">
            <v>0</v>
          </cell>
          <cell r="M22898">
            <v>10</v>
          </cell>
          <cell r="Q22898">
            <v>10</v>
          </cell>
          <cell r="V22898">
            <v>4785</v>
          </cell>
        </row>
        <row r="22899">
          <cell r="A22899">
            <v>1</v>
          </cell>
          <cell r="E22899">
            <v>10</v>
          </cell>
          <cell r="I22899">
            <v>40384330.130000003</v>
          </cell>
          <cell r="M22899">
            <v>10</v>
          </cell>
          <cell r="Q22899">
            <v>10</v>
          </cell>
          <cell r="V22899">
            <v>4800</v>
          </cell>
        </row>
        <row r="22900">
          <cell r="A22900">
            <v>1</v>
          </cell>
          <cell r="E22900">
            <v>10</v>
          </cell>
          <cell r="I22900">
            <v>0</v>
          </cell>
          <cell r="M22900">
            <v>10</v>
          </cell>
          <cell r="Q22900">
            <v>10</v>
          </cell>
          <cell r="V22900">
            <v>4830</v>
          </cell>
        </row>
        <row r="22901">
          <cell r="A22901">
            <v>1</v>
          </cell>
          <cell r="E22901">
            <v>10</v>
          </cell>
          <cell r="I22901">
            <v>304482.76</v>
          </cell>
          <cell r="M22901">
            <v>10</v>
          </cell>
          <cell r="Q22901">
            <v>10</v>
          </cell>
          <cell r="V22901">
            <v>4830</v>
          </cell>
        </row>
        <row r="22902">
          <cell r="A22902">
            <v>1</v>
          </cell>
          <cell r="E22902">
            <v>10</v>
          </cell>
          <cell r="I22902">
            <v>0</v>
          </cell>
          <cell r="M22902">
            <v>10</v>
          </cell>
          <cell r="Q22902">
            <v>10</v>
          </cell>
          <cell r="V22902">
            <v>4840</v>
          </cell>
        </row>
        <row r="22903">
          <cell r="A22903">
            <v>1</v>
          </cell>
          <cell r="E22903">
            <v>10</v>
          </cell>
          <cell r="I22903">
            <v>0</v>
          </cell>
          <cell r="M22903">
            <v>10</v>
          </cell>
          <cell r="Q22903">
            <v>10</v>
          </cell>
          <cell r="V22903">
            <v>4850</v>
          </cell>
        </row>
        <row r="22904">
          <cell r="A22904">
            <v>1</v>
          </cell>
          <cell r="E22904">
            <v>10</v>
          </cell>
          <cell r="I22904">
            <v>-5000000</v>
          </cell>
          <cell r="M22904">
            <v>10</v>
          </cell>
          <cell r="Q22904">
            <v>10</v>
          </cell>
          <cell r="V22904">
            <v>5100</v>
          </cell>
        </row>
        <row r="22905">
          <cell r="A22905">
            <v>1</v>
          </cell>
          <cell r="E22905">
            <v>10</v>
          </cell>
          <cell r="I22905">
            <v>2782011959.52</v>
          </cell>
          <cell r="M22905">
            <v>10</v>
          </cell>
          <cell r="Q22905">
            <v>10</v>
          </cell>
          <cell r="V22905">
            <v>5200</v>
          </cell>
        </row>
        <row r="22906">
          <cell r="A22906">
            <v>1</v>
          </cell>
          <cell r="E22906">
            <v>10</v>
          </cell>
          <cell r="I22906">
            <v>-2126957535.95</v>
          </cell>
          <cell r="M22906">
            <v>10</v>
          </cell>
          <cell r="Q22906">
            <v>10</v>
          </cell>
          <cell r="V22906">
            <v>5304</v>
          </cell>
        </row>
        <row r="22907">
          <cell r="A22907">
            <v>1</v>
          </cell>
          <cell r="E22907">
            <v>10</v>
          </cell>
          <cell r="I22907">
            <v>-123403902.17</v>
          </cell>
          <cell r="M22907">
            <v>10</v>
          </cell>
          <cell r="Q22907">
            <v>10</v>
          </cell>
          <cell r="V22907">
            <v>5305</v>
          </cell>
        </row>
        <row r="22908">
          <cell r="A22908">
            <v>1</v>
          </cell>
          <cell r="E22908">
            <v>10</v>
          </cell>
          <cell r="I22908">
            <v>-3618219604.1100001</v>
          </cell>
          <cell r="M22908">
            <v>10</v>
          </cell>
          <cell r="Q22908">
            <v>10</v>
          </cell>
          <cell r="V22908">
            <v>5306</v>
          </cell>
        </row>
        <row r="22909">
          <cell r="A22909">
            <v>1</v>
          </cell>
          <cell r="E22909">
            <v>10</v>
          </cell>
          <cell r="I22909">
            <v>-46012506.359999999</v>
          </cell>
          <cell r="M22909">
            <v>10</v>
          </cell>
          <cell r="Q22909">
            <v>10</v>
          </cell>
          <cell r="V22909">
            <v>5307</v>
          </cell>
        </row>
        <row r="22910">
          <cell r="A22910">
            <v>1</v>
          </cell>
          <cell r="E22910">
            <v>10</v>
          </cell>
          <cell r="I22910">
            <v>657393483.71000004</v>
          </cell>
          <cell r="M22910">
            <v>10</v>
          </cell>
          <cell r="Q22910">
            <v>10</v>
          </cell>
          <cell r="V22910">
            <v>5400</v>
          </cell>
        </row>
        <row r="22911">
          <cell r="A22911">
            <v>1</v>
          </cell>
          <cell r="E22911">
            <v>10</v>
          </cell>
          <cell r="I22911">
            <v>-10966370927.32</v>
          </cell>
          <cell r="M22911">
            <v>10</v>
          </cell>
          <cell r="Q22911">
            <v>10</v>
          </cell>
          <cell r="V22911">
            <v>5400</v>
          </cell>
        </row>
        <row r="22912">
          <cell r="A22912">
            <v>1</v>
          </cell>
          <cell r="E22912">
            <v>10</v>
          </cell>
          <cell r="I22912">
            <v>1226090311.28</v>
          </cell>
          <cell r="M22912">
            <v>10</v>
          </cell>
          <cell r="Q22912">
            <v>10</v>
          </cell>
          <cell r="V22912">
            <v>5400</v>
          </cell>
        </row>
        <row r="22913">
          <cell r="A22913">
            <v>1</v>
          </cell>
          <cell r="E22913">
            <v>10</v>
          </cell>
          <cell r="I22913">
            <v>-14384007436.129999</v>
          </cell>
          <cell r="M22913">
            <v>10</v>
          </cell>
          <cell r="Q22913">
            <v>10</v>
          </cell>
          <cell r="V22913">
            <v>5400</v>
          </cell>
        </row>
        <row r="22914">
          <cell r="A22914">
            <v>1</v>
          </cell>
          <cell r="E22914">
            <v>10</v>
          </cell>
          <cell r="I22914">
            <v>-5958282.1799999997</v>
          </cell>
          <cell r="M22914">
            <v>10</v>
          </cell>
          <cell r="Q22914">
            <v>10</v>
          </cell>
          <cell r="V22914">
            <v>5450</v>
          </cell>
        </row>
        <row r="22915">
          <cell r="A22915">
            <v>1</v>
          </cell>
          <cell r="E22915">
            <v>10</v>
          </cell>
          <cell r="I22915">
            <v>-5430095.0099999998</v>
          </cell>
          <cell r="M22915">
            <v>10</v>
          </cell>
          <cell r="Q22915">
            <v>10</v>
          </cell>
          <cell r="V22915">
            <v>5450</v>
          </cell>
        </row>
        <row r="22916">
          <cell r="A22916">
            <v>1</v>
          </cell>
          <cell r="E22916">
            <v>10</v>
          </cell>
          <cell r="I22916">
            <v>-4526824.83</v>
          </cell>
          <cell r="M22916">
            <v>10</v>
          </cell>
          <cell r="Q22916">
            <v>10</v>
          </cell>
          <cell r="V22916">
            <v>5450</v>
          </cell>
        </row>
        <row r="22917">
          <cell r="A22917">
            <v>1</v>
          </cell>
          <cell r="E22917">
            <v>10</v>
          </cell>
          <cell r="I22917">
            <v>-5554507.0099999998</v>
          </cell>
          <cell r="M22917">
            <v>10</v>
          </cell>
          <cell r="Q22917">
            <v>10</v>
          </cell>
          <cell r="V22917">
            <v>5450</v>
          </cell>
        </row>
        <row r="22918">
          <cell r="A22918">
            <v>1</v>
          </cell>
          <cell r="E22918">
            <v>10</v>
          </cell>
          <cell r="I22918">
            <v>-15763638.77</v>
          </cell>
          <cell r="M22918">
            <v>10</v>
          </cell>
          <cell r="Q22918">
            <v>10</v>
          </cell>
          <cell r="V22918">
            <v>5450</v>
          </cell>
        </row>
        <row r="22919">
          <cell r="A22919">
            <v>1</v>
          </cell>
          <cell r="E22919">
            <v>10</v>
          </cell>
          <cell r="I22919">
            <v>-10785653.779999999</v>
          </cell>
          <cell r="M22919">
            <v>10</v>
          </cell>
          <cell r="Q22919">
            <v>10</v>
          </cell>
          <cell r="V22919">
            <v>5450</v>
          </cell>
        </row>
        <row r="22920">
          <cell r="A22920">
            <v>1</v>
          </cell>
          <cell r="E22920">
            <v>10</v>
          </cell>
          <cell r="I22920">
            <v>0</v>
          </cell>
          <cell r="M22920">
            <v>10</v>
          </cell>
          <cell r="Q22920">
            <v>10</v>
          </cell>
          <cell r="V22920">
            <v>5450</v>
          </cell>
        </row>
        <row r="22921">
          <cell r="A22921">
            <v>1</v>
          </cell>
          <cell r="E22921">
            <v>10</v>
          </cell>
          <cell r="I22921">
            <v>-77981731.629999995</v>
          </cell>
          <cell r="M22921">
            <v>10</v>
          </cell>
          <cell r="Q22921">
            <v>10</v>
          </cell>
          <cell r="V22921">
            <v>5450</v>
          </cell>
        </row>
        <row r="22922">
          <cell r="A22922">
            <v>1</v>
          </cell>
          <cell r="E22922">
            <v>10</v>
          </cell>
          <cell r="I22922">
            <v>-67248010.760000005</v>
          </cell>
          <cell r="M22922">
            <v>10</v>
          </cell>
          <cell r="Q22922">
            <v>10</v>
          </cell>
          <cell r="V22922">
            <v>5450</v>
          </cell>
        </row>
        <row r="22923">
          <cell r="A22923">
            <v>1</v>
          </cell>
          <cell r="E22923">
            <v>10</v>
          </cell>
          <cell r="I22923">
            <v>-185223300.41</v>
          </cell>
          <cell r="M22923">
            <v>10</v>
          </cell>
          <cell r="Q22923">
            <v>10</v>
          </cell>
          <cell r="V22923">
            <v>5450</v>
          </cell>
        </row>
        <row r="22924">
          <cell r="A22924">
            <v>1</v>
          </cell>
          <cell r="E22924">
            <v>10</v>
          </cell>
          <cell r="I22924">
            <v>-179978238.63</v>
          </cell>
          <cell r="M22924">
            <v>10</v>
          </cell>
          <cell r="Q22924">
            <v>10</v>
          </cell>
          <cell r="V22924">
            <v>5450</v>
          </cell>
        </row>
        <row r="22925">
          <cell r="A22925">
            <v>1</v>
          </cell>
          <cell r="E22925">
            <v>10</v>
          </cell>
          <cell r="I22925">
            <v>-179978238.63</v>
          </cell>
          <cell r="M22925">
            <v>10</v>
          </cell>
          <cell r="Q22925">
            <v>10</v>
          </cell>
          <cell r="V22925">
            <v>5450</v>
          </cell>
        </row>
        <row r="22926">
          <cell r="A22926">
            <v>1</v>
          </cell>
          <cell r="E22926">
            <v>10</v>
          </cell>
          <cell r="I22926">
            <v>-165553235.34</v>
          </cell>
          <cell r="M22926">
            <v>10</v>
          </cell>
          <cell r="Q22926">
            <v>10</v>
          </cell>
          <cell r="V22926">
            <v>5450</v>
          </cell>
        </row>
        <row r="22927">
          <cell r="A22927">
            <v>1</v>
          </cell>
          <cell r="E22927">
            <v>10</v>
          </cell>
          <cell r="I22927">
            <v>-165553235.34</v>
          </cell>
          <cell r="M22927">
            <v>10</v>
          </cell>
          <cell r="Q22927">
            <v>10</v>
          </cell>
          <cell r="V22927">
            <v>5450</v>
          </cell>
        </row>
        <row r="22928">
          <cell r="A22928">
            <v>1</v>
          </cell>
          <cell r="E22928">
            <v>10</v>
          </cell>
          <cell r="I22928">
            <v>-160308173.56</v>
          </cell>
          <cell r="M22928">
            <v>10</v>
          </cell>
          <cell r="Q22928">
            <v>10</v>
          </cell>
          <cell r="V22928">
            <v>5450</v>
          </cell>
        </row>
        <row r="22929">
          <cell r="A22929">
            <v>1</v>
          </cell>
          <cell r="E22929">
            <v>10</v>
          </cell>
          <cell r="I22929">
            <v>-165553235.34</v>
          </cell>
          <cell r="M22929">
            <v>10</v>
          </cell>
          <cell r="Q22929">
            <v>10</v>
          </cell>
          <cell r="V22929">
            <v>5450</v>
          </cell>
        </row>
        <row r="22930">
          <cell r="A22930">
            <v>1</v>
          </cell>
          <cell r="E22930">
            <v>10</v>
          </cell>
          <cell r="I22930">
            <v>208908123</v>
          </cell>
          <cell r="M22930">
            <v>10</v>
          </cell>
          <cell r="Q22930">
            <v>10</v>
          </cell>
          <cell r="V22930">
            <v>6110</v>
          </cell>
        </row>
        <row r="22931">
          <cell r="A22931">
            <v>1</v>
          </cell>
          <cell r="E22931">
            <v>10</v>
          </cell>
          <cell r="I22931">
            <v>-24017035.649999999</v>
          </cell>
          <cell r="M22931">
            <v>10</v>
          </cell>
          <cell r="Q22931">
            <v>10</v>
          </cell>
          <cell r="V22931">
            <v>6120</v>
          </cell>
        </row>
        <row r="22932">
          <cell r="A22932">
            <v>1</v>
          </cell>
          <cell r="E22932">
            <v>10</v>
          </cell>
          <cell r="I22932">
            <v>310253707.63999999</v>
          </cell>
          <cell r="M22932">
            <v>10</v>
          </cell>
          <cell r="Q22932">
            <v>10</v>
          </cell>
          <cell r="V22932">
            <v>6210</v>
          </cell>
        </row>
        <row r="22933">
          <cell r="A22933">
            <v>1</v>
          </cell>
          <cell r="E22933">
            <v>10</v>
          </cell>
          <cell r="I22933">
            <v>-57220771.460000001</v>
          </cell>
          <cell r="M22933">
            <v>10</v>
          </cell>
          <cell r="Q22933">
            <v>10</v>
          </cell>
          <cell r="V22933">
            <v>6220</v>
          </cell>
        </row>
        <row r="22934">
          <cell r="A22934">
            <v>1</v>
          </cell>
          <cell r="E22934">
            <v>10</v>
          </cell>
          <cell r="I22934">
            <v>2818240834.6399999</v>
          </cell>
          <cell r="M22934">
            <v>10</v>
          </cell>
          <cell r="Q22934">
            <v>10</v>
          </cell>
          <cell r="V22934">
            <v>6310</v>
          </cell>
        </row>
        <row r="22935">
          <cell r="A22935">
            <v>1</v>
          </cell>
          <cell r="E22935">
            <v>10</v>
          </cell>
          <cell r="I22935">
            <v>-738620876.5</v>
          </cell>
          <cell r="M22935">
            <v>10</v>
          </cell>
          <cell r="Q22935">
            <v>10</v>
          </cell>
          <cell r="V22935">
            <v>6320</v>
          </cell>
        </row>
        <row r="22936">
          <cell r="A22936">
            <v>1</v>
          </cell>
          <cell r="E22936">
            <v>10</v>
          </cell>
          <cell r="I22936">
            <v>194184624.47</v>
          </cell>
          <cell r="M22936">
            <v>10</v>
          </cell>
          <cell r="Q22936">
            <v>10</v>
          </cell>
          <cell r="V22936">
            <v>6410</v>
          </cell>
        </row>
        <row r="22937">
          <cell r="A22937">
            <v>1</v>
          </cell>
          <cell r="E22937">
            <v>10</v>
          </cell>
          <cell r="I22937">
            <v>-79918669.579999998</v>
          </cell>
          <cell r="M22937">
            <v>10</v>
          </cell>
          <cell r="Q22937">
            <v>10</v>
          </cell>
          <cell r="V22937">
            <v>6420</v>
          </cell>
        </row>
        <row r="22938">
          <cell r="A22938">
            <v>1</v>
          </cell>
          <cell r="E22938">
            <v>10</v>
          </cell>
          <cell r="I22938">
            <v>184189713</v>
          </cell>
          <cell r="M22938">
            <v>10</v>
          </cell>
          <cell r="Q22938">
            <v>10</v>
          </cell>
          <cell r="V22938">
            <v>6510</v>
          </cell>
        </row>
        <row r="22939">
          <cell r="A22939">
            <v>1</v>
          </cell>
          <cell r="E22939">
            <v>10</v>
          </cell>
          <cell r="I22939">
            <v>-37256210.549999997</v>
          </cell>
          <cell r="M22939">
            <v>10</v>
          </cell>
          <cell r="Q22939">
            <v>10</v>
          </cell>
          <cell r="V22939">
            <v>6520</v>
          </cell>
        </row>
        <row r="22940">
          <cell r="A22940">
            <v>1</v>
          </cell>
          <cell r="E22940">
            <v>10</v>
          </cell>
          <cell r="I22940">
            <v>332268894.66000003</v>
          </cell>
          <cell r="M22940">
            <v>10</v>
          </cell>
          <cell r="Q22940">
            <v>10</v>
          </cell>
          <cell r="V22940">
            <v>6810</v>
          </cell>
        </row>
        <row r="22941">
          <cell r="A22941">
            <v>1</v>
          </cell>
          <cell r="E22941">
            <v>10</v>
          </cell>
          <cell r="I22941">
            <v>-7851941.1900000004</v>
          </cell>
          <cell r="M22941">
            <v>10</v>
          </cell>
          <cell r="Q22941">
            <v>10</v>
          </cell>
          <cell r="V22941">
            <v>6820</v>
          </cell>
        </row>
        <row r="22942">
          <cell r="A22942">
            <v>1</v>
          </cell>
          <cell r="E22942">
            <v>10</v>
          </cell>
          <cell r="I22942">
            <v>51275523.600000001</v>
          </cell>
          <cell r="M22942">
            <v>10</v>
          </cell>
          <cell r="Q22942">
            <v>10</v>
          </cell>
          <cell r="V22942">
            <v>7000</v>
          </cell>
        </row>
        <row r="22943">
          <cell r="A22943">
            <v>1</v>
          </cell>
          <cell r="E22943">
            <v>10</v>
          </cell>
          <cell r="I22943">
            <v>15289285115.9</v>
          </cell>
          <cell r="M22943">
            <v>10</v>
          </cell>
          <cell r="Q22943">
            <v>10</v>
          </cell>
          <cell r="V22943">
            <v>7100</v>
          </cell>
        </row>
        <row r="22944">
          <cell r="A22944">
            <v>1</v>
          </cell>
          <cell r="E22944">
            <v>10</v>
          </cell>
          <cell r="I22944">
            <v>-595085230.83000004</v>
          </cell>
          <cell r="M22944">
            <v>10</v>
          </cell>
          <cell r="Q22944">
            <v>10</v>
          </cell>
          <cell r="V22944">
            <v>7110</v>
          </cell>
        </row>
        <row r="22945">
          <cell r="A22945">
            <v>1</v>
          </cell>
          <cell r="E22945">
            <v>10</v>
          </cell>
          <cell r="I22945">
            <v>3466029439.3099999</v>
          </cell>
          <cell r="M22945">
            <v>10</v>
          </cell>
          <cell r="Q22945">
            <v>10</v>
          </cell>
          <cell r="V22945">
            <v>7130</v>
          </cell>
        </row>
        <row r="22946">
          <cell r="A22946">
            <v>1</v>
          </cell>
          <cell r="E22946">
            <v>10</v>
          </cell>
          <cell r="I22946">
            <v>123490610</v>
          </cell>
          <cell r="M22946">
            <v>10</v>
          </cell>
          <cell r="Q22946">
            <v>10</v>
          </cell>
          <cell r="V22946">
            <v>7150</v>
          </cell>
        </row>
        <row r="22947">
          <cell r="A22947">
            <v>1</v>
          </cell>
          <cell r="E22947">
            <v>10</v>
          </cell>
          <cell r="I22947">
            <v>0</v>
          </cell>
          <cell r="M22947">
            <v>10</v>
          </cell>
          <cell r="Q22947">
            <v>10</v>
          </cell>
          <cell r="V22947">
            <v>7250</v>
          </cell>
        </row>
        <row r="22948">
          <cell r="A22948">
            <v>1</v>
          </cell>
          <cell r="E22948">
            <v>10</v>
          </cell>
          <cell r="I22948">
            <v>51349177.57</v>
          </cell>
          <cell r="M22948">
            <v>10</v>
          </cell>
          <cell r="Q22948">
            <v>10</v>
          </cell>
          <cell r="V22948">
            <v>7300</v>
          </cell>
        </row>
        <row r="22949">
          <cell r="A22949">
            <v>1</v>
          </cell>
          <cell r="E22949">
            <v>10</v>
          </cell>
          <cell r="I22949">
            <v>10618000</v>
          </cell>
          <cell r="M22949">
            <v>10</v>
          </cell>
          <cell r="Q22949">
            <v>10</v>
          </cell>
          <cell r="V22949">
            <v>7300</v>
          </cell>
        </row>
        <row r="22950">
          <cell r="A22950">
            <v>1</v>
          </cell>
          <cell r="E22950">
            <v>10</v>
          </cell>
          <cell r="I22950">
            <v>0</v>
          </cell>
          <cell r="M22950">
            <v>10</v>
          </cell>
          <cell r="Q22950">
            <v>10</v>
          </cell>
          <cell r="V22950">
            <v>7300</v>
          </cell>
        </row>
        <row r="22951">
          <cell r="A22951">
            <v>1</v>
          </cell>
          <cell r="E22951">
            <v>10</v>
          </cell>
          <cell r="I22951">
            <v>0</v>
          </cell>
          <cell r="M22951">
            <v>10</v>
          </cell>
          <cell r="Q22951">
            <v>10</v>
          </cell>
          <cell r="V22951">
            <v>7300</v>
          </cell>
        </row>
        <row r="22952">
          <cell r="A22952">
            <v>1</v>
          </cell>
          <cell r="E22952">
            <v>10</v>
          </cell>
          <cell r="I22952">
            <v>0</v>
          </cell>
          <cell r="M22952">
            <v>10</v>
          </cell>
          <cell r="Q22952">
            <v>10</v>
          </cell>
          <cell r="V22952">
            <v>7300</v>
          </cell>
        </row>
        <row r="22953">
          <cell r="A22953">
            <v>1</v>
          </cell>
          <cell r="E22953">
            <v>10</v>
          </cell>
          <cell r="I22953">
            <v>0</v>
          </cell>
          <cell r="M22953">
            <v>10</v>
          </cell>
          <cell r="Q22953">
            <v>10</v>
          </cell>
          <cell r="V22953">
            <v>7300</v>
          </cell>
        </row>
        <row r="22954">
          <cell r="A22954">
            <v>1</v>
          </cell>
          <cell r="E22954">
            <v>10</v>
          </cell>
          <cell r="I22954">
            <v>0</v>
          </cell>
          <cell r="M22954">
            <v>10</v>
          </cell>
          <cell r="Q22954">
            <v>10</v>
          </cell>
          <cell r="V22954">
            <v>7300</v>
          </cell>
        </row>
        <row r="22955">
          <cell r="A22955">
            <v>1</v>
          </cell>
          <cell r="E22955">
            <v>10</v>
          </cell>
          <cell r="I22955">
            <v>22742300.280000001</v>
          </cell>
          <cell r="M22955">
            <v>10</v>
          </cell>
          <cell r="Q22955">
            <v>10</v>
          </cell>
          <cell r="V22955">
            <v>7300</v>
          </cell>
        </row>
        <row r="22956">
          <cell r="A22956">
            <v>1</v>
          </cell>
          <cell r="E22956">
            <v>10</v>
          </cell>
          <cell r="I22956">
            <v>0</v>
          </cell>
          <cell r="M22956">
            <v>10</v>
          </cell>
          <cell r="Q22956">
            <v>10</v>
          </cell>
          <cell r="V22956">
            <v>7300</v>
          </cell>
        </row>
        <row r="22957">
          <cell r="A22957">
            <v>1</v>
          </cell>
          <cell r="E22957">
            <v>10</v>
          </cell>
          <cell r="I22957">
            <v>9740000</v>
          </cell>
          <cell r="M22957">
            <v>10</v>
          </cell>
          <cell r="Q22957">
            <v>10</v>
          </cell>
          <cell r="V22957">
            <v>7300</v>
          </cell>
        </row>
        <row r="22958">
          <cell r="A22958">
            <v>1</v>
          </cell>
          <cell r="E22958">
            <v>10</v>
          </cell>
          <cell r="I22958">
            <v>1086325</v>
          </cell>
          <cell r="M22958">
            <v>10</v>
          </cell>
          <cell r="Q22958">
            <v>10</v>
          </cell>
          <cell r="V22958">
            <v>7300</v>
          </cell>
        </row>
        <row r="22959">
          <cell r="A22959">
            <v>1</v>
          </cell>
          <cell r="E22959">
            <v>10</v>
          </cell>
          <cell r="I22959">
            <v>111504975</v>
          </cell>
          <cell r="M22959">
            <v>10</v>
          </cell>
          <cell r="Q22959">
            <v>10</v>
          </cell>
          <cell r="V22959">
            <v>7300</v>
          </cell>
        </row>
        <row r="22960">
          <cell r="A22960">
            <v>1</v>
          </cell>
          <cell r="E22960">
            <v>10</v>
          </cell>
          <cell r="I22960">
            <v>1852440</v>
          </cell>
          <cell r="M22960">
            <v>10</v>
          </cell>
          <cell r="Q22960">
            <v>10</v>
          </cell>
          <cell r="V22960">
            <v>7300</v>
          </cell>
        </row>
        <row r="22961">
          <cell r="A22961">
            <v>1</v>
          </cell>
          <cell r="E22961">
            <v>10</v>
          </cell>
          <cell r="I22961">
            <v>1600000</v>
          </cell>
          <cell r="M22961">
            <v>10</v>
          </cell>
          <cell r="Q22961">
            <v>10</v>
          </cell>
          <cell r="V22961">
            <v>7300</v>
          </cell>
        </row>
        <row r="22962">
          <cell r="A22962">
            <v>1</v>
          </cell>
          <cell r="E22962">
            <v>10</v>
          </cell>
          <cell r="I22962">
            <v>15000000</v>
          </cell>
          <cell r="M22962">
            <v>10</v>
          </cell>
          <cell r="Q22962">
            <v>10</v>
          </cell>
          <cell r="V22962">
            <v>7300</v>
          </cell>
        </row>
        <row r="22963">
          <cell r="A22963">
            <v>1</v>
          </cell>
          <cell r="E22963">
            <v>10</v>
          </cell>
          <cell r="I22963">
            <v>27750000</v>
          </cell>
          <cell r="M22963">
            <v>10</v>
          </cell>
          <cell r="Q22963">
            <v>10</v>
          </cell>
          <cell r="V22963">
            <v>7300</v>
          </cell>
        </row>
        <row r="22964">
          <cell r="A22964">
            <v>1</v>
          </cell>
          <cell r="E22964">
            <v>10</v>
          </cell>
          <cell r="I22964">
            <v>42117135</v>
          </cell>
          <cell r="M22964">
            <v>10</v>
          </cell>
          <cell r="Q22964">
            <v>10</v>
          </cell>
          <cell r="V22964">
            <v>7500</v>
          </cell>
        </row>
        <row r="22965">
          <cell r="A22965">
            <v>1</v>
          </cell>
          <cell r="E22965">
            <v>10</v>
          </cell>
          <cell r="I22965">
            <v>0</v>
          </cell>
          <cell r="M22965">
            <v>10</v>
          </cell>
          <cell r="Q22965">
            <v>10</v>
          </cell>
          <cell r="V22965">
            <v>7700</v>
          </cell>
        </row>
        <row r="22966">
          <cell r="A22966">
            <v>1</v>
          </cell>
          <cell r="E22966">
            <v>10</v>
          </cell>
          <cell r="I22966">
            <v>2500550</v>
          </cell>
          <cell r="M22966">
            <v>10</v>
          </cell>
          <cell r="Q22966">
            <v>10</v>
          </cell>
          <cell r="V22966">
            <v>7909</v>
          </cell>
        </row>
        <row r="22967">
          <cell r="A22967">
            <v>1</v>
          </cell>
          <cell r="E22967">
            <v>10</v>
          </cell>
          <cell r="I22967">
            <v>0</v>
          </cell>
          <cell r="M22967">
            <v>10</v>
          </cell>
          <cell r="Q22967">
            <v>10</v>
          </cell>
          <cell r="V22967">
            <v>7916</v>
          </cell>
        </row>
        <row r="22968">
          <cell r="A22968">
            <v>1</v>
          </cell>
          <cell r="E22968">
            <v>10</v>
          </cell>
          <cell r="I22968">
            <v>5070832.22</v>
          </cell>
          <cell r="M22968">
            <v>10</v>
          </cell>
          <cell r="Q22968">
            <v>10</v>
          </cell>
          <cell r="V22968">
            <v>8091</v>
          </cell>
        </row>
        <row r="22969">
          <cell r="A22969">
            <v>1</v>
          </cell>
          <cell r="E22969">
            <v>10</v>
          </cell>
          <cell r="I22969">
            <v>-34280371.289999999</v>
          </cell>
          <cell r="M22969">
            <v>10</v>
          </cell>
          <cell r="Q22969">
            <v>10</v>
          </cell>
          <cell r="V22969">
            <v>8092</v>
          </cell>
        </row>
        <row r="22970">
          <cell r="A22970">
            <v>1</v>
          </cell>
          <cell r="E22970">
            <v>10</v>
          </cell>
          <cell r="I22970">
            <v>-1397753044.71</v>
          </cell>
          <cell r="M22970">
            <v>10</v>
          </cell>
          <cell r="Q22970">
            <v>10</v>
          </cell>
          <cell r="V22970">
            <v>9000</v>
          </cell>
        </row>
        <row r="22971">
          <cell r="A22971">
            <v>1</v>
          </cell>
          <cell r="E22971">
            <v>10</v>
          </cell>
          <cell r="I22971">
            <v>-3541604576.7800002</v>
          </cell>
          <cell r="M22971">
            <v>10</v>
          </cell>
          <cell r="Q22971">
            <v>10</v>
          </cell>
          <cell r="V22971">
            <v>9100</v>
          </cell>
        </row>
        <row r="22972">
          <cell r="A22972">
            <v>1</v>
          </cell>
          <cell r="E22972">
            <v>10</v>
          </cell>
          <cell r="I22972">
            <v>0</v>
          </cell>
          <cell r="M22972">
            <v>10</v>
          </cell>
          <cell r="Q22972">
            <v>10</v>
          </cell>
          <cell r="V22972">
            <v>9150</v>
          </cell>
        </row>
        <row r="22973">
          <cell r="A22973">
            <v>1</v>
          </cell>
          <cell r="E22973">
            <v>10</v>
          </cell>
          <cell r="I22973">
            <v>-164421100.5</v>
          </cell>
          <cell r="M22973">
            <v>10</v>
          </cell>
          <cell r="Q22973">
            <v>10</v>
          </cell>
          <cell r="V22973">
            <v>9201</v>
          </cell>
        </row>
        <row r="22974">
          <cell r="A22974">
            <v>1</v>
          </cell>
          <cell r="E22974">
            <v>10</v>
          </cell>
          <cell r="I22974">
            <v>-308903674.5</v>
          </cell>
          <cell r="M22974">
            <v>10</v>
          </cell>
          <cell r="Q22974">
            <v>10</v>
          </cell>
          <cell r="V22974">
            <v>9251</v>
          </cell>
        </row>
        <row r="22975">
          <cell r="A22975">
            <v>1</v>
          </cell>
          <cell r="E22975">
            <v>10</v>
          </cell>
          <cell r="I22975">
            <v>-269721432.30000001</v>
          </cell>
          <cell r="M22975">
            <v>10</v>
          </cell>
          <cell r="Q22975">
            <v>10</v>
          </cell>
          <cell r="V22975">
            <v>9252</v>
          </cell>
        </row>
        <row r="22976">
          <cell r="A22976">
            <v>1</v>
          </cell>
          <cell r="E22976">
            <v>10</v>
          </cell>
          <cell r="I22976">
            <v>100000</v>
          </cell>
          <cell r="M22976">
            <v>10</v>
          </cell>
          <cell r="Q22976">
            <v>10</v>
          </cell>
          <cell r="V22976">
            <v>9253</v>
          </cell>
        </row>
        <row r="22977">
          <cell r="A22977">
            <v>1</v>
          </cell>
          <cell r="E22977">
            <v>10</v>
          </cell>
          <cell r="I22977">
            <v>25549310</v>
          </cell>
          <cell r="M22977">
            <v>10</v>
          </cell>
          <cell r="Q22977">
            <v>10</v>
          </cell>
          <cell r="V22977">
            <v>9253</v>
          </cell>
        </row>
        <row r="22978">
          <cell r="A22978">
            <v>1</v>
          </cell>
          <cell r="E22978">
            <v>10</v>
          </cell>
          <cell r="I22978">
            <v>-21471914.800000001</v>
          </cell>
          <cell r="M22978">
            <v>10</v>
          </cell>
          <cell r="Q22978">
            <v>10</v>
          </cell>
          <cell r="V22978">
            <v>9256</v>
          </cell>
        </row>
        <row r="22979">
          <cell r="A22979">
            <v>1</v>
          </cell>
          <cell r="E22979">
            <v>10</v>
          </cell>
          <cell r="I22979">
            <v>-197414198.09999999</v>
          </cell>
          <cell r="M22979">
            <v>10</v>
          </cell>
          <cell r="Q22979">
            <v>10</v>
          </cell>
          <cell r="V22979">
            <v>9302</v>
          </cell>
        </row>
        <row r="22980">
          <cell r="A22980">
            <v>1</v>
          </cell>
          <cell r="E22980">
            <v>10</v>
          </cell>
          <cell r="I22980">
            <v>-3000576747.9499998</v>
          </cell>
          <cell r="M22980">
            <v>10</v>
          </cell>
          <cell r="Q22980">
            <v>10</v>
          </cell>
          <cell r="V22980">
            <v>9303</v>
          </cell>
        </row>
        <row r="22981">
          <cell r="A22981">
            <v>1</v>
          </cell>
          <cell r="E22981">
            <v>10</v>
          </cell>
          <cell r="I22981">
            <v>-71512690</v>
          </cell>
          <cell r="M22981">
            <v>10</v>
          </cell>
          <cell r="Q22981">
            <v>10</v>
          </cell>
          <cell r="V22981">
            <v>9305</v>
          </cell>
        </row>
        <row r="22982">
          <cell r="A22982">
            <v>1</v>
          </cell>
          <cell r="E22982">
            <v>10</v>
          </cell>
          <cell r="I22982">
            <v>0</v>
          </cell>
          <cell r="M22982">
            <v>10</v>
          </cell>
          <cell r="Q22982">
            <v>10</v>
          </cell>
          <cell r="V22982">
            <v>9400</v>
          </cell>
        </row>
        <row r="22983">
          <cell r="A22983">
            <v>1</v>
          </cell>
          <cell r="E22983">
            <v>10</v>
          </cell>
          <cell r="I22983">
            <v>-21244320</v>
          </cell>
          <cell r="M22983">
            <v>10</v>
          </cell>
          <cell r="Q22983">
            <v>10</v>
          </cell>
          <cell r="V22983">
            <v>9500</v>
          </cell>
        </row>
        <row r="22984">
          <cell r="A22984">
            <v>1</v>
          </cell>
          <cell r="E22984">
            <v>10</v>
          </cell>
          <cell r="I22984">
            <v>-364389655.19999999</v>
          </cell>
          <cell r="M22984">
            <v>10</v>
          </cell>
          <cell r="Q22984">
            <v>10</v>
          </cell>
          <cell r="V22984">
            <v>9530</v>
          </cell>
        </row>
        <row r="22985">
          <cell r="A22985">
            <v>1</v>
          </cell>
          <cell r="E22985">
            <v>10</v>
          </cell>
          <cell r="I22985">
            <v>-945688256.88</v>
          </cell>
          <cell r="M22985">
            <v>10</v>
          </cell>
          <cell r="Q22985">
            <v>10</v>
          </cell>
          <cell r="V22985">
            <v>9600</v>
          </cell>
        </row>
        <row r="22986">
          <cell r="A22986">
            <v>1</v>
          </cell>
          <cell r="E22986">
            <v>10</v>
          </cell>
          <cell r="I22986">
            <v>-16686646</v>
          </cell>
          <cell r="M22986">
            <v>10</v>
          </cell>
          <cell r="Q22986">
            <v>10</v>
          </cell>
          <cell r="V22986">
            <v>9610</v>
          </cell>
        </row>
        <row r="22987">
          <cell r="A22987">
            <v>1</v>
          </cell>
          <cell r="E22987">
            <v>10</v>
          </cell>
          <cell r="I22987">
            <v>1230820409</v>
          </cell>
          <cell r="M22987">
            <v>10</v>
          </cell>
          <cell r="Q22987">
            <v>10</v>
          </cell>
          <cell r="V22987">
            <v>9620</v>
          </cell>
        </row>
        <row r="22988">
          <cell r="A22988">
            <v>1</v>
          </cell>
          <cell r="E22988">
            <v>10</v>
          </cell>
          <cell r="I22988">
            <v>-120007468.08</v>
          </cell>
          <cell r="M22988">
            <v>10</v>
          </cell>
          <cell r="Q22988">
            <v>10</v>
          </cell>
          <cell r="V22988">
            <v>9670</v>
          </cell>
        </row>
        <row r="22989">
          <cell r="A22989">
            <v>1</v>
          </cell>
          <cell r="E22989">
            <v>10</v>
          </cell>
          <cell r="I22989">
            <v>-5757.95</v>
          </cell>
          <cell r="M22989">
            <v>10</v>
          </cell>
          <cell r="Q22989">
            <v>10</v>
          </cell>
          <cell r="V22989">
            <v>9990</v>
          </cell>
        </row>
        <row r="22990">
          <cell r="A22990">
            <v>1</v>
          </cell>
          <cell r="E22990">
            <v>10</v>
          </cell>
          <cell r="I22990">
            <v>17469097028.330002</v>
          </cell>
          <cell r="M22990">
            <v>10</v>
          </cell>
          <cell r="Q22990">
            <v>10</v>
          </cell>
          <cell r="V22990">
            <v>5301</v>
          </cell>
        </row>
        <row r="22991">
          <cell r="A22991">
            <v>1</v>
          </cell>
          <cell r="E22991">
            <v>2</v>
          </cell>
          <cell r="I22991">
            <v>0</v>
          </cell>
          <cell r="M22991">
            <v>2</v>
          </cell>
          <cell r="Q22991">
            <v>2</v>
          </cell>
          <cell r="V22991">
            <v>1090</v>
          </cell>
        </row>
        <row r="22992">
          <cell r="A22992">
            <v>1</v>
          </cell>
          <cell r="E22992">
            <v>2</v>
          </cell>
          <cell r="I22992">
            <v>0</v>
          </cell>
          <cell r="M22992">
            <v>2</v>
          </cell>
          <cell r="Q22992">
            <v>2</v>
          </cell>
          <cell r="V22992">
            <v>4680</v>
          </cell>
        </row>
        <row r="22993">
          <cell r="A22993">
            <v>1</v>
          </cell>
          <cell r="E22993">
            <v>2</v>
          </cell>
          <cell r="I22993">
            <v>0</v>
          </cell>
          <cell r="M22993">
            <v>2</v>
          </cell>
          <cell r="Q22993">
            <v>2</v>
          </cell>
          <cell r="V22993">
            <v>7900</v>
          </cell>
        </row>
        <row r="22994">
          <cell r="A22994">
            <v>9</v>
          </cell>
          <cell r="E22994">
            <v>999</v>
          </cell>
          <cell r="I22994">
            <v>0</v>
          </cell>
          <cell r="M22994">
            <v>999</v>
          </cell>
          <cell r="Q22994">
            <v>999</v>
          </cell>
          <cell r="V22994">
            <v>3</v>
          </cell>
        </row>
        <row r="22995">
          <cell r="M22995">
            <v>2</v>
          </cell>
        </row>
        <row r="22996">
          <cell r="M22996">
            <v>2</v>
          </cell>
        </row>
        <row r="22997">
          <cell r="M22997">
            <v>2</v>
          </cell>
        </row>
        <row r="22998">
          <cell r="M22998">
            <v>2</v>
          </cell>
        </row>
        <row r="22999">
          <cell r="M22999">
            <v>2</v>
          </cell>
        </row>
        <row r="23000">
          <cell r="M23000">
            <v>2</v>
          </cell>
        </row>
        <row r="23001">
          <cell r="M23001">
            <v>9</v>
          </cell>
        </row>
        <row r="23002">
          <cell r="M23002">
            <v>9</v>
          </cell>
        </row>
        <row r="23003">
          <cell r="M23003">
            <v>9</v>
          </cell>
        </row>
        <row r="23004">
          <cell r="M23004">
            <v>9</v>
          </cell>
        </row>
        <row r="23005">
          <cell r="M23005">
            <v>9</v>
          </cell>
        </row>
        <row r="23006">
          <cell r="M23006">
            <v>9</v>
          </cell>
        </row>
        <row r="23007">
          <cell r="M23007">
            <v>9</v>
          </cell>
        </row>
        <row r="23008">
          <cell r="M23008">
            <v>9</v>
          </cell>
        </row>
        <row r="23009">
          <cell r="M23009">
            <v>9</v>
          </cell>
        </row>
        <row r="23010">
          <cell r="M23010">
            <v>9</v>
          </cell>
        </row>
        <row r="23011">
          <cell r="M23011">
            <v>9</v>
          </cell>
        </row>
        <row r="23012">
          <cell r="M23012">
            <v>9</v>
          </cell>
        </row>
        <row r="23013">
          <cell r="M23013">
            <v>9</v>
          </cell>
        </row>
        <row r="23014">
          <cell r="M23014">
            <v>9</v>
          </cell>
        </row>
        <row r="23015">
          <cell r="M23015">
            <v>9</v>
          </cell>
        </row>
        <row r="23016">
          <cell r="M23016">
            <v>9</v>
          </cell>
        </row>
        <row r="23017">
          <cell r="M23017">
            <v>9</v>
          </cell>
        </row>
        <row r="23018">
          <cell r="M23018">
            <v>9</v>
          </cell>
        </row>
        <row r="23019">
          <cell r="M23019">
            <v>9</v>
          </cell>
        </row>
        <row r="23020">
          <cell r="M23020">
            <v>9</v>
          </cell>
        </row>
        <row r="23021">
          <cell r="M23021">
            <v>9</v>
          </cell>
        </row>
        <row r="23022">
          <cell r="M23022">
            <v>9</v>
          </cell>
        </row>
        <row r="23023">
          <cell r="M23023">
            <v>9</v>
          </cell>
        </row>
        <row r="23024">
          <cell r="M23024">
            <v>9</v>
          </cell>
        </row>
        <row r="23025">
          <cell r="M23025">
            <v>9</v>
          </cell>
        </row>
        <row r="23026">
          <cell r="M23026">
            <v>9</v>
          </cell>
        </row>
        <row r="23027">
          <cell r="M23027">
            <v>9</v>
          </cell>
        </row>
        <row r="23028">
          <cell r="M23028">
            <v>9</v>
          </cell>
        </row>
        <row r="23029">
          <cell r="M23029">
            <v>9</v>
          </cell>
        </row>
        <row r="23030">
          <cell r="M23030">
            <v>9</v>
          </cell>
        </row>
        <row r="23031">
          <cell r="M23031">
            <v>9</v>
          </cell>
        </row>
        <row r="23032">
          <cell r="M23032">
            <v>9</v>
          </cell>
        </row>
        <row r="23033">
          <cell r="M23033">
            <v>9</v>
          </cell>
        </row>
        <row r="23034">
          <cell r="M23034">
            <v>9</v>
          </cell>
        </row>
        <row r="23035">
          <cell r="M23035">
            <v>9</v>
          </cell>
        </row>
        <row r="23036">
          <cell r="M23036">
            <v>9</v>
          </cell>
        </row>
        <row r="23037">
          <cell r="M23037">
            <v>9</v>
          </cell>
        </row>
        <row r="23038">
          <cell r="M23038">
            <v>9</v>
          </cell>
        </row>
        <row r="23039">
          <cell r="M23039">
            <v>9</v>
          </cell>
        </row>
        <row r="23040">
          <cell r="M23040">
            <v>9</v>
          </cell>
        </row>
        <row r="23041">
          <cell r="M23041">
            <v>9</v>
          </cell>
        </row>
        <row r="23042">
          <cell r="M23042">
            <v>9</v>
          </cell>
        </row>
        <row r="23043">
          <cell r="M23043">
            <v>9</v>
          </cell>
        </row>
        <row r="23044">
          <cell r="M23044">
            <v>9</v>
          </cell>
        </row>
        <row r="23045">
          <cell r="M23045">
            <v>9</v>
          </cell>
        </row>
        <row r="23046">
          <cell r="M23046">
            <v>9</v>
          </cell>
        </row>
        <row r="23047">
          <cell r="M23047">
            <v>9</v>
          </cell>
        </row>
        <row r="23048">
          <cell r="M23048">
            <v>9</v>
          </cell>
        </row>
        <row r="23049">
          <cell r="M23049">
            <v>9</v>
          </cell>
        </row>
        <row r="23050">
          <cell r="M23050">
            <v>9</v>
          </cell>
        </row>
        <row r="23051">
          <cell r="M23051">
            <v>9</v>
          </cell>
        </row>
        <row r="23052">
          <cell r="M23052">
            <v>9</v>
          </cell>
        </row>
        <row r="23053">
          <cell r="M23053">
            <v>9</v>
          </cell>
        </row>
        <row r="23054">
          <cell r="M23054">
            <v>9</v>
          </cell>
        </row>
        <row r="23055">
          <cell r="M23055">
            <v>9</v>
          </cell>
        </row>
        <row r="23056">
          <cell r="M23056">
            <v>9</v>
          </cell>
        </row>
        <row r="23057">
          <cell r="M23057">
            <v>9</v>
          </cell>
        </row>
        <row r="23058">
          <cell r="M23058">
            <v>9</v>
          </cell>
        </row>
        <row r="23059">
          <cell r="M23059">
            <v>9</v>
          </cell>
        </row>
        <row r="23060">
          <cell r="M23060">
            <v>9</v>
          </cell>
        </row>
        <row r="23061">
          <cell r="M23061">
            <v>9</v>
          </cell>
        </row>
        <row r="23062">
          <cell r="M23062">
            <v>9</v>
          </cell>
        </row>
        <row r="23063">
          <cell r="M23063">
            <v>9</v>
          </cell>
        </row>
        <row r="23064">
          <cell r="M23064">
            <v>9</v>
          </cell>
        </row>
        <row r="23065">
          <cell r="M23065">
            <v>9</v>
          </cell>
        </row>
        <row r="23066">
          <cell r="M23066">
            <v>9</v>
          </cell>
        </row>
        <row r="23067">
          <cell r="M23067">
            <v>9</v>
          </cell>
        </row>
        <row r="23068">
          <cell r="M23068">
            <v>9</v>
          </cell>
        </row>
        <row r="23069">
          <cell r="M23069">
            <v>9</v>
          </cell>
        </row>
        <row r="23070">
          <cell r="M23070">
            <v>9</v>
          </cell>
        </row>
        <row r="23071">
          <cell r="M23071">
            <v>9</v>
          </cell>
        </row>
        <row r="23072">
          <cell r="M23072">
            <v>9</v>
          </cell>
        </row>
        <row r="23073">
          <cell r="M23073">
            <v>9</v>
          </cell>
        </row>
        <row r="23074">
          <cell r="M23074">
            <v>9</v>
          </cell>
        </row>
        <row r="23075">
          <cell r="M23075">
            <v>9</v>
          </cell>
        </row>
        <row r="23076">
          <cell r="M23076">
            <v>9</v>
          </cell>
        </row>
        <row r="23077">
          <cell r="M23077">
            <v>9</v>
          </cell>
        </row>
        <row r="23078">
          <cell r="M23078">
            <v>9</v>
          </cell>
        </row>
        <row r="23079">
          <cell r="M23079">
            <v>9</v>
          </cell>
        </row>
        <row r="23080">
          <cell r="M23080">
            <v>9</v>
          </cell>
        </row>
        <row r="23081">
          <cell r="M23081">
            <v>9</v>
          </cell>
        </row>
        <row r="23082">
          <cell r="M23082">
            <v>9</v>
          </cell>
        </row>
        <row r="23083">
          <cell r="M23083">
            <v>9</v>
          </cell>
        </row>
        <row r="23084">
          <cell r="M23084">
            <v>9</v>
          </cell>
        </row>
        <row r="23085">
          <cell r="M23085">
            <v>9</v>
          </cell>
        </row>
        <row r="23086">
          <cell r="M23086">
            <v>9</v>
          </cell>
        </row>
        <row r="23087">
          <cell r="M23087">
            <v>9</v>
          </cell>
        </row>
        <row r="23088">
          <cell r="M23088">
            <v>9</v>
          </cell>
        </row>
        <row r="23089">
          <cell r="M23089">
            <v>9</v>
          </cell>
        </row>
        <row r="23090">
          <cell r="M23090">
            <v>9</v>
          </cell>
        </row>
        <row r="23091">
          <cell r="M23091">
            <v>9</v>
          </cell>
        </row>
        <row r="23092">
          <cell r="M23092">
            <v>9</v>
          </cell>
        </row>
        <row r="23093">
          <cell r="M23093">
            <v>9</v>
          </cell>
        </row>
        <row r="23094">
          <cell r="M23094">
            <v>9</v>
          </cell>
        </row>
        <row r="23095">
          <cell r="M23095">
            <v>9</v>
          </cell>
        </row>
        <row r="23096">
          <cell r="M23096">
            <v>9</v>
          </cell>
        </row>
        <row r="23097">
          <cell r="M23097">
            <v>9</v>
          </cell>
        </row>
        <row r="23098">
          <cell r="M23098">
            <v>9</v>
          </cell>
        </row>
        <row r="23099">
          <cell r="M23099">
            <v>9</v>
          </cell>
        </row>
        <row r="23100">
          <cell r="M23100">
            <v>9</v>
          </cell>
        </row>
        <row r="23101">
          <cell r="M23101">
            <v>9</v>
          </cell>
        </row>
        <row r="23102">
          <cell r="M23102">
            <v>9</v>
          </cell>
        </row>
        <row r="23103">
          <cell r="M23103">
            <v>9</v>
          </cell>
        </row>
        <row r="23104">
          <cell r="M23104">
            <v>9</v>
          </cell>
        </row>
        <row r="23105">
          <cell r="M23105">
            <v>9</v>
          </cell>
        </row>
        <row r="23106">
          <cell r="M23106">
            <v>9</v>
          </cell>
        </row>
        <row r="23107">
          <cell r="M23107">
            <v>9</v>
          </cell>
        </row>
        <row r="23108">
          <cell r="M23108">
            <v>9</v>
          </cell>
        </row>
        <row r="23109">
          <cell r="M23109">
            <v>9</v>
          </cell>
        </row>
        <row r="23110">
          <cell r="M23110">
            <v>9</v>
          </cell>
        </row>
        <row r="23111">
          <cell r="M23111">
            <v>9</v>
          </cell>
        </row>
        <row r="23112">
          <cell r="M23112">
            <v>9</v>
          </cell>
        </row>
        <row r="23113">
          <cell r="M23113">
            <v>9</v>
          </cell>
        </row>
        <row r="23114">
          <cell r="M23114">
            <v>9</v>
          </cell>
        </row>
        <row r="23115">
          <cell r="M23115">
            <v>9</v>
          </cell>
        </row>
        <row r="23116">
          <cell r="M23116">
            <v>9</v>
          </cell>
        </row>
        <row r="23117">
          <cell r="M23117">
            <v>9</v>
          </cell>
        </row>
        <row r="23118">
          <cell r="M23118">
            <v>9</v>
          </cell>
        </row>
        <row r="23119">
          <cell r="M23119">
            <v>6</v>
          </cell>
        </row>
        <row r="23120">
          <cell r="M23120">
            <v>6</v>
          </cell>
        </row>
        <row r="23121">
          <cell r="M23121">
            <v>6</v>
          </cell>
        </row>
        <row r="23122">
          <cell r="M23122">
            <v>6</v>
          </cell>
        </row>
        <row r="23123">
          <cell r="M23123">
            <v>6</v>
          </cell>
        </row>
        <row r="23124">
          <cell r="M23124">
            <v>6</v>
          </cell>
        </row>
        <row r="23125">
          <cell r="M23125">
            <v>6</v>
          </cell>
        </row>
        <row r="23126">
          <cell r="M23126">
            <v>6</v>
          </cell>
        </row>
        <row r="23127">
          <cell r="M23127">
            <v>6</v>
          </cell>
        </row>
        <row r="23128">
          <cell r="M23128">
            <v>6</v>
          </cell>
        </row>
        <row r="23129">
          <cell r="M23129">
            <v>6</v>
          </cell>
        </row>
        <row r="23130">
          <cell r="M23130">
            <v>6</v>
          </cell>
        </row>
        <row r="23131">
          <cell r="M23131">
            <v>6</v>
          </cell>
        </row>
        <row r="23132">
          <cell r="M23132">
            <v>6</v>
          </cell>
        </row>
        <row r="23133">
          <cell r="M23133">
            <v>6</v>
          </cell>
        </row>
        <row r="23134">
          <cell r="M23134">
            <v>6</v>
          </cell>
        </row>
        <row r="23135">
          <cell r="M23135">
            <v>6</v>
          </cell>
        </row>
        <row r="23136">
          <cell r="M23136">
            <v>6</v>
          </cell>
        </row>
        <row r="23137">
          <cell r="M23137">
            <v>6</v>
          </cell>
        </row>
        <row r="23138">
          <cell r="M23138">
            <v>6</v>
          </cell>
        </row>
        <row r="23139">
          <cell r="M23139">
            <v>6</v>
          </cell>
        </row>
        <row r="23140">
          <cell r="M23140">
            <v>6</v>
          </cell>
        </row>
        <row r="23141">
          <cell r="M23141">
            <v>6</v>
          </cell>
        </row>
        <row r="23142">
          <cell r="M23142">
            <v>6</v>
          </cell>
        </row>
        <row r="23143">
          <cell r="M23143">
            <v>6</v>
          </cell>
        </row>
        <row r="23144">
          <cell r="M23144">
            <v>6</v>
          </cell>
        </row>
        <row r="23145">
          <cell r="M23145">
            <v>6</v>
          </cell>
        </row>
        <row r="23146">
          <cell r="M23146">
            <v>6</v>
          </cell>
        </row>
        <row r="23147">
          <cell r="M23147">
            <v>6</v>
          </cell>
        </row>
        <row r="23148">
          <cell r="M23148">
            <v>6</v>
          </cell>
        </row>
        <row r="23149">
          <cell r="M23149">
            <v>6</v>
          </cell>
        </row>
        <row r="23150">
          <cell r="M23150">
            <v>6</v>
          </cell>
        </row>
        <row r="23151">
          <cell r="M23151">
            <v>6</v>
          </cell>
        </row>
        <row r="23152">
          <cell r="M23152">
            <v>6</v>
          </cell>
        </row>
        <row r="23153">
          <cell r="M23153">
            <v>6</v>
          </cell>
        </row>
        <row r="23154">
          <cell r="M23154">
            <v>6</v>
          </cell>
        </row>
        <row r="23155">
          <cell r="M23155">
            <v>6</v>
          </cell>
        </row>
        <row r="23156">
          <cell r="M23156">
            <v>11</v>
          </cell>
        </row>
        <row r="23157">
          <cell r="M23157">
            <v>7</v>
          </cell>
        </row>
        <row r="23158">
          <cell r="M23158">
            <v>7</v>
          </cell>
        </row>
        <row r="23159">
          <cell r="M23159">
            <v>7</v>
          </cell>
        </row>
        <row r="23160">
          <cell r="M23160">
            <v>7</v>
          </cell>
        </row>
        <row r="23161">
          <cell r="M23161">
            <v>7</v>
          </cell>
        </row>
        <row r="23162">
          <cell r="M23162">
            <v>7</v>
          </cell>
        </row>
        <row r="23163">
          <cell r="M23163">
            <v>7</v>
          </cell>
        </row>
        <row r="23164">
          <cell r="M23164">
            <v>7</v>
          </cell>
        </row>
        <row r="23165">
          <cell r="M23165">
            <v>7</v>
          </cell>
        </row>
        <row r="23166">
          <cell r="M23166">
            <v>7</v>
          </cell>
        </row>
        <row r="23167">
          <cell r="M23167">
            <v>7</v>
          </cell>
        </row>
        <row r="23168">
          <cell r="M23168">
            <v>7</v>
          </cell>
        </row>
        <row r="23169">
          <cell r="M23169">
            <v>7</v>
          </cell>
        </row>
        <row r="23170">
          <cell r="M23170">
            <v>7</v>
          </cell>
        </row>
        <row r="23171">
          <cell r="M23171">
            <v>7</v>
          </cell>
        </row>
        <row r="23172">
          <cell r="M23172">
            <v>7</v>
          </cell>
        </row>
        <row r="23173">
          <cell r="M23173">
            <v>7</v>
          </cell>
        </row>
        <row r="23174">
          <cell r="M23174">
            <v>7</v>
          </cell>
        </row>
        <row r="23175">
          <cell r="M23175">
            <v>7</v>
          </cell>
        </row>
        <row r="23176">
          <cell r="M23176">
            <v>7</v>
          </cell>
        </row>
        <row r="23177">
          <cell r="M23177">
            <v>7</v>
          </cell>
        </row>
        <row r="23178">
          <cell r="M23178">
            <v>7</v>
          </cell>
        </row>
        <row r="23179">
          <cell r="M23179">
            <v>7</v>
          </cell>
        </row>
        <row r="23180">
          <cell r="M23180">
            <v>7</v>
          </cell>
        </row>
        <row r="23181">
          <cell r="M23181">
            <v>7</v>
          </cell>
        </row>
        <row r="23182">
          <cell r="M23182">
            <v>7</v>
          </cell>
        </row>
        <row r="23183">
          <cell r="M23183">
            <v>7</v>
          </cell>
        </row>
        <row r="23184">
          <cell r="M23184">
            <v>7</v>
          </cell>
        </row>
        <row r="23185">
          <cell r="M23185">
            <v>7</v>
          </cell>
        </row>
        <row r="23186">
          <cell r="M23186">
            <v>7</v>
          </cell>
        </row>
        <row r="23187">
          <cell r="M23187">
            <v>7</v>
          </cell>
        </row>
        <row r="23188">
          <cell r="M23188">
            <v>7</v>
          </cell>
        </row>
        <row r="23189">
          <cell r="M23189">
            <v>7</v>
          </cell>
        </row>
        <row r="23190">
          <cell r="M23190">
            <v>7</v>
          </cell>
        </row>
        <row r="23191">
          <cell r="M23191">
            <v>7</v>
          </cell>
        </row>
        <row r="23192">
          <cell r="M23192">
            <v>7</v>
          </cell>
        </row>
        <row r="23193">
          <cell r="M23193">
            <v>7</v>
          </cell>
        </row>
        <row r="23194">
          <cell r="M23194">
            <v>7</v>
          </cell>
        </row>
        <row r="23195">
          <cell r="M23195">
            <v>7</v>
          </cell>
        </row>
        <row r="23196">
          <cell r="M23196">
            <v>7</v>
          </cell>
        </row>
        <row r="23197">
          <cell r="M23197">
            <v>7</v>
          </cell>
        </row>
        <row r="23198">
          <cell r="M23198">
            <v>7</v>
          </cell>
        </row>
        <row r="23199">
          <cell r="M23199">
            <v>7</v>
          </cell>
        </row>
        <row r="23200">
          <cell r="M23200">
            <v>7</v>
          </cell>
        </row>
        <row r="23201">
          <cell r="M23201">
            <v>7</v>
          </cell>
        </row>
        <row r="23202">
          <cell r="M23202">
            <v>7</v>
          </cell>
        </row>
        <row r="23203">
          <cell r="M23203">
            <v>7</v>
          </cell>
        </row>
        <row r="23204">
          <cell r="M23204">
            <v>7</v>
          </cell>
        </row>
        <row r="23205">
          <cell r="M23205">
            <v>7</v>
          </cell>
        </row>
        <row r="23206">
          <cell r="M23206">
            <v>7</v>
          </cell>
        </row>
        <row r="23207">
          <cell r="M23207">
            <v>7</v>
          </cell>
        </row>
        <row r="23208">
          <cell r="M23208">
            <v>7</v>
          </cell>
        </row>
        <row r="23209">
          <cell r="M23209">
            <v>7</v>
          </cell>
        </row>
        <row r="23210">
          <cell r="M23210">
            <v>7</v>
          </cell>
        </row>
        <row r="23211">
          <cell r="M23211">
            <v>7</v>
          </cell>
        </row>
        <row r="23212">
          <cell r="M23212">
            <v>7</v>
          </cell>
        </row>
        <row r="23213">
          <cell r="M23213">
            <v>7</v>
          </cell>
        </row>
        <row r="23214">
          <cell r="M23214">
            <v>7</v>
          </cell>
        </row>
        <row r="23215">
          <cell r="M23215">
            <v>7</v>
          </cell>
        </row>
        <row r="23216">
          <cell r="M23216">
            <v>7</v>
          </cell>
        </row>
        <row r="23217">
          <cell r="M23217">
            <v>7</v>
          </cell>
        </row>
        <row r="23218">
          <cell r="M23218">
            <v>7</v>
          </cell>
        </row>
        <row r="23219">
          <cell r="M23219">
            <v>7</v>
          </cell>
        </row>
        <row r="23220">
          <cell r="M23220">
            <v>7</v>
          </cell>
        </row>
        <row r="23221">
          <cell r="M23221">
            <v>7</v>
          </cell>
        </row>
        <row r="23222">
          <cell r="M23222">
            <v>7</v>
          </cell>
        </row>
        <row r="23223">
          <cell r="M23223">
            <v>7</v>
          </cell>
        </row>
        <row r="23224">
          <cell r="M23224">
            <v>7</v>
          </cell>
        </row>
        <row r="23225">
          <cell r="M23225">
            <v>7</v>
          </cell>
        </row>
        <row r="23226">
          <cell r="M23226">
            <v>7</v>
          </cell>
        </row>
        <row r="23227">
          <cell r="M23227">
            <v>7</v>
          </cell>
        </row>
        <row r="23228">
          <cell r="M23228">
            <v>7</v>
          </cell>
        </row>
        <row r="23229">
          <cell r="M23229">
            <v>7</v>
          </cell>
        </row>
        <row r="23230">
          <cell r="M23230">
            <v>7</v>
          </cell>
        </row>
        <row r="23231">
          <cell r="M23231">
            <v>7</v>
          </cell>
        </row>
        <row r="23232">
          <cell r="M23232">
            <v>7</v>
          </cell>
        </row>
        <row r="23233">
          <cell r="M23233">
            <v>7</v>
          </cell>
        </row>
        <row r="23234">
          <cell r="M23234">
            <v>7</v>
          </cell>
        </row>
        <row r="23235">
          <cell r="M23235">
            <v>7</v>
          </cell>
        </row>
        <row r="23236">
          <cell r="M23236">
            <v>7</v>
          </cell>
        </row>
        <row r="23237">
          <cell r="M23237">
            <v>7</v>
          </cell>
        </row>
        <row r="23238">
          <cell r="M23238">
            <v>7</v>
          </cell>
        </row>
        <row r="23239">
          <cell r="M23239">
            <v>7</v>
          </cell>
        </row>
        <row r="23240">
          <cell r="M23240">
            <v>7</v>
          </cell>
        </row>
        <row r="23241">
          <cell r="M23241">
            <v>7</v>
          </cell>
        </row>
        <row r="23242">
          <cell r="M23242">
            <v>7</v>
          </cell>
        </row>
        <row r="23243">
          <cell r="M23243">
            <v>7</v>
          </cell>
        </row>
        <row r="23244">
          <cell r="M23244">
            <v>7</v>
          </cell>
        </row>
        <row r="23245">
          <cell r="M23245">
            <v>7</v>
          </cell>
        </row>
        <row r="23246">
          <cell r="M23246">
            <v>7</v>
          </cell>
        </row>
        <row r="23247">
          <cell r="M23247">
            <v>7</v>
          </cell>
        </row>
        <row r="23248">
          <cell r="M23248">
            <v>7</v>
          </cell>
        </row>
        <row r="23249">
          <cell r="M23249">
            <v>7</v>
          </cell>
        </row>
        <row r="23250">
          <cell r="M23250">
            <v>7</v>
          </cell>
        </row>
        <row r="23251">
          <cell r="M23251">
            <v>7</v>
          </cell>
        </row>
        <row r="23252">
          <cell r="M23252">
            <v>7</v>
          </cell>
        </row>
        <row r="23253">
          <cell r="M23253">
            <v>7</v>
          </cell>
        </row>
        <row r="23254">
          <cell r="M23254">
            <v>7</v>
          </cell>
        </row>
        <row r="23255">
          <cell r="M23255">
            <v>7</v>
          </cell>
        </row>
        <row r="23256">
          <cell r="M23256">
            <v>7</v>
          </cell>
        </row>
        <row r="23257">
          <cell r="M23257">
            <v>7</v>
          </cell>
        </row>
        <row r="23258">
          <cell r="M23258">
            <v>7</v>
          </cell>
        </row>
        <row r="23259">
          <cell r="M23259">
            <v>7</v>
          </cell>
        </row>
        <row r="23260">
          <cell r="M23260">
            <v>7</v>
          </cell>
        </row>
        <row r="23261">
          <cell r="M23261">
            <v>7</v>
          </cell>
        </row>
        <row r="23262">
          <cell r="M23262">
            <v>7</v>
          </cell>
        </row>
        <row r="23263">
          <cell r="M23263">
            <v>7</v>
          </cell>
        </row>
        <row r="23264">
          <cell r="M23264">
            <v>7</v>
          </cell>
        </row>
        <row r="23265">
          <cell r="M23265">
            <v>7</v>
          </cell>
        </row>
        <row r="23266">
          <cell r="M23266">
            <v>7</v>
          </cell>
        </row>
        <row r="23267">
          <cell r="M23267">
            <v>7</v>
          </cell>
        </row>
        <row r="23268">
          <cell r="M23268">
            <v>7</v>
          </cell>
        </row>
        <row r="23269">
          <cell r="M23269">
            <v>7</v>
          </cell>
        </row>
        <row r="23270">
          <cell r="M23270">
            <v>7</v>
          </cell>
        </row>
        <row r="23271">
          <cell r="M23271">
            <v>7</v>
          </cell>
        </row>
        <row r="23272">
          <cell r="M23272">
            <v>7</v>
          </cell>
        </row>
        <row r="23273">
          <cell r="M23273">
            <v>7</v>
          </cell>
        </row>
        <row r="23274">
          <cell r="M23274">
            <v>7</v>
          </cell>
        </row>
        <row r="23275">
          <cell r="M23275">
            <v>7</v>
          </cell>
        </row>
        <row r="23276">
          <cell r="M23276">
            <v>7</v>
          </cell>
        </row>
        <row r="23277">
          <cell r="M23277">
            <v>7</v>
          </cell>
        </row>
        <row r="23278">
          <cell r="M23278">
            <v>7</v>
          </cell>
        </row>
        <row r="23279">
          <cell r="M23279">
            <v>7</v>
          </cell>
        </row>
        <row r="23280">
          <cell r="M23280">
            <v>7</v>
          </cell>
        </row>
        <row r="23281">
          <cell r="M23281">
            <v>7</v>
          </cell>
        </row>
        <row r="23282">
          <cell r="M23282">
            <v>7</v>
          </cell>
        </row>
        <row r="23283">
          <cell r="M23283">
            <v>7</v>
          </cell>
        </row>
        <row r="23284">
          <cell r="M23284">
            <v>7</v>
          </cell>
        </row>
        <row r="23285">
          <cell r="M23285">
            <v>7</v>
          </cell>
        </row>
        <row r="23286">
          <cell r="M23286">
            <v>7</v>
          </cell>
        </row>
        <row r="23287">
          <cell r="M23287">
            <v>7</v>
          </cell>
        </row>
        <row r="23288">
          <cell r="M23288">
            <v>7</v>
          </cell>
        </row>
        <row r="23289">
          <cell r="M23289">
            <v>7</v>
          </cell>
        </row>
        <row r="23290">
          <cell r="M23290">
            <v>7</v>
          </cell>
        </row>
        <row r="23291">
          <cell r="M23291">
            <v>7</v>
          </cell>
        </row>
        <row r="23292">
          <cell r="M23292">
            <v>5</v>
          </cell>
        </row>
        <row r="23293">
          <cell r="M23293">
            <v>5</v>
          </cell>
        </row>
        <row r="23294">
          <cell r="M23294">
            <v>5</v>
          </cell>
        </row>
        <row r="23295">
          <cell r="M23295">
            <v>5</v>
          </cell>
        </row>
        <row r="23296">
          <cell r="M23296">
            <v>5</v>
          </cell>
        </row>
        <row r="23297">
          <cell r="M23297">
            <v>5</v>
          </cell>
        </row>
        <row r="23298">
          <cell r="M23298">
            <v>5</v>
          </cell>
        </row>
        <row r="23299">
          <cell r="M23299">
            <v>5</v>
          </cell>
        </row>
        <row r="23300">
          <cell r="M23300">
            <v>5</v>
          </cell>
        </row>
        <row r="23301">
          <cell r="M23301">
            <v>5</v>
          </cell>
        </row>
        <row r="23302">
          <cell r="M23302">
            <v>5</v>
          </cell>
        </row>
        <row r="23303">
          <cell r="M23303">
            <v>5</v>
          </cell>
        </row>
        <row r="23304">
          <cell r="M23304">
            <v>5</v>
          </cell>
        </row>
        <row r="23305">
          <cell r="M23305">
            <v>5</v>
          </cell>
        </row>
        <row r="23306">
          <cell r="M23306">
            <v>5</v>
          </cell>
        </row>
        <row r="23307">
          <cell r="M23307">
            <v>5</v>
          </cell>
        </row>
        <row r="23308">
          <cell r="M23308">
            <v>5</v>
          </cell>
        </row>
        <row r="23309">
          <cell r="M23309">
            <v>5</v>
          </cell>
        </row>
        <row r="23310">
          <cell r="M23310">
            <v>5</v>
          </cell>
        </row>
        <row r="23311">
          <cell r="M23311">
            <v>5</v>
          </cell>
        </row>
        <row r="23312">
          <cell r="M23312">
            <v>5</v>
          </cell>
        </row>
        <row r="23313">
          <cell r="M23313">
            <v>5</v>
          </cell>
        </row>
        <row r="23314">
          <cell r="M23314">
            <v>5</v>
          </cell>
        </row>
        <row r="23315">
          <cell r="M23315">
            <v>5</v>
          </cell>
        </row>
        <row r="23316">
          <cell r="M23316">
            <v>5</v>
          </cell>
        </row>
        <row r="23317">
          <cell r="M23317">
            <v>5</v>
          </cell>
        </row>
        <row r="23318">
          <cell r="M23318">
            <v>5</v>
          </cell>
        </row>
        <row r="23319">
          <cell r="M23319">
            <v>5</v>
          </cell>
        </row>
        <row r="23320">
          <cell r="M23320">
            <v>5</v>
          </cell>
        </row>
        <row r="23321">
          <cell r="M23321">
            <v>5</v>
          </cell>
        </row>
        <row r="23322">
          <cell r="M23322">
            <v>5</v>
          </cell>
        </row>
        <row r="23323">
          <cell r="M23323">
            <v>5</v>
          </cell>
        </row>
        <row r="23324">
          <cell r="M23324">
            <v>5</v>
          </cell>
        </row>
        <row r="23325">
          <cell r="M23325">
            <v>5</v>
          </cell>
        </row>
        <row r="23326">
          <cell r="M23326">
            <v>5</v>
          </cell>
        </row>
        <row r="23327">
          <cell r="M23327">
            <v>5</v>
          </cell>
        </row>
        <row r="23328">
          <cell r="M23328">
            <v>5</v>
          </cell>
        </row>
        <row r="23329">
          <cell r="M23329">
            <v>5</v>
          </cell>
        </row>
        <row r="23330">
          <cell r="M23330">
            <v>5</v>
          </cell>
        </row>
        <row r="23331">
          <cell r="M23331">
            <v>5</v>
          </cell>
        </row>
        <row r="23332">
          <cell r="M23332">
            <v>5</v>
          </cell>
        </row>
        <row r="23333">
          <cell r="M23333">
            <v>5</v>
          </cell>
        </row>
        <row r="23334">
          <cell r="M23334">
            <v>5</v>
          </cell>
        </row>
        <row r="23335">
          <cell r="M23335">
            <v>5</v>
          </cell>
        </row>
        <row r="23336">
          <cell r="M23336">
            <v>5</v>
          </cell>
        </row>
        <row r="23337">
          <cell r="M23337">
            <v>5</v>
          </cell>
        </row>
        <row r="23338">
          <cell r="M23338">
            <v>5</v>
          </cell>
        </row>
        <row r="23339">
          <cell r="M23339">
            <v>5</v>
          </cell>
        </row>
        <row r="23340">
          <cell r="M23340">
            <v>5</v>
          </cell>
        </row>
        <row r="23341">
          <cell r="M23341">
            <v>5</v>
          </cell>
        </row>
        <row r="23342">
          <cell r="M23342">
            <v>5</v>
          </cell>
        </row>
        <row r="23343">
          <cell r="M23343">
            <v>5</v>
          </cell>
        </row>
        <row r="23344">
          <cell r="M23344">
            <v>5</v>
          </cell>
        </row>
        <row r="23345">
          <cell r="M23345">
            <v>5</v>
          </cell>
        </row>
        <row r="23346">
          <cell r="M23346">
            <v>5</v>
          </cell>
        </row>
        <row r="23347">
          <cell r="M23347">
            <v>5</v>
          </cell>
        </row>
        <row r="23348">
          <cell r="M23348">
            <v>5</v>
          </cell>
        </row>
        <row r="23349">
          <cell r="M23349">
            <v>5</v>
          </cell>
        </row>
        <row r="23350">
          <cell r="M23350">
            <v>5</v>
          </cell>
        </row>
        <row r="23351">
          <cell r="M23351">
            <v>5</v>
          </cell>
        </row>
        <row r="23352">
          <cell r="M23352">
            <v>5</v>
          </cell>
        </row>
        <row r="23353">
          <cell r="M23353">
            <v>5</v>
          </cell>
        </row>
        <row r="23354">
          <cell r="M23354">
            <v>5</v>
          </cell>
        </row>
        <row r="23355">
          <cell r="M23355">
            <v>5</v>
          </cell>
        </row>
        <row r="23356">
          <cell r="M23356">
            <v>5</v>
          </cell>
        </row>
        <row r="23357">
          <cell r="M23357">
            <v>5</v>
          </cell>
        </row>
        <row r="23358">
          <cell r="M23358">
            <v>5</v>
          </cell>
        </row>
        <row r="23359">
          <cell r="M23359">
            <v>5</v>
          </cell>
        </row>
        <row r="23360">
          <cell r="M23360">
            <v>5</v>
          </cell>
        </row>
        <row r="23361">
          <cell r="M23361">
            <v>5</v>
          </cell>
        </row>
        <row r="23362">
          <cell r="M23362">
            <v>5</v>
          </cell>
        </row>
        <row r="23363">
          <cell r="M23363">
            <v>5</v>
          </cell>
        </row>
        <row r="23364">
          <cell r="M23364">
            <v>5</v>
          </cell>
        </row>
        <row r="23365">
          <cell r="M23365">
            <v>5</v>
          </cell>
        </row>
        <row r="23366">
          <cell r="M23366">
            <v>5</v>
          </cell>
        </row>
        <row r="23367">
          <cell r="M23367">
            <v>5</v>
          </cell>
        </row>
        <row r="23368">
          <cell r="M23368">
            <v>5</v>
          </cell>
        </row>
        <row r="23369">
          <cell r="M23369">
            <v>5</v>
          </cell>
        </row>
        <row r="23370">
          <cell r="M23370">
            <v>5</v>
          </cell>
        </row>
        <row r="23371">
          <cell r="M23371">
            <v>5</v>
          </cell>
        </row>
        <row r="23372">
          <cell r="M23372">
            <v>5</v>
          </cell>
        </row>
        <row r="23373">
          <cell r="M23373">
            <v>5</v>
          </cell>
        </row>
        <row r="23374">
          <cell r="M23374">
            <v>5</v>
          </cell>
        </row>
        <row r="23375">
          <cell r="M23375">
            <v>5</v>
          </cell>
        </row>
        <row r="23376">
          <cell r="M23376">
            <v>5</v>
          </cell>
        </row>
        <row r="23377">
          <cell r="M23377">
            <v>5</v>
          </cell>
        </row>
        <row r="23378">
          <cell r="M23378">
            <v>5</v>
          </cell>
        </row>
        <row r="23379">
          <cell r="M23379">
            <v>5</v>
          </cell>
        </row>
        <row r="23380">
          <cell r="M23380">
            <v>5</v>
          </cell>
        </row>
        <row r="23381">
          <cell r="M23381">
            <v>5</v>
          </cell>
        </row>
        <row r="23382">
          <cell r="M23382">
            <v>5</v>
          </cell>
        </row>
        <row r="23383">
          <cell r="M23383">
            <v>5</v>
          </cell>
        </row>
        <row r="23384">
          <cell r="M23384">
            <v>5</v>
          </cell>
        </row>
        <row r="23385">
          <cell r="M23385">
            <v>5</v>
          </cell>
        </row>
        <row r="23386">
          <cell r="M23386">
            <v>5</v>
          </cell>
        </row>
        <row r="23387">
          <cell r="M23387">
            <v>5</v>
          </cell>
        </row>
        <row r="23388">
          <cell r="M23388">
            <v>5</v>
          </cell>
        </row>
        <row r="23389">
          <cell r="M23389">
            <v>5</v>
          </cell>
        </row>
        <row r="23390">
          <cell r="M23390">
            <v>5</v>
          </cell>
        </row>
        <row r="23391">
          <cell r="M23391">
            <v>5</v>
          </cell>
        </row>
        <row r="23392">
          <cell r="M23392">
            <v>5</v>
          </cell>
        </row>
        <row r="23393">
          <cell r="M23393">
            <v>5</v>
          </cell>
        </row>
        <row r="23394">
          <cell r="M23394">
            <v>5</v>
          </cell>
        </row>
        <row r="23395">
          <cell r="M23395">
            <v>5</v>
          </cell>
        </row>
        <row r="23396">
          <cell r="M23396">
            <v>5</v>
          </cell>
        </row>
        <row r="23397">
          <cell r="M23397">
            <v>5</v>
          </cell>
        </row>
        <row r="23398">
          <cell r="M23398">
            <v>5</v>
          </cell>
        </row>
        <row r="23399">
          <cell r="M23399">
            <v>5</v>
          </cell>
        </row>
        <row r="23400">
          <cell r="M23400">
            <v>5</v>
          </cell>
        </row>
        <row r="23401">
          <cell r="M23401">
            <v>5</v>
          </cell>
        </row>
        <row r="23402">
          <cell r="M23402">
            <v>5</v>
          </cell>
        </row>
        <row r="23403">
          <cell r="M23403">
            <v>5</v>
          </cell>
        </row>
        <row r="23404">
          <cell r="M23404">
            <v>5</v>
          </cell>
        </row>
        <row r="23405">
          <cell r="M23405">
            <v>5</v>
          </cell>
        </row>
        <row r="23406">
          <cell r="M23406">
            <v>5</v>
          </cell>
        </row>
        <row r="23407">
          <cell r="M23407">
            <v>5</v>
          </cell>
        </row>
        <row r="23408">
          <cell r="M23408">
            <v>5</v>
          </cell>
        </row>
        <row r="23409">
          <cell r="M23409">
            <v>13</v>
          </cell>
        </row>
        <row r="23410">
          <cell r="M23410">
            <v>13</v>
          </cell>
        </row>
        <row r="23411">
          <cell r="M23411">
            <v>13</v>
          </cell>
        </row>
        <row r="23412">
          <cell r="M23412">
            <v>13</v>
          </cell>
        </row>
        <row r="23413">
          <cell r="M23413">
            <v>13</v>
          </cell>
        </row>
        <row r="23414">
          <cell r="M23414">
            <v>13</v>
          </cell>
        </row>
        <row r="23415">
          <cell r="M23415">
            <v>13</v>
          </cell>
        </row>
        <row r="23416">
          <cell r="M23416">
            <v>13</v>
          </cell>
        </row>
        <row r="23417">
          <cell r="M23417">
            <v>13</v>
          </cell>
        </row>
        <row r="23418">
          <cell r="M23418">
            <v>13</v>
          </cell>
        </row>
        <row r="23419">
          <cell r="M23419">
            <v>13</v>
          </cell>
        </row>
        <row r="23420">
          <cell r="M23420">
            <v>13</v>
          </cell>
        </row>
        <row r="23421">
          <cell r="M23421">
            <v>13</v>
          </cell>
        </row>
        <row r="23422">
          <cell r="M23422">
            <v>13</v>
          </cell>
        </row>
        <row r="23423">
          <cell r="M23423">
            <v>13</v>
          </cell>
        </row>
        <row r="23424">
          <cell r="M23424">
            <v>13</v>
          </cell>
        </row>
        <row r="23425">
          <cell r="M23425">
            <v>13</v>
          </cell>
        </row>
        <row r="23426">
          <cell r="M23426">
            <v>13</v>
          </cell>
        </row>
        <row r="23427">
          <cell r="M23427">
            <v>13</v>
          </cell>
        </row>
        <row r="23428">
          <cell r="M23428">
            <v>13</v>
          </cell>
        </row>
        <row r="23429">
          <cell r="M23429">
            <v>13</v>
          </cell>
        </row>
        <row r="23430">
          <cell r="M23430">
            <v>13</v>
          </cell>
        </row>
        <row r="23431">
          <cell r="M23431">
            <v>13</v>
          </cell>
        </row>
        <row r="23432">
          <cell r="M23432">
            <v>13</v>
          </cell>
        </row>
        <row r="23433">
          <cell r="M23433">
            <v>13</v>
          </cell>
        </row>
        <row r="23434">
          <cell r="M23434">
            <v>13</v>
          </cell>
        </row>
        <row r="23435">
          <cell r="M23435">
            <v>13</v>
          </cell>
        </row>
        <row r="23436">
          <cell r="M23436">
            <v>13</v>
          </cell>
        </row>
        <row r="23437">
          <cell r="M23437">
            <v>13</v>
          </cell>
        </row>
        <row r="23438">
          <cell r="M23438">
            <v>13</v>
          </cell>
        </row>
        <row r="23439">
          <cell r="M23439">
            <v>13</v>
          </cell>
        </row>
        <row r="23440">
          <cell r="M23440">
            <v>13</v>
          </cell>
        </row>
        <row r="23441">
          <cell r="M23441">
            <v>13</v>
          </cell>
        </row>
        <row r="23442">
          <cell r="M23442">
            <v>13</v>
          </cell>
        </row>
        <row r="23443">
          <cell r="M23443">
            <v>13</v>
          </cell>
        </row>
        <row r="23444">
          <cell r="M23444">
            <v>13</v>
          </cell>
        </row>
        <row r="23445">
          <cell r="M23445">
            <v>13</v>
          </cell>
        </row>
        <row r="23446">
          <cell r="M23446">
            <v>13</v>
          </cell>
        </row>
        <row r="23447">
          <cell r="M23447">
            <v>13</v>
          </cell>
        </row>
        <row r="23448">
          <cell r="M23448">
            <v>13</v>
          </cell>
        </row>
        <row r="23449">
          <cell r="M23449">
            <v>13</v>
          </cell>
        </row>
        <row r="23450">
          <cell r="M23450">
            <v>13</v>
          </cell>
        </row>
        <row r="23451">
          <cell r="M23451">
            <v>13</v>
          </cell>
        </row>
        <row r="23452">
          <cell r="M23452">
            <v>13</v>
          </cell>
        </row>
        <row r="23453">
          <cell r="M23453">
            <v>13</v>
          </cell>
        </row>
        <row r="23454">
          <cell r="M23454">
            <v>13</v>
          </cell>
        </row>
        <row r="23455">
          <cell r="M23455">
            <v>13</v>
          </cell>
        </row>
        <row r="23456">
          <cell r="M23456">
            <v>13</v>
          </cell>
        </row>
        <row r="23457">
          <cell r="M23457">
            <v>13</v>
          </cell>
        </row>
        <row r="23458">
          <cell r="M23458">
            <v>13</v>
          </cell>
        </row>
        <row r="23459">
          <cell r="M23459">
            <v>13</v>
          </cell>
        </row>
        <row r="23460">
          <cell r="M23460">
            <v>13</v>
          </cell>
        </row>
        <row r="23461">
          <cell r="M23461">
            <v>13</v>
          </cell>
        </row>
        <row r="23462">
          <cell r="M23462">
            <v>13</v>
          </cell>
        </row>
        <row r="23463">
          <cell r="M23463">
            <v>13</v>
          </cell>
        </row>
        <row r="23464">
          <cell r="M23464">
            <v>13</v>
          </cell>
        </row>
        <row r="23465">
          <cell r="M23465">
            <v>13</v>
          </cell>
        </row>
        <row r="23466">
          <cell r="M23466">
            <v>13</v>
          </cell>
        </row>
        <row r="23467">
          <cell r="M23467">
            <v>13</v>
          </cell>
        </row>
        <row r="23468">
          <cell r="M23468">
            <v>13</v>
          </cell>
        </row>
        <row r="23469">
          <cell r="M23469">
            <v>13</v>
          </cell>
        </row>
        <row r="23470">
          <cell r="M23470">
            <v>13</v>
          </cell>
        </row>
        <row r="23471">
          <cell r="M23471">
            <v>13</v>
          </cell>
        </row>
        <row r="23472">
          <cell r="M23472">
            <v>13</v>
          </cell>
        </row>
        <row r="23473">
          <cell r="M23473">
            <v>13</v>
          </cell>
        </row>
        <row r="23474">
          <cell r="M23474">
            <v>13</v>
          </cell>
        </row>
        <row r="23475">
          <cell r="M23475">
            <v>13</v>
          </cell>
        </row>
        <row r="23476">
          <cell r="M23476">
            <v>13</v>
          </cell>
        </row>
        <row r="23477">
          <cell r="M23477">
            <v>13</v>
          </cell>
        </row>
        <row r="23478">
          <cell r="M23478">
            <v>13</v>
          </cell>
        </row>
        <row r="23479">
          <cell r="M23479">
            <v>13</v>
          </cell>
        </row>
        <row r="23480">
          <cell r="M23480">
            <v>13</v>
          </cell>
        </row>
        <row r="23481">
          <cell r="M23481">
            <v>13</v>
          </cell>
        </row>
        <row r="23482">
          <cell r="M23482">
            <v>13</v>
          </cell>
        </row>
        <row r="23483">
          <cell r="M23483">
            <v>13</v>
          </cell>
        </row>
        <row r="23484">
          <cell r="M23484">
            <v>13</v>
          </cell>
        </row>
        <row r="23485">
          <cell r="M23485">
            <v>13</v>
          </cell>
        </row>
        <row r="23486">
          <cell r="M23486">
            <v>13</v>
          </cell>
        </row>
        <row r="23487">
          <cell r="M23487">
            <v>13</v>
          </cell>
        </row>
        <row r="23488">
          <cell r="M23488">
            <v>13</v>
          </cell>
        </row>
        <row r="23489">
          <cell r="M23489">
            <v>13</v>
          </cell>
        </row>
        <row r="23490">
          <cell r="M23490">
            <v>13</v>
          </cell>
        </row>
        <row r="23491">
          <cell r="M23491">
            <v>13</v>
          </cell>
        </row>
        <row r="23492">
          <cell r="M23492">
            <v>13</v>
          </cell>
        </row>
        <row r="23493">
          <cell r="M23493">
            <v>13</v>
          </cell>
        </row>
        <row r="23494">
          <cell r="M23494">
            <v>13</v>
          </cell>
        </row>
        <row r="23495">
          <cell r="M23495">
            <v>13</v>
          </cell>
        </row>
        <row r="23496">
          <cell r="M23496">
            <v>13</v>
          </cell>
        </row>
        <row r="23497">
          <cell r="M23497">
            <v>13</v>
          </cell>
        </row>
        <row r="23498">
          <cell r="M23498">
            <v>13</v>
          </cell>
        </row>
        <row r="23499">
          <cell r="M23499">
            <v>13</v>
          </cell>
        </row>
        <row r="23500">
          <cell r="M23500">
            <v>13</v>
          </cell>
        </row>
        <row r="23501">
          <cell r="M23501">
            <v>13</v>
          </cell>
        </row>
        <row r="23502">
          <cell r="M23502">
            <v>13</v>
          </cell>
        </row>
        <row r="23503">
          <cell r="M23503">
            <v>13</v>
          </cell>
        </row>
        <row r="23504">
          <cell r="M23504">
            <v>13</v>
          </cell>
        </row>
        <row r="23505">
          <cell r="M23505">
            <v>12</v>
          </cell>
        </row>
        <row r="23506">
          <cell r="M23506">
            <v>12</v>
          </cell>
        </row>
        <row r="23507">
          <cell r="M23507">
            <v>12</v>
          </cell>
        </row>
        <row r="23508">
          <cell r="M23508">
            <v>12</v>
          </cell>
        </row>
        <row r="23509">
          <cell r="M23509">
            <v>12</v>
          </cell>
        </row>
        <row r="23510">
          <cell r="M23510">
            <v>12</v>
          </cell>
        </row>
        <row r="23511">
          <cell r="M23511">
            <v>12</v>
          </cell>
        </row>
        <row r="23512">
          <cell r="M23512">
            <v>12</v>
          </cell>
        </row>
        <row r="23513">
          <cell r="M23513">
            <v>12</v>
          </cell>
        </row>
        <row r="23514">
          <cell r="M23514">
            <v>12</v>
          </cell>
        </row>
        <row r="23515">
          <cell r="M23515">
            <v>12</v>
          </cell>
        </row>
        <row r="23516">
          <cell r="M23516">
            <v>12</v>
          </cell>
        </row>
        <row r="23517">
          <cell r="M23517">
            <v>12</v>
          </cell>
        </row>
        <row r="23518">
          <cell r="M23518">
            <v>12</v>
          </cell>
        </row>
        <row r="23519">
          <cell r="M23519">
            <v>12</v>
          </cell>
        </row>
        <row r="23520">
          <cell r="M23520">
            <v>12</v>
          </cell>
        </row>
        <row r="23521">
          <cell r="M23521">
            <v>12</v>
          </cell>
        </row>
        <row r="23522">
          <cell r="M23522">
            <v>12</v>
          </cell>
        </row>
        <row r="23523">
          <cell r="M23523">
            <v>12</v>
          </cell>
        </row>
        <row r="23524">
          <cell r="M23524">
            <v>12</v>
          </cell>
        </row>
        <row r="23525">
          <cell r="M23525">
            <v>12</v>
          </cell>
        </row>
        <row r="23526">
          <cell r="M23526">
            <v>12</v>
          </cell>
        </row>
        <row r="23527">
          <cell r="M23527">
            <v>12</v>
          </cell>
        </row>
        <row r="23528">
          <cell r="M23528">
            <v>12</v>
          </cell>
        </row>
        <row r="23529">
          <cell r="M23529">
            <v>8</v>
          </cell>
        </row>
        <row r="23530">
          <cell r="M23530">
            <v>8</v>
          </cell>
        </row>
        <row r="23531">
          <cell r="M23531">
            <v>8</v>
          </cell>
        </row>
        <row r="23532">
          <cell r="M23532">
            <v>8</v>
          </cell>
        </row>
        <row r="23533">
          <cell r="M23533">
            <v>8</v>
          </cell>
        </row>
        <row r="23534">
          <cell r="M23534">
            <v>8</v>
          </cell>
        </row>
        <row r="23535">
          <cell r="M23535">
            <v>8</v>
          </cell>
        </row>
        <row r="23536">
          <cell r="M23536">
            <v>8</v>
          </cell>
        </row>
        <row r="23537">
          <cell r="M23537">
            <v>8</v>
          </cell>
        </row>
        <row r="23538">
          <cell r="M23538">
            <v>8</v>
          </cell>
        </row>
        <row r="23539">
          <cell r="M23539">
            <v>8</v>
          </cell>
        </row>
        <row r="23540">
          <cell r="M23540">
            <v>8</v>
          </cell>
        </row>
        <row r="23541">
          <cell r="M23541">
            <v>8</v>
          </cell>
        </row>
        <row r="23542">
          <cell r="M23542">
            <v>8</v>
          </cell>
        </row>
        <row r="23543">
          <cell r="M23543">
            <v>8</v>
          </cell>
        </row>
        <row r="23544">
          <cell r="M23544">
            <v>8</v>
          </cell>
        </row>
        <row r="23545">
          <cell r="M23545">
            <v>8</v>
          </cell>
        </row>
        <row r="23546">
          <cell r="M23546">
            <v>8</v>
          </cell>
        </row>
        <row r="23547">
          <cell r="M23547">
            <v>8</v>
          </cell>
        </row>
        <row r="23548">
          <cell r="M23548">
            <v>8</v>
          </cell>
        </row>
        <row r="23549">
          <cell r="M23549">
            <v>8</v>
          </cell>
        </row>
        <row r="23550">
          <cell r="M23550">
            <v>8</v>
          </cell>
        </row>
        <row r="23551">
          <cell r="M23551">
            <v>8</v>
          </cell>
        </row>
        <row r="23552">
          <cell r="M23552">
            <v>8</v>
          </cell>
        </row>
        <row r="23553">
          <cell r="M23553">
            <v>8</v>
          </cell>
        </row>
        <row r="23554">
          <cell r="M23554">
            <v>8</v>
          </cell>
        </row>
        <row r="23555">
          <cell r="M23555">
            <v>8</v>
          </cell>
        </row>
        <row r="23556">
          <cell r="M23556">
            <v>8</v>
          </cell>
        </row>
        <row r="23557">
          <cell r="M23557">
            <v>8</v>
          </cell>
        </row>
        <row r="23558">
          <cell r="M23558">
            <v>8</v>
          </cell>
        </row>
        <row r="23559">
          <cell r="M23559">
            <v>8</v>
          </cell>
        </row>
        <row r="23560">
          <cell r="M23560">
            <v>8</v>
          </cell>
        </row>
        <row r="23561">
          <cell r="M23561">
            <v>8</v>
          </cell>
        </row>
        <row r="23562">
          <cell r="M23562">
            <v>8</v>
          </cell>
        </row>
        <row r="23563">
          <cell r="M23563">
            <v>8</v>
          </cell>
        </row>
        <row r="23564">
          <cell r="M23564">
            <v>8</v>
          </cell>
        </row>
        <row r="23565">
          <cell r="M23565">
            <v>8</v>
          </cell>
        </row>
        <row r="23566">
          <cell r="M23566">
            <v>8</v>
          </cell>
        </row>
        <row r="23567">
          <cell r="M23567">
            <v>8</v>
          </cell>
        </row>
        <row r="23568">
          <cell r="M23568">
            <v>8</v>
          </cell>
        </row>
        <row r="23569">
          <cell r="M23569">
            <v>8</v>
          </cell>
        </row>
        <row r="23570">
          <cell r="M23570">
            <v>8</v>
          </cell>
        </row>
        <row r="23571">
          <cell r="M23571">
            <v>8</v>
          </cell>
        </row>
        <row r="23572">
          <cell r="M23572">
            <v>8</v>
          </cell>
        </row>
        <row r="23573">
          <cell r="M23573">
            <v>8</v>
          </cell>
        </row>
        <row r="23574">
          <cell r="M23574">
            <v>8</v>
          </cell>
        </row>
        <row r="23575">
          <cell r="M23575">
            <v>8</v>
          </cell>
        </row>
        <row r="23576">
          <cell r="M23576">
            <v>8</v>
          </cell>
        </row>
        <row r="23577">
          <cell r="M23577">
            <v>8</v>
          </cell>
        </row>
        <row r="23578">
          <cell r="M23578">
            <v>8</v>
          </cell>
        </row>
        <row r="23579">
          <cell r="M23579">
            <v>8</v>
          </cell>
        </row>
        <row r="23580">
          <cell r="M23580">
            <v>8</v>
          </cell>
        </row>
        <row r="23581">
          <cell r="M23581">
            <v>8</v>
          </cell>
        </row>
        <row r="23582">
          <cell r="M23582">
            <v>8</v>
          </cell>
        </row>
        <row r="23583">
          <cell r="M23583">
            <v>8</v>
          </cell>
        </row>
        <row r="23584">
          <cell r="M23584">
            <v>8</v>
          </cell>
        </row>
        <row r="23585">
          <cell r="M23585">
            <v>8</v>
          </cell>
        </row>
        <row r="23586">
          <cell r="M23586">
            <v>8</v>
          </cell>
        </row>
        <row r="23587">
          <cell r="M23587">
            <v>8</v>
          </cell>
        </row>
        <row r="23588">
          <cell r="M23588">
            <v>8</v>
          </cell>
        </row>
        <row r="23589">
          <cell r="M23589">
            <v>8</v>
          </cell>
        </row>
        <row r="23590">
          <cell r="M23590">
            <v>8</v>
          </cell>
        </row>
        <row r="23591">
          <cell r="M23591">
            <v>8</v>
          </cell>
        </row>
        <row r="23592">
          <cell r="M23592">
            <v>8</v>
          </cell>
        </row>
        <row r="23593">
          <cell r="M23593">
            <v>8</v>
          </cell>
        </row>
        <row r="23594">
          <cell r="M23594">
            <v>8</v>
          </cell>
        </row>
        <row r="23595">
          <cell r="M23595">
            <v>8</v>
          </cell>
        </row>
        <row r="23596">
          <cell r="M23596">
            <v>8</v>
          </cell>
        </row>
        <row r="23597">
          <cell r="M23597">
            <v>8</v>
          </cell>
        </row>
        <row r="23598">
          <cell r="M23598">
            <v>8</v>
          </cell>
        </row>
        <row r="23599">
          <cell r="M23599">
            <v>8</v>
          </cell>
        </row>
        <row r="23600">
          <cell r="M23600">
            <v>8</v>
          </cell>
        </row>
        <row r="23601">
          <cell r="M23601">
            <v>8</v>
          </cell>
        </row>
        <row r="23602">
          <cell r="M23602">
            <v>8</v>
          </cell>
        </row>
        <row r="23603">
          <cell r="M23603">
            <v>8</v>
          </cell>
        </row>
        <row r="23604">
          <cell r="M23604">
            <v>8</v>
          </cell>
        </row>
        <row r="23605">
          <cell r="M23605">
            <v>8</v>
          </cell>
        </row>
        <row r="23606">
          <cell r="M23606">
            <v>8</v>
          </cell>
        </row>
        <row r="23607">
          <cell r="M23607">
            <v>8</v>
          </cell>
        </row>
        <row r="23608">
          <cell r="M23608">
            <v>8</v>
          </cell>
        </row>
        <row r="23609">
          <cell r="M23609">
            <v>8</v>
          </cell>
        </row>
        <row r="23610">
          <cell r="M23610">
            <v>8</v>
          </cell>
        </row>
        <row r="23611">
          <cell r="M23611">
            <v>8</v>
          </cell>
        </row>
        <row r="23612">
          <cell r="M23612">
            <v>8</v>
          </cell>
        </row>
        <row r="23613">
          <cell r="M23613">
            <v>8</v>
          </cell>
        </row>
        <row r="23614">
          <cell r="M23614">
            <v>8</v>
          </cell>
        </row>
        <row r="23615">
          <cell r="M23615">
            <v>8</v>
          </cell>
        </row>
        <row r="23616">
          <cell r="M23616">
            <v>8</v>
          </cell>
        </row>
        <row r="23617">
          <cell r="M23617">
            <v>8</v>
          </cell>
        </row>
        <row r="23618">
          <cell r="M23618">
            <v>8</v>
          </cell>
        </row>
        <row r="23619">
          <cell r="M23619">
            <v>8</v>
          </cell>
        </row>
        <row r="23620">
          <cell r="M23620">
            <v>8</v>
          </cell>
        </row>
        <row r="23621">
          <cell r="M23621">
            <v>8</v>
          </cell>
        </row>
        <row r="23622">
          <cell r="M23622">
            <v>8</v>
          </cell>
        </row>
        <row r="23623">
          <cell r="M23623">
            <v>8</v>
          </cell>
        </row>
        <row r="23624">
          <cell r="M23624">
            <v>8</v>
          </cell>
        </row>
        <row r="23625">
          <cell r="M23625">
            <v>8</v>
          </cell>
        </row>
        <row r="23626">
          <cell r="M23626">
            <v>8</v>
          </cell>
        </row>
        <row r="23627">
          <cell r="M23627">
            <v>8</v>
          </cell>
        </row>
        <row r="23628">
          <cell r="M23628">
            <v>8</v>
          </cell>
        </row>
        <row r="23629">
          <cell r="M23629">
            <v>8</v>
          </cell>
        </row>
        <row r="23630">
          <cell r="M23630">
            <v>8</v>
          </cell>
        </row>
        <row r="23631">
          <cell r="M23631">
            <v>8</v>
          </cell>
        </row>
        <row r="23632">
          <cell r="M23632">
            <v>8</v>
          </cell>
        </row>
        <row r="23633">
          <cell r="M23633">
            <v>8</v>
          </cell>
        </row>
        <row r="23634">
          <cell r="M23634">
            <v>8</v>
          </cell>
        </row>
        <row r="23635">
          <cell r="M23635">
            <v>8</v>
          </cell>
        </row>
        <row r="23636">
          <cell r="M23636">
            <v>8</v>
          </cell>
        </row>
        <row r="23637">
          <cell r="M23637">
            <v>8</v>
          </cell>
        </row>
        <row r="23638">
          <cell r="M23638">
            <v>8</v>
          </cell>
        </row>
        <row r="23639">
          <cell r="M23639">
            <v>8</v>
          </cell>
        </row>
        <row r="23640">
          <cell r="M23640">
            <v>8</v>
          </cell>
        </row>
        <row r="23641">
          <cell r="M23641">
            <v>8</v>
          </cell>
        </row>
        <row r="23642">
          <cell r="M23642">
            <v>8</v>
          </cell>
        </row>
        <row r="23643">
          <cell r="M23643">
            <v>8</v>
          </cell>
        </row>
        <row r="23644">
          <cell r="M23644">
            <v>8</v>
          </cell>
        </row>
        <row r="23645">
          <cell r="M23645">
            <v>8</v>
          </cell>
        </row>
        <row r="23646">
          <cell r="M23646">
            <v>8</v>
          </cell>
        </row>
        <row r="23647">
          <cell r="M23647">
            <v>8</v>
          </cell>
        </row>
        <row r="23648">
          <cell r="M23648">
            <v>8</v>
          </cell>
        </row>
        <row r="23649">
          <cell r="M23649">
            <v>8</v>
          </cell>
        </row>
        <row r="23650">
          <cell r="M23650">
            <v>8</v>
          </cell>
        </row>
        <row r="23651">
          <cell r="M23651">
            <v>8</v>
          </cell>
        </row>
        <row r="23652">
          <cell r="M23652">
            <v>8</v>
          </cell>
        </row>
        <row r="23653">
          <cell r="M23653">
            <v>8</v>
          </cell>
        </row>
        <row r="23654">
          <cell r="M23654">
            <v>8</v>
          </cell>
        </row>
        <row r="23655">
          <cell r="M23655">
            <v>8</v>
          </cell>
        </row>
        <row r="23656">
          <cell r="M23656">
            <v>8</v>
          </cell>
        </row>
        <row r="23657">
          <cell r="M23657">
            <v>8</v>
          </cell>
        </row>
        <row r="23658">
          <cell r="M23658">
            <v>8</v>
          </cell>
        </row>
        <row r="23659">
          <cell r="M23659">
            <v>8</v>
          </cell>
        </row>
        <row r="23660">
          <cell r="M23660">
            <v>8</v>
          </cell>
        </row>
        <row r="23661">
          <cell r="M23661">
            <v>8</v>
          </cell>
        </row>
        <row r="23662">
          <cell r="M23662">
            <v>8</v>
          </cell>
        </row>
        <row r="23663">
          <cell r="M23663">
            <v>8</v>
          </cell>
        </row>
        <row r="23664">
          <cell r="M23664">
            <v>8</v>
          </cell>
        </row>
        <row r="23665">
          <cell r="M23665">
            <v>8</v>
          </cell>
        </row>
        <row r="23666">
          <cell r="M23666">
            <v>8</v>
          </cell>
        </row>
        <row r="23667">
          <cell r="M23667">
            <v>8</v>
          </cell>
        </row>
        <row r="23668">
          <cell r="M23668">
            <v>8</v>
          </cell>
        </row>
        <row r="23669">
          <cell r="M23669">
            <v>8</v>
          </cell>
        </row>
        <row r="23670">
          <cell r="M23670">
            <v>8</v>
          </cell>
        </row>
        <row r="23671">
          <cell r="M23671">
            <v>8</v>
          </cell>
        </row>
        <row r="23672">
          <cell r="M23672">
            <v>8</v>
          </cell>
        </row>
        <row r="23673">
          <cell r="M23673">
            <v>8</v>
          </cell>
        </row>
        <row r="23674">
          <cell r="M23674">
            <v>8</v>
          </cell>
        </row>
        <row r="23675">
          <cell r="M23675">
            <v>8</v>
          </cell>
        </row>
        <row r="23676">
          <cell r="M23676">
            <v>8</v>
          </cell>
        </row>
        <row r="23677">
          <cell r="M23677">
            <v>8</v>
          </cell>
        </row>
        <row r="23678">
          <cell r="M23678">
            <v>8</v>
          </cell>
        </row>
        <row r="23679">
          <cell r="M23679">
            <v>8</v>
          </cell>
        </row>
        <row r="23680">
          <cell r="M23680">
            <v>8</v>
          </cell>
        </row>
        <row r="23681">
          <cell r="M23681">
            <v>8</v>
          </cell>
        </row>
        <row r="23682">
          <cell r="M23682">
            <v>8</v>
          </cell>
        </row>
        <row r="23683">
          <cell r="M23683">
            <v>8</v>
          </cell>
        </row>
        <row r="23684">
          <cell r="M23684">
            <v>25</v>
          </cell>
        </row>
        <row r="23685">
          <cell r="M23685">
            <v>18</v>
          </cell>
        </row>
        <row r="23686">
          <cell r="M23686">
            <v>18</v>
          </cell>
        </row>
        <row r="23687">
          <cell r="M23687">
            <v>18</v>
          </cell>
        </row>
        <row r="23688">
          <cell r="M23688">
            <v>18</v>
          </cell>
        </row>
        <row r="23689">
          <cell r="M23689">
            <v>18</v>
          </cell>
        </row>
        <row r="23690">
          <cell r="M23690">
            <v>18</v>
          </cell>
        </row>
        <row r="23691">
          <cell r="M23691">
            <v>18</v>
          </cell>
        </row>
        <row r="23692">
          <cell r="M23692">
            <v>18</v>
          </cell>
        </row>
        <row r="23693">
          <cell r="M23693">
            <v>18</v>
          </cell>
        </row>
        <row r="23694">
          <cell r="M23694">
            <v>18</v>
          </cell>
        </row>
        <row r="23695">
          <cell r="M23695">
            <v>18</v>
          </cell>
        </row>
        <row r="23696">
          <cell r="M23696">
            <v>18</v>
          </cell>
        </row>
        <row r="23697">
          <cell r="M23697">
            <v>18</v>
          </cell>
        </row>
        <row r="23698">
          <cell r="M23698">
            <v>18</v>
          </cell>
        </row>
        <row r="23699">
          <cell r="M23699">
            <v>18</v>
          </cell>
        </row>
        <row r="23700">
          <cell r="M23700">
            <v>18</v>
          </cell>
        </row>
        <row r="23701">
          <cell r="M23701">
            <v>18</v>
          </cell>
        </row>
        <row r="23702">
          <cell r="M23702">
            <v>18</v>
          </cell>
        </row>
        <row r="23703">
          <cell r="M23703">
            <v>18</v>
          </cell>
        </row>
        <row r="23704">
          <cell r="M23704">
            <v>18</v>
          </cell>
        </row>
        <row r="23705">
          <cell r="M23705">
            <v>18</v>
          </cell>
        </row>
        <row r="23706">
          <cell r="M23706">
            <v>18</v>
          </cell>
        </row>
        <row r="23707">
          <cell r="M23707">
            <v>18</v>
          </cell>
        </row>
        <row r="23708">
          <cell r="M23708">
            <v>18</v>
          </cell>
        </row>
        <row r="23709">
          <cell r="M23709">
            <v>18</v>
          </cell>
        </row>
        <row r="23710">
          <cell r="M23710">
            <v>18</v>
          </cell>
        </row>
        <row r="23711">
          <cell r="M23711">
            <v>18</v>
          </cell>
        </row>
        <row r="23712">
          <cell r="M23712">
            <v>18</v>
          </cell>
        </row>
        <row r="23713">
          <cell r="M23713">
            <v>18</v>
          </cell>
        </row>
        <row r="23714">
          <cell r="M23714">
            <v>18</v>
          </cell>
        </row>
        <row r="23715">
          <cell r="M23715">
            <v>18</v>
          </cell>
        </row>
        <row r="23716">
          <cell r="M23716">
            <v>18</v>
          </cell>
        </row>
        <row r="23717">
          <cell r="M23717">
            <v>18</v>
          </cell>
        </row>
        <row r="23718">
          <cell r="M23718">
            <v>18</v>
          </cell>
        </row>
        <row r="23719">
          <cell r="M23719">
            <v>18</v>
          </cell>
        </row>
        <row r="23720">
          <cell r="M23720">
            <v>18</v>
          </cell>
        </row>
        <row r="23721">
          <cell r="M23721">
            <v>18</v>
          </cell>
        </row>
        <row r="23722">
          <cell r="M23722">
            <v>18</v>
          </cell>
        </row>
        <row r="23723">
          <cell r="M23723">
            <v>18</v>
          </cell>
        </row>
        <row r="23724">
          <cell r="M23724">
            <v>18</v>
          </cell>
        </row>
        <row r="23725">
          <cell r="M23725">
            <v>18</v>
          </cell>
        </row>
        <row r="23726">
          <cell r="M23726">
            <v>18</v>
          </cell>
        </row>
        <row r="23727">
          <cell r="M23727">
            <v>18</v>
          </cell>
        </row>
        <row r="23728">
          <cell r="M23728">
            <v>18</v>
          </cell>
        </row>
        <row r="23729">
          <cell r="M23729">
            <v>18</v>
          </cell>
        </row>
        <row r="23730">
          <cell r="M23730">
            <v>20</v>
          </cell>
        </row>
        <row r="23731">
          <cell r="M23731">
            <v>20</v>
          </cell>
        </row>
        <row r="23732">
          <cell r="M23732">
            <v>20</v>
          </cell>
        </row>
        <row r="23733">
          <cell r="M23733">
            <v>20</v>
          </cell>
        </row>
        <row r="23734">
          <cell r="M23734">
            <v>20</v>
          </cell>
        </row>
        <row r="23735">
          <cell r="M23735">
            <v>20</v>
          </cell>
        </row>
        <row r="23736">
          <cell r="M23736">
            <v>20</v>
          </cell>
        </row>
        <row r="23737">
          <cell r="M23737">
            <v>20</v>
          </cell>
        </row>
        <row r="23738">
          <cell r="M23738">
            <v>20</v>
          </cell>
        </row>
        <row r="23739">
          <cell r="M23739">
            <v>20</v>
          </cell>
        </row>
        <row r="23740">
          <cell r="M23740">
            <v>4</v>
          </cell>
        </row>
        <row r="23741">
          <cell r="M23741">
            <v>4</v>
          </cell>
        </row>
        <row r="23742">
          <cell r="M23742">
            <v>4</v>
          </cell>
        </row>
        <row r="23743">
          <cell r="M23743">
            <v>4</v>
          </cell>
        </row>
        <row r="23744">
          <cell r="M23744">
            <v>4</v>
          </cell>
        </row>
        <row r="23745">
          <cell r="M23745">
            <v>4</v>
          </cell>
        </row>
        <row r="23746">
          <cell r="M23746">
            <v>4</v>
          </cell>
        </row>
        <row r="23747">
          <cell r="M23747">
            <v>4</v>
          </cell>
        </row>
        <row r="23748">
          <cell r="M23748">
            <v>4</v>
          </cell>
        </row>
        <row r="23749">
          <cell r="M23749">
            <v>4</v>
          </cell>
        </row>
        <row r="23750">
          <cell r="M23750">
            <v>4</v>
          </cell>
        </row>
        <row r="23751">
          <cell r="M23751">
            <v>4</v>
          </cell>
        </row>
        <row r="23752">
          <cell r="M23752">
            <v>4</v>
          </cell>
        </row>
        <row r="23753">
          <cell r="M23753">
            <v>4</v>
          </cell>
        </row>
        <row r="23754">
          <cell r="M23754">
            <v>4</v>
          </cell>
        </row>
        <row r="23755">
          <cell r="M23755">
            <v>4</v>
          </cell>
        </row>
        <row r="23756">
          <cell r="M23756">
            <v>4</v>
          </cell>
        </row>
        <row r="23757">
          <cell r="M23757">
            <v>4</v>
          </cell>
        </row>
        <row r="23758">
          <cell r="M23758">
            <v>4</v>
          </cell>
        </row>
        <row r="23759">
          <cell r="M23759">
            <v>4</v>
          </cell>
        </row>
        <row r="23760">
          <cell r="M23760">
            <v>4</v>
          </cell>
        </row>
        <row r="23761">
          <cell r="M23761">
            <v>4</v>
          </cell>
        </row>
        <row r="23762">
          <cell r="M23762">
            <v>4</v>
          </cell>
        </row>
        <row r="23763">
          <cell r="M23763">
            <v>4</v>
          </cell>
        </row>
        <row r="23764">
          <cell r="M23764">
            <v>4</v>
          </cell>
        </row>
        <row r="23765">
          <cell r="M23765">
            <v>4</v>
          </cell>
        </row>
        <row r="23766">
          <cell r="M23766">
            <v>4</v>
          </cell>
        </row>
        <row r="23767">
          <cell r="M23767">
            <v>4</v>
          </cell>
        </row>
        <row r="23768">
          <cell r="M23768">
            <v>4</v>
          </cell>
        </row>
        <row r="23769">
          <cell r="M23769">
            <v>4</v>
          </cell>
        </row>
        <row r="23770">
          <cell r="M23770">
            <v>4</v>
          </cell>
        </row>
        <row r="23771">
          <cell r="M23771">
            <v>4</v>
          </cell>
        </row>
        <row r="23772">
          <cell r="M23772">
            <v>4</v>
          </cell>
        </row>
        <row r="23773">
          <cell r="M23773">
            <v>4</v>
          </cell>
        </row>
        <row r="23774">
          <cell r="M23774">
            <v>4</v>
          </cell>
        </row>
        <row r="23775">
          <cell r="M23775">
            <v>4</v>
          </cell>
        </row>
        <row r="23776">
          <cell r="M23776">
            <v>4</v>
          </cell>
        </row>
        <row r="23777">
          <cell r="M23777">
            <v>4</v>
          </cell>
        </row>
        <row r="23778">
          <cell r="M23778">
            <v>4</v>
          </cell>
        </row>
        <row r="23779">
          <cell r="M23779">
            <v>4</v>
          </cell>
        </row>
        <row r="23780">
          <cell r="M23780">
            <v>4</v>
          </cell>
        </row>
        <row r="23781">
          <cell r="M23781">
            <v>4</v>
          </cell>
        </row>
        <row r="23782">
          <cell r="M23782">
            <v>4</v>
          </cell>
        </row>
        <row r="23783">
          <cell r="M23783">
            <v>4</v>
          </cell>
        </row>
        <row r="23784">
          <cell r="M23784">
            <v>4</v>
          </cell>
        </row>
        <row r="23785">
          <cell r="M23785">
            <v>4</v>
          </cell>
        </row>
        <row r="23786">
          <cell r="M23786">
            <v>4</v>
          </cell>
        </row>
        <row r="23787">
          <cell r="M23787">
            <v>4</v>
          </cell>
        </row>
        <row r="23788">
          <cell r="M23788">
            <v>4</v>
          </cell>
        </row>
        <row r="23789">
          <cell r="M23789">
            <v>4</v>
          </cell>
        </row>
        <row r="23790">
          <cell r="M23790">
            <v>4</v>
          </cell>
        </row>
        <row r="23791">
          <cell r="M23791">
            <v>4</v>
          </cell>
        </row>
        <row r="23792">
          <cell r="M23792">
            <v>4</v>
          </cell>
        </row>
        <row r="23793">
          <cell r="M23793">
            <v>4</v>
          </cell>
        </row>
        <row r="23794">
          <cell r="M23794">
            <v>4</v>
          </cell>
        </row>
        <row r="23795">
          <cell r="M23795">
            <v>4</v>
          </cell>
        </row>
        <row r="23796">
          <cell r="M23796">
            <v>4</v>
          </cell>
        </row>
        <row r="23797">
          <cell r="M23797">
            <v>4</v>
          </cell>
        </row>
        <row r="23798">
          <cell r="M23798">
            <v>4</v>
          </cell>
        </row>
        <row r="23799">
          <cell r="M23799">
            <v>4</v>
          </cell>
        </row>
        <row r="23800">
          <cell r="M23800">
            <v>4</v>
          </cell>
        </row>
        <row r="23801">
          <cell r="M23801">
            <v>4</v>
          </cell>
        </row>
        <row r="23802">
          <cell r="M23802">
            <v>4</v>
          </cell>
        </row>
        <row r="23803">
          <cell r="M23803">
            <v>4</v>
          </cell>
        </row>
        <row r="23804">
          <cell r="M23804">
            <v>4</v>
          </cell>
        </row>
        <row r="23805">
          <cell r="M23805">
            <v>4</v>
          </cell>
        </row>
        <row r="23806">
          <cell r="M23806">
            <v>4</v>
          </cell>
        </row>
        <row r="23807">
          <cell r="M23807">
            <v>4</v>
          </cell>
        </row>
        <row r="23808">
          <cell r="M23808">
            <v>4</v>
          </cell>
        </row>
        <row r="23809">
          <cell r="M23809">
            <v>4</v>
          </cell>
        </row>
        <row r="23810">
          <cell r="M23810">
            <v>4</v>
          </cell>
        </row>
        <row r="23811">
          <cell r="M23811">
            <v>4</v>
          </cell>
        </row>
        <row r="23812">
          <cell r="M23812">
            <v>4</v>
          </cell>
        </row>
        <row r="23813">
          <cell r="M23813">
            <v>4</v>
          </cell>
        </row>
        <row r="23814">
          <cell r="M23814">
            <v>4</v>
          </cell>
        </row>
        <row r="23815">
          <cell r="M23815">
            <v>4</v>
          </cell>
        </row>
        <row r="23816">
          <cell r="M23816">
            <v>4</v>
          </cell>
        </row>
        <row r="23817">
          <cell r="M23817">
            <v>4</v>
          </cell>
        </row>
        <row r="23818">
          <cell r="M23818">
            <v>4</v>
          </cell>
        </row>
        <row r="23819">
          <cell r="M23819">
            <v>4</v>
          </cell>
        </row>
        <row r="23820">
          <cell r="M23820">
            <v>4</v>
          </cell>
        </row>
        <row r="23821">
          <cell r="M23821">
            <v>4</v>
          </cell>
        </row>
        <row r="23822">
          <cell r="M23822">
            <v>4</v>
          </cell>
        </row>
        <row r="23823">
          <cell r="M23823">
            <v>4</v>
          </cell>
        </row>
        <row r="23824">
          <cell r="M23824">
            <v>4</v>
          </cell>
        </row>
        <row r="23825">
          <cell r="M23825">
            <v>4</v>
          </cell>
        </row>
        <row r="23826">
          <cell r="M23826">
            <v>4</v>
          </cell>
        </row>
        <row r="23827">
          <cell r="M23827">
            <v>4</v>
          </cell>
        </row>
        <row r="23828">
          <cell r="M23828">
            <v>4</v>
          </cell>
        </row>
        <row r="23829">
          <cell r="M23829">
            <v>4</v>
          </cell>
        </row>
        <row r="23830">
          <cell r="M23830">
            <v>4</v>
          </cell>
        </row>
        <row r="23831">
          <cell r="M23831">
            <v>4</v>
          </cell>
        </row>
        <row r="23832">
          <cell r="M23832">
            <v>4</v>
          </cell>
        </row>
        <row r="23833">
          <cell r="M23833">
            <v>4</v>
          </cell>
        </row>
        <row r="23834">
          <cell r="M23834">
            <v>4</v>
          </cell>
        </row>
        <row r="23835">
          <cell r="M23835">
            <v>4</v>
          </cell>
        </row>
        <row r="23836">
          <cell r="M23836">
            <v>4</v>
          </cell>
        </row>
        <row r="23837">
          <cell r="M23837">
            <v>4</v>
          </cell>
        </row>
        <row r="23838">
          <cell r="M23838">
            <v>4</v>
          </cell>
        </row>
        <row r="23839">
          <cell r="M23839">
            <v>4</v>
          </cell>
        </row>
        <row r="23840">
          <cell r="M23840">
            <v>4</v>
          </cell>
        </row>
        <row r="23841">
          <cell r="M23841">
            <v>4</v>
          </cell>
        </row>
        <row r="23842">
          <cell r="M23842">
            <v>4</v>
          </cell>
        </row>
        <row r="23843">
          <cell r="M23843">
            <v>4</v>
          </cell>
        </row>
        <row r="23844">
          <cell r="M23844">
            <v>4</v>
          </cell>
        </row>
        <row r="23845">
          <cell r="M23845">
            <v>4</v>
          </cell>
        </row>
        <row r="23846">
          <cell r="M23846">
            <v>4</v>
          </cell>
        </row>
        <row r="23847">
          <cell r="M23847">
            <v>4</v>
          </cell>
        </row>
        <row r="23848">
          <cell r="M23848">
            <v>4</v>
          </cell>
        </row>
        <row r="23849">
          <cell r="M23849">
            <v>4</v>
          </cell>
        </row>
        <row r="23850">
          <cell r="M23850">
            <v>4</v>
          </cell>
        </row>
        <row r="23851">
          <cell r="M23851">
            <v>4</v>
          </cell>
        </row>
        <row r="23852">
          <cell r="M23852">
            <v>4</v>
          </cell>
        </row>
        <row r="23853">
          <cell r="M23853">
            <v>4</v>
          </cell>
        </row>
        <row r="23854">
          <cell r="M23854">
            <v>4</v>
          </cell>
        </row>
        <row r="23855">
          <cell r="M23855">
            <v>4</v>
          </cell>
        </row>
        <row r="23856">
          <cell r="M23856">
            <v>4</v>
          </cell>
        </row>
        <row r="23857">
          <cell r="M23857">
            <v>4</v>
          </cell>
        </row>
        <row r="23858">
          <cell r="M23858">
            <v>4</v>
          </cell>
        </row>
        <row r="23859">
          <cell r="M23859">
            <v>4</v>
          </cell>
        </row>
        <row r="23860">
          <cell r="M23860">
            <v>4</v>
          </cell>
        </row>
        <row r="23861">
          <cell r="M23861">
            <v>4</v>
          </cell>
        </row>
        <row r="23862">
          <cell r="M23862">
            <v>4</v>
          </cell>
        </row>
        <row r="23863">
          <cell r="M23863">
            <v>4</v>
          </cell>
        </row>
        <row r="23864">
          <cell r="M23864">
            <v>4</v>
          </cell>
        </row>
        <row r="23865">
          <cell r="M23865">
            <v>4</v>
          </cell>
        </row>
        <row r="23866">
          <cell r="M23866">
            <v>4</v>
          </cell>
        </row>
        <row r="23867">
          <cell r="M23867">
            <v>4</v>
          </cell>
        </row>
        <row r="23868">
          <cell r="M23868">
            <v>4</v>
          </cell>
        </row>
        <row r="23869">
          <cell r="M23869">
            <v>4</v>
          </cell>
        </row>
        <row r="23870">
          <cell r="M23870">
            <v>4</v>
          </cell>
        </row>
        <row r="23871">
          <cell r="M23871">
            <v>4</v>
          </cell>
        </row>
        <row r="23872">
          <cell r="M23872">
            <v>4</v>
          </cell>
        </row>
        <row r="23873">
          <cell r="M23873">
            <v>4</v>
          </cell>
        </row>
        <row r="23874">
          <cell r="M23874">
            <v>4</v>
          </cell>
        </row>
        <row r="23875">
          <cell r="M23875">
            <v>4</v>
          </cell>
        </row>
        <row r="23876">
          <cell r="M23876">
            <v>4</v>
          </cell>
        </row>
        <row r="23877">
          <cell r="M23877">
            <v>4</v>
          </cell>
        </row>
        <row r="23878">
          <cell r="M23878">
            <v>4</v>
          </cell>
        </row>
        <row r="23879">
          <cell r="M23879">
            <v>4</v>
          </cell>
        </row>
        <row r="23880">
          <cell r="M23880">
            <v>4</v>
          </cell>
        </row>
        <row r="23881">
          <cell r="M23881">
            <v>4</v>
          </cell>
        </row>
        <row r="23882">
          <cell r="M23882">
            <v>4</v>
          </cell>
        </row>
        <row r="23883">
          <cell r="M23883">
            <v>4</v>
          </cell>
        </row>
        <row r="23884">
          <cell r="M23884">
            <v>4</v>
          </cell>
        </row>
        <row r="23885">
          <cell r="M23885">
            <v>4</v>
          </cell>
        </row>
        <row r="23886">
          <cell r="M23886">
            <v>4</v>
          </cell>
        </row>
        <row r="23887">
          <cell r="M23887">
            <v>4</v>
          </cell>
        </row>
        <row r="23888">
          <cell r="M23888">
            <v>4</v>
          </cell>
        </row>
        <row r="23889">
          <cell r="M23889">
            <v>4</v>
          </cell>
        </row>
        <row r="23890">
          <cell r="M23890">
            <v>4</v>
          </cell>
        </row>
        <row r="23891">
          <cell r="M23891">
            <v>4</v>
          </cell>
        </row>
        <row r="23892">
          <cell r="M23892">
            <v>4</v>
          </cell>
        </row>
        <row r="23893">
          <cell r="M23893">
            <v>4</v>
          </cell>
        </row>
        <row r="23894">
          <cell r="M23894">
            <v>4</v>
          </cell>
        </row>
        <row r="23895">
          <cell r="M23895">
            <v>4</v>
          </cell>
        </row>
        <row r="23896">
          <cell r="M23896">
            <v>4</v>
          </cell>
        </row>
        <row r="23897">
          <cell r="M23897">
            <v>4</v>
          </cell>
        </row>
        <row r="23898">
          <cell r="M23898">
            <v>4</v>
          </cell>
        </row>
        <row r="23899">
          <cell r="M23899">
            <v>4</v>
          </cell>
        </row>
        <row r="23900">
          <cell r="M23900">
            <v>4</v>
          </cell>
        </row>
        <row r="23901">
          <cell r="M23901">
            <v>4</v>
          </cell>
        </row>
        <row r="23902">
          <cell r="M23902">
            <v>4</v>
          </cell>
        </row>
        <row r="23903">
          <cell r="M23903">
            <v>4</v>
          </cell>
        </row>
        <row r="23904">
          <cell r="M23904">
            <v>4</v>
          </cell>
        </row>
        <row r="23905">
          <cell r="M23905">
            <v>4</v>
          </cell>
        </row>
        <row r="23906">
          <cell r="M23906">
            <v>4</v>
          </cell>
        </row>
        <row r="23907">
          <cell r="M23907">
            <v>4</v>
          </cell>
        </row>
        <row r="23908">
          <cell r="M23908">
            <v>4</v>
          </cell>
        </row>
        <row r="23909">
          <cell r="M23909">
            <v>4</v>
          </cell>
        </row>
        <row r="23910">
          <cell r="M23910">
            <v>4</v>
          </cell>
        </row>
        <row r="23911">
          <cell r="M23911">
            <v>4</v>
          </cell>
        </row>
        <row r="23912">
          <cell r="M23912">
            <v>4</v>
          </cell>
        </row>
        <row r="23913">
          <cell r="M23913">
            <v>4</v>
          </cell>
        </row>
        <row r="23914">
          <cell r="M23914">
            <v>4</v>
          </cell>
        </row>
        <row r="23915">
          <cell r="M23915">
            <v>4</v>
          </cell>
        </row>
        <row r="23916">
          <cell r="M23916">
            <v>4</v>
          </cell>
        </row>
        <row r="23917">
          <cell r="M23917">
            <v>4</v>
          </cell>
        </row>
        <row r="23918">
          <cell r="M23918">
            <v>4</v>
          </cell>
        </row>
        <row r="23919">
          <cell r="M23919">
            <v>4</v>
          </cell>
        </row>
        <row r="23920">
          <cell r="M23920">
            <v>4</v>
          </cell>
        </row>
        <row r="23921">
          <cell r="M23921">
            <v>4</v>
          </cell>
        </row>
        <row r="23922">
          <cell r="M23922">
            <v>4</v>
          </cell>
        </row>
        <row r="23923">
          <cell r="M23923">
            <v>4</v>
          </cell>
        </row>
        <row r="23924">
          <cell r="M23924">
            <v>4</v>
          </cell>
        </row>
        <row r="23925">
          <cell r="M23925">
            <v>4</v>
          </cell>
        </row>
        <row r="23926">
          <cell r="M23926">
            <v>4</v>
          </cell>
        </row>
        <row r="23927">
          <cell r="M23927">
            <v>4</v>
          </cell>
        </row>
        <row r="23928">
          <cell r="M23928">
            <v>4</v>
          </cell>
        </row>
        <row r="23929">
          <cell r="M23929">
            <v>4</v>
          </cell>
        </row>
        <row r="23930">
          <cell r="M23930">
            <v>4</v>
          </cell>
        </row>
        <row r="23931">
          <cell r="M23931">
            <v>4</v>
          </cell>
        </row>
        <row r="23932">
          <cell r="M23932">
            <v>4</v>
          </cell>
        </row>
        <row r="23933">
          <cell r="M23933">
            <v>4</v>
          </cell>
        </row>
        <row r="23934">
          <cell r="M23934">
            <v>4</v>
          </cell>
        </row>
        <row r="23935">
          <cell r="M23935">
            <v>4</v>
          </cell>
        </row>
        <row r="23936">
          <cell r="M23936">
            <v>4</v>
          </cell>
        </row>
        <row r="23937">
          <cell r="M23937">
            <v>4</v>
          </cell>
        </row>
        <row r="23938">
          <cell r="M23938">
            <v>4</v>
          </cell>
        </row>
        <row r="23939">
          <cell r="M23939">
            <v>4</v>
          </cell>
        </row>
        <row r="23940">
          <cell r="M23940">
            <v>4</v>
          </cell>
        </row>
        <row r="23941">
          <cell r="M23941">
            <v>4</v>
          </cell>
        </row>
        <row r="23942">
          <cell r="M23942">
            <v>4</v>
          </cell>
        </row>
        <row r="23943">
          <cell r="M23943">
            <v>4</v>
          </cell>
        </row>
        <row r="23944">
          <cell r="M23944">
            <v>4</v>
          </cell>
        </row>
        <row r="23945">
          <cell r="M23945">
            <v>4</v>
          </cell>
        </row>
        <row r="23946">
          <cell r="M23946">
            <v>4</v>
          </cell>
        </row>
        <row r="23947">
          <cell r="M23947">
            <v>4</v>
          </cell>
        </row>
        <row r="23948">
          <cell r="M23948">
            <v>4</v>
          </cell>
        </row>
        <row r="23949">
          <cell r="M23949">
            <v>4</v>
          </cell>
        </row>
        <row r="23950">
          <cell r="M23950">
            <v>4</v>
          </cell>
        </row>
        <row r="23951">
          <cell r="M23951">
            <v>4</v>
          </cell>
        </row>
        <row r="23952">
          <cell r="M23952">
            <v>4</v>
          </cell>
        </row>
        <row r="23953">
          <cell r="M23953">
            <v>4</v>
          </cell>
        </row>
        <row r="23954">
          <cell r="M23954">
            <v>4</v>
          </cell>
        </row>
        <row r="23955">
          <cell r="M23955">
            <v>4</v>
          </cell>
        </row>
        <row r="23956">
          <cell r="M23956">
            <v>4</v>
          </cell>
        </row>
        <row r="23957">
          <cell r="M23957">
            <v>4</v>
          </cell>
        </row>
        <row r="23958">
          <cell r="M23958">
            <v>4</v>
          </cell>
        </row>
        <row r="23959">
          <cell r="M23959">
            <v>4</v>
          </cell>
        </row>
        <row r="23960">
          <cell r="M23960">
            <v>4</v>
          </cell>
        </row>
        <row r="23961">
          <cell r="M23961">
            <v>4</v>
          </cell>
        </row>
        <row r="23962">
          <cell r="M23962">
            <v>4</v>
          </cell>
        </row>
        <row r="23963">
          <cell r="M23963">
            <v>4</v>
          </cell>
        </row>
        <row r="23964">
          <cell r="M23964">
            <v>4</v>
          </cell>
        </row>
        <row r="23965">
          <cell r="M23965">
            <v>4</v>
          </cell>
        </row>
        <row r="23966">
          <cell r="M23966">
            <v>4</v>
          </cell>
        </row>
        <row r="23967">
          <cell r="M23967">
            <v>4</v>
          </cell>
        </row>
        <row r="23968">
          <cell r="M23968">
            <v>4</v>
          </cell>
        </row>
        <row r="23969">
          <cell r="M23969">
            <v>4</v>
          </cell>
        </row>
        <row r="23970">
          <cell r="M23970">
            <v>4</v>
          </cell>
        </row>
        <row r="23971">
          <cell r="M23971">
            <v>4</v>
          </cell>
        </row>
        <row r="23972">
          <cell r="M23972">
            <v>4</v>
          </cell>
        </row>
        <row r="23973">
          <cell r="M23973">
            <v>4</v>
          </cell>
        </row>
        <row r="23974">
          <cell r="M23974">
            <v>4</v>
          </cell>
        </row>
        <row r="23975">
          <cell r="M23975">
            <v>4</v>
          </cell>
        </row>
        <row r="23976">
          <cell r="M23976">
            <v>4</v>
          </cell>
        </row>
        <row r="23977">
          <cell r="M23977">
            <v>4</v>
          </cell>
        </row>
        <row r="23978">
          <cell r="M23978">
            <v>4</v>
          </cell>
        </row>
        <row r="23979">
          <cell r="M23979">
            <v>4</v>
          </cell>
        </row>
        <row r="23980">
          <cell r="M23980">
            <v>4</v>
          </cell>
        </row>
        <row r="23981">
          <cell r="M23981">
            <v>4</v>
          </cell>
        </row>
        <row r="23982">
          <cell r="M23982">
            <v>4</v>
          </cell>
        </row>
        <row r="23983">
          <cell r="M23983">
            <v>4</v>
          </cell>
        </row>
        <row r="23984">
          <cell r="M23984">
            <v>4</v>
          </cell>
        </row>
        <row r="23985">
          <cell r="M23985">
            <v>4</v>
          </cell>
        </row>
        <row r="23986">
          <cell r="M23986">
            <v>4</v>
          </cell>
        </row>
        <row r="23987">
          <cell r="M23987">
            <v>4</v>
          </cell>
        </row>
        <row r="23988">
          <cell r="M23988">
            <v>4</v>
          </cell>
        </row>
        <row r="23989">
          <cell r="M23989">
            <v>4</v>
          </cell>
        </row>
        <row r="23990">
          <cell r="M23990">
            <v>4</v>
          </cell>
        </row>
        <row r="23991">
          <cell r="M23991">
            <v>4</v>
          </cell>
        </row>
        <row r="23992">
          <cell r="M23992">
            <v>4</v>
          </cell>
        </row>
        <row r="23993">
          <cell r="M23993">
            <v>4</v>
          </cell>
        </row>
        <row r="23994">
          <cell r="M23994">
            <v>4</v>
          </cell>
        </row>
        <row r="23995">
          <cell r="M23995">
            <v>4</v>
          </cell>
        </row>
        <row r="23996">
          <cell r="M23996">
            <v>4</v>
          </cell>
        </row>
        <row r="23997">
          <cell r="M23997">
            <v>4</v>
          </cell>
        </row>
        <row r="23998">
          <cell r="M23998">
            <v>4</v>
          </cell>
        </row>
        <row r="23999">
          <cell r="M23999">
            <v>4</v>
          </cell>
        </row>
        <row r="24000">
          <cell r="M24000">
            <v>4</v>
          </cell>
        </row>
        <row r="24001">
          <cell r="M24001">
            <v>4</v>
          </cell>
        </row>
        <row r="24002">
          <cell r="M24002">
            <v>4</v>
          </cell>
        </row>
        <row r="24003">
          <cell r="M24003">
            <v>4</v>
          </cell>
        </row>
        <row r="24004">
          <cell r="M24004">
            <v>4</v>
          </cell>
        </row>
        <row r="24005">
          <cell r="M24005">
            <v>4</v>
          </cell>
        </row>
        <row r="24006">
          <cell r="M24006">
            <v>4</v>
          </cell>
        </row>
        <row r="24007">
          <cell r="M24007">
            <v>4</v>
          </cell>
        </row>
        <row r="24008">
          <cell r="M24008">
            <v>4</v>
          </cell>
        </row>
        <row r="24009">
          <cell r="M24009">
            <v>4</v>
          </cell>
        </row>
        <row r="24010">
          <cell r="M24010">
            <v>4</v>
          </cell>
        </row>
        <row r="24011">
          <cell r="M24011">
            <v>4</v>
          </cell>
        </row>
        <row r="24012">
          <cell r="M24012">
            <v>4</v>
          </cell>
        </row>
        <row r="24013">
          <cell r="M24013">
            <v>4</v>
          </cell>
        </row>
        <row r="24014">
          <cell r="M24014">
            <v>4</v>
          </cell>
        </row>
        <row r="24015">
          <cell r="M24015">
            <v>4</v>
          </cell>
        </row>
        <row r="24016">
          <cell r="M24016">
            <v>4</v>
          </cell>
        </row>
        <row r="24017">
          <cell r="M24017">
            <v>4</v>
          </cell>
        </row>
        <row r="24018">
          <cell r="M24018">
            <v>4</v>
          </cell>
        </row>
        <row r="24019">
          <cell r="M24019">
            <v>4</v>
          </cell>
        </row>
        <row r="24020">
          <cell r="M24020">
            <v>4</v>
          </cell>
        </row>
        <row r="24021">
          <cell r="M24021">
            <v>4</v>
          </cell>
        </row>
        <row r="24022">
          <cell r="M24022">
            <v>4</v>
          </cell>
        </row>
        <row r="24023">
          <cell r="M24023">
            <v>4</v>
          </cell>
        </row>
        <row r="24024">
          <cell r="M24024">
            <v>4</v>
          </cell>
        </row>
        <row r="24025">
          <cell r="M24025">
            <v>4</v>
          </cell>
        </row>
        <row r="24026">
          <cell r="M24026">
            <v>4</v>
          </cell>
        </row>
        <row r="24027">
          <cell r="M24027">
            <v>4</v>
          </cell>
        </row>
        <row r="24028">
          <cell r="M24028">
            <v>4</v>
          </cell>
        </row>
        <row r="24029">
          <cell r="M24029">
            <v>4</v>
          </cell>
        </row>
        <row r="24030">
          <cell r="M24030">
            <v>4</v>
          </cell>
        </row>
        <row r="24031">
          <cell r="M24031">
            <v>4</v>
          </cell>
        </row>
        <row r="24032">
          <cell r="M24032">
            <v>4</v>
          </cell>
        </row>
        <row r="24033">
          <cell r="M24033">
            <v>4</v>
          </cell>
        </row>
        <row r="24034">
          <cell r="M24034">
            <v>4</v>
          </cell>
        </row>
        <row r="24035">
          <cell r="M24035">
            <v>4</v>
          </cell>
        </row>
        <row r="24036">
          <cell r="M24036">
            <v>4</v>
          </cell>
        </row>
        <row r="24037">
          <cell r="M24037">
            <v>4</v>
          </cell>
        </row>
        <row r="24038">
          <cell r="M24038">
            <v>4</v>
          </cell>
        </row>
        <row r="24039">
          <cell r="M24039">
            <v>4</v>
          </cell>
        </row>
        <row r="24040">
          <cell r="M24040">
            <v>4</v>
          </cell>
        </row>
        <row r="24041">
          <cell r="M24041">
            <v>4</v>
          </cell>
        </row>
        <row r="24042">
          <cell r="M24042">
            <v>4</v>
          </cell>
        </row>
        <row r="24043">
          <cell r="M24043">
            <v>4</v>
          </cell>
        </row>
        <row r="24044">
          <cell r="M24044">
            <v>4</v>
          </cell>
        </row>
        <row r="24045">
          <cell r="M24045">
            <v>4</v>
          </cell>
        </row>
        <row r="24046">
          <cell r="M24046">
            <v>4</v>
          </cell>
        </row>
        <row r="24047">
          <cell r="M24047">
            <v>4</v>
          </cell>
        </row>
        <row r="24048">
          <cell r="M24048">
            <v>4</v>
          </cell>
        </row>
        <row r="24049">
          <cell r="M24049">
            <v>4</v>
          </cell>
        </row>
        <row r="24050">
          <cell r="M24050">
            <v>4</v>
          </cell>
        </row>
        <row r="24051">
          <cell r="M24051">
            <v>4</v>
          </cell>
        </row>
        <row r="24052">
          <cell r="M24052">
            <v>4</v>
          </cell>
        </row>
        <row r="24053">
          <cell r="M24053">
            <v>4</v>
          </cell>
        </row>
        <row r="24054">
          <cell r="M24054">
            <v>4</v>
          </cell>
        </row>
        <row r="24055">
          <cell r="M24055">
            <v>4</v>
          </cell>
        </row>
        <row r="24056">
          <cell r="M24056">
            <v>4</v>
          </cell>
        </row>
        <row r="24057">
          <cell r="M24057">
            <v>4</v>
          </cell>
        </row>
        <row r="24058">
          <cell r="M24058">
            <v>4</v>
          </cell>
        </row>
        <row r="24059">
          <cell r="M24059">
            <v>4</v>
          </cell>
        </row>
        <row r="24060">
          <cell r="M24060">
            <v>4</v>
          </cell>
        </row>
        <row r="24061">
          <cell r="M24061">
            <v>4</v>
          </cell>
        </row>
        <row r="24062">
          <cell r="M24062">
            <v>4</v>
          </cell>
        </row>
        <row r="24063">
          <cell r="M24063">
            <v>4</v>
          </cell>
        </row>
        <row r="24064">
          <cell r="M24064">
            <v>4</v>
          </cell>
        </row>
        <row r="24065">
          <cell r="M24065">
            <v>4</v>
          </cell>
        </row>
        <row r="24066">
          <cell r="M24066">
            <v>4</v>
          </cell>
        </row>
        <row r="24067">
          <cell r="M24067">
            <v>4</v>
          </cell>
        </row>
        <row r="24068">
          <cell r="M24068">
            <v>4</v>
          </cell>
        </row>
        <row r="24069">
          <cell r="M24069">
            <v>4</v>
          </cell>
        </row>
        <row r="24070">
          <cell r="M24070">
            <v>4</v>
          </cell>
        </row>
        <row r="24071">
          <cell r="M24071">
            <v>4</v>
          </cell>
        </row>
        <row r="24072">
          <cell r="M24072">
            <v>4</v>
          </cell>
        </row>
        <row r="24073">
          <cell r="M24073">
            <v>4</v>
          </cell>
        </row>
        <row r="24074">
          <cell r="M24074">
            <v>4</v>
          </cell>
        </row>
        <row r="24075">
          <cell r="M24075">
            <v>4</v>
          </cell>
        </row>
        <row r="24076">
          <cell r="M24076">
            <v>4</v>
          </cell>
        </row>
        <row r="24077">
          <cell r="M24077">
            <v>4</v>
          </cell>
        </row>
        <row r="24078">
          <cell r="M24078">
            <v>4</v>
          </cell>
        </row>
        <row r="24079">
          <cell r="M24079">
            <v>4</v>
          </cell>
        </row>
        <row r="24080">
          <cell r="M24080">
            <v>4</v>
          </cell>
        </row>
        <row r="24081">
          <cell r="M24081">
            <v>4</v>
          </cell>
        </row>
        <row r="24082">
          <cell r="M24082">
            <v>4</v>
          </cell>
        </row>
        <row r="24083">
          <cell r="M24083">
            <v>4</v>
          </cell>
        </row>
        <row r="24084">
          <cell r="M24084">
            <v>4</v>
          </cell>
        </row>
        <row r="24085">
          <cell r="M24085">
            <v>4</v>
          </cell>
        </row>
        <row r="24086">
          <cell r="M24086">
            <v>4</v>
          </cell>
        </row>
        <row r="24087">
          <cell r="M24087">
            <v>4</v>
          </cell>
        </row>
        <row r="24088">
          <cell r="M24088">
            <v>4</v>
          </cell>
        </row>
        <row r="24089">
          <cell r="M24089">
            <v>4</v>
          </cell>
        </row>
        <row r="24090">
          <cell r="M24090">
            <v>4</v>
          </cell>
        </row>
        <row r="24091">
          <cell r="M24091">
            <v>4</v>
          </cell>
        </row>
        <row r="24092">
          <cell r="M24092">
            <v>4</v>
          </cell>
        </row>
        <row r="24093">
          <cell r="M24093">
            <v>4</v>
          </cell>
        </row>
        <row r="24094">
          <cell r="M24094">
            <v>4</v>
          </cell>
        </row>
        <row r="24095">
          <cell r="M24095">
            <v>4</v>
          </cell>
        </row>
        <row r="24096">
          <cell r="M24096">
            <v>4</v>
          </cell>
        </row>
        <row r="24097">
          <cell r="M24097">
            <v>4</v>
          </cell>
        </row>
        <row r="24098">
          <cell r="M24098">
            <v>4</v>
          </cell>
        </row>
        <row r="24099">
          <cell r="M24099">
            <v>4</v>
          </cell>
        </row>
        <row r="24100">
          <cell r="M24100">
            <v>4</v>
          </cell>
        </row>
        <row r="24101">
          <cell r="M24101">
            <v>4</v>
          </cell>
        </row>
        <row r="24102">
          <cell r="M24102">
            <v>4</v>
          </cell>
        </row>
        <row r="24103">
          <cell r="M24103">
            <v>4</v>
          </cell>
        </row>
        <row r="24104">
          <cell r="M24104">
            <v>4</v>
          </cell>
        </row>
        <row r="24105">
          <cell r="M24105">
            <v>4</v>
          </cell>
        </row>
        <row r="24106">
          <cell r="M24106">
            <v>4</v>
          </cell>
        </row>
        <row r="24107">
          <cell r="M24107">
            <v>4</v>
          </cell>
        </row>
        <row r="24108">
          <cell r="M24108">
            <v>4</v>
          </cell>
        </row>
        <row r="24109">
          <cell r="M24109">
            <v>4</v>
          </cell>
        </row>
        <row r="24110">
          <cell r="M24110">
            <v>4</v>
          </cell>
        </row>
        <row r="24111">
          <cell r="M24111">
            <v>4</v>
          </cell>
        </row>
        <row r="24112">
          <cell r="M24112">
            <v>4</v>
          </cell>
        </row>
        <row r="24113">
          <cell r="M24113">
            <v>4</v>
          </cell>
        </row>
        <row r="24114">
          <cell r="M24114">
            <v>4</v>
          </cell>
        </row>
        <row r="24115">
          <cell r="M24115">
            <v>4</v>
          </cell>
        </row>
        <row r="24116">
          <cell r="M24116">
            <v>4</v>
          </cell>
        </row>
        <row r="24117">
          <cell r="M24117">
            <v>4</v>
          </cell>
        </row>
        <row r="24118">
          <cell r="M24118">
            <v>4</v>
          </cell>
        </row>
        <row r="24119">
          <cell r="M24119">
            <v>4</v>
          </cell>
        </row>
        <row r="24120">
          <cell r="M24120">
            <v>4</v>
          </cell>
        </row>
        <row r="24121">
          <cell r="M24121">
            <v>4</v>
          </cell>
        </row>
        <row r="24122">
          <cell r="M24122">
            <v>4</v>
          </cell>
        </row>
        <row r="24123">
          <cell r="M24123">
            <v>4</v>
          </cell>
        </row>
        <row r="24124">
          <cell r="M24124">
            <v>4</v>
          </cell>
        </row>
        <row r="24125">
          <cell r="M24125">
            <v>4</v>
          </cell>
        </row>
        <row r="24126">
          <cell r="M24126">
            <v>4</v>
          </cell>
        </row>
        <row r="24127">
          <cell r="M24127">
            <v>4</v>
          </cell>
        </row>
        <row r="24128">
          <cell r="M24128">
            <v>4</v>
          </cell>
        </row>
        <row r="24129">
          <cell r="M24129">
            <v>4</v>
          </cell>
        </row>
        <row r="24130">
          <cell r="M24130">
            <v>4</v>
          </cell>
        </row>
        <row r="24131">
          <cell r="M24131">
            <v>4</v>
          </cell>
        </row>
        <row r="24132">
          <cell r="M24132">
            <v>4</v>
          </cell>
        </row>
        <row r="24133">
          <cell r="M24133">
            <v>4</v>
          </cell>
        </row>
        <row r="24134">
          <cell r="M24134">
            <v>4</v>
          </cell>
        </row>
        <row r="24135">
          <cell r="M24135">
            <v>4</v>
          </cell>
        </row>
        <row r="24136">
          <cell r="M24136">
            <v>4</v>
          </cell>
        </row>
        <row r="24137">
          <cell r="M24137">
            <v>4</v>
          </cell>
        </row>
        <row r="24138">
          <cell r="M24138">
            <v>4</v>
          </cell>
        </row>
        <row r="24139">
          <cell r="M24139">
            <v>4</v>
          </cell>
        </row>
        <row r="24140">
          <cell r="M24140">
            <v>4</v>
          </cell>
        </row>
        <row r="24141">
          <cell r="M24141">
            <v>4</v>
          </cell>
        </row>
        <row r="24142">
          <cell r="M24142">
            <v>4</v>
          </cell>
        </row>
        <row r="24143">
          <cell r="M24143">
            <v>4</v>
          </cell>
        </row>
        <row r="24144">
          <cell r="M24144">
            <v>4</v>
          </cell>
        </row>
        <row r="24145">
          <cell r="M24145">
            <v>4</v>
          </cell>
        </row>
        <row r="24146">
          <cell r="M24146">
            <v>4</v>
          </cell>
        </row>
        <row r="24147">
          <cell r="M24147">
            <v>4</v>
          </cell>
        </row>
        <row r="24148">
          <cell r="M24148">
            <v>4</v>
          </cell>
        </row>
        <row r="24149">
          <cell r="M24149">
            <v>4</v>
          </cell>
        </row>
        <row r="24150">
          <cell r="M24150">
            <v>4</v>
          </cell>
        </row>
        <row r="24151">
          <cell r="M24151">
            <v>4</v>
          </cell>
        </row>
        <row r="24152">
          <cell r="M24152">
            <v>4</v>
          </cell>
        </row>
        <row r="24153">
          <cell r="M24153">
            <v>4</v>
          </cell>
        </row>
        <row r="24154">
          <cell r="M24154">
            <v>4</v>
          </cell>
        </row>
        <row r="24155">
          <cell r="M24155">
            <v>4</v>
          </cell>
        </row>
        <row r="24156">
          <cell r="M24156">
            <v>4</v>
          </cell>
        </row>
        <row r="24157">
          <cell r="M24157">
            <v>4</v>
          </cell>
        </row>
        <row r="24158">
          <cell r="M24158">
            <v>4</v>
          </cell>
        </row>
        <row r="24159">
          <cell r="M24159">
            <v>4</v>
          </cell>
        </row>
        <row r="24160">
          <cell r="M24160">
            <v>4</v>
          </cell>
        </row>
        <row r="24161">
          <cell r="M24161">
            <v>4</v>
          </cell>
        </row>
        <row r="24162">
          <cell r="M24162">
            <v>4</v>
          </cell>
        </row>
        <row r="24163">
          <cell r="M24163">
            <v>4</v>
          </cell>
        </row>
        <row r="24164">
          <cell r="M24164">
            <v>4</v>
          </cell>
        </row>
        <row r="24165">
          <cell r="M24165">
            <v>4</v>
          </cell>
        </row>
        <row r="24166">
          <cell r="M24166">
            <v>4</v>
          </cell>
        </row>
        <row r="24167">
          <cell r="M24167">
            <v>4</v>
          </cell>
        </row>
        <row r="24168">
          <cell r="M24168">
            <v>4</v>
          </cell>
        </row>
        <row r="24169">
          <cell r="M24169">
            <v>4</v>
          </cell>
        </row>
        <row r="24170">
          <cell r="M24170">
            <v>4</v>
          </cell>
        </row>
        <row r="24171">
          <cell r="M24171">
            <v>4</v>
          </cell>
        </row>
        <row r="24172">
          <cell r="M24172">
            <v>4</v>
          </cell>
        </row>
        <row r="24173">
          <cell r="M24173">
            <v>4</v>
          </cell>
        </row>
        <row r="24174">
          <cell r="M24174">
            <v>4</v>
          </cell>
        </row>
        <row r="24175">
          <cell r="M24175">
            <v>4</v>
          </cell>
        </row>
        <row r="24176">
          <cell r="M24176">
            <v>4</v>
          </cell>
        </row>
        <row r="24177">
          <cell r="M24177">
            <v>4</v>
          </cell>
        </row>
        <row r="24178">
          <cell r="M24178">
            <v>4</v>
          </cell>
        </row>
        <row r="24179">
          <cell r="M24179">
            <v>4</v>
          </cell>
        </row>
        <row r="24180">
          <cell r="M24180">
            <v>4</v>
          </cell>
        </row>
        <row r="24181">
          <cell r="M24181">
            <v>4</v>
          </cell>
        </row>
        <row r="24182">
          <cell r="M24182">
            <v>4</v>
          </cell>
        </row>
        <row r="24183">
          <cell r="M24183">
            <v>4</v>
          </cell>
        </row>
        <row r="24184">
          <cell r="M24184">
            <v>4</v>
          </cell>
        </row>
        <row r="24185">
          <cell r="M24185">
            <v>4</v>
          </cell>
        </row>
        <row r="24186">
          <cell r="M24186">
            <v>4</v>
          </cell>
        </row>
        <row r="24187">
          <cell r="M24187">
            <v>4</v>
          </cell>
        </row>
        <row r="24188">
          <cell r="M24188">
            <v>4</v>
          </cell>
        </row>
        <row r="24189">
          <cell r="M24189">
            <v>4</v>
          </cell>
        </row>
        <row r="24190">
          <cell r="M24190">
            <v>4</v>
          </cell>
        </row>
        <row r="24191">
          <cell r="M24191">
            <v>4</v>
          </cell>
        </row>
        <row r="24192">
          <cell r="M24192">
            <v>4</v>
          </cell>
        </row>
        <row r="24193">
          <cell r="M24193">
            <v>4</v>
          </cell>
        </row>
        <row r="24194">
          <cell r="M24194">
            <v>4</v>
          </cell>
        </row>
        <row r="24195">
          <cell r="M24195">
            <v>4</v>
          </cell>
        </row>
        <row r="24196">
          <cell r="M24196">
            <v>4</v>
          </cell>
        </row>
        <row r="24197">
          <cell r="M24197">
            <v>4</v>
          </cell>
        </row>
        <row r="24198">
          <cell r="M24198">
            <v>4</v>
          </cell>
        </row>
        <row r="24199">
          <cell r="M24199">
            <v>4</v>
          </cell>
        </row>
        <row r="24200">
          <cell r="M24200">
            <v>4</v>
          </cell>
        </row>
        <row r="24201">
          <cell r="M24201">
            <v>4</v>
          </cell>
        </row>
        <row r="24202">
          <cell r="M24202">
            <v>4</v>
          </cell>
        </row>
        <row r="24203">
          <cell r="M24203">
            <v>4</v>
          </cell>
        </row>
        <row r="24204">
          <cell r="M24204">
            <v>4</v>
          </cell>
        </row>
        <row r="24205">
          <cell r="M24205">
            <v>4</v>
          </cell>
        </row>
        <row r="24206">
          <cell r="M24206">
            <v>4</v>
          </cell>
        </row>
        <row r="24207">
          <cell r="M24207">
            <v>4</v>
          </cell>
        </row>
        <row r="24208">
          <cell r="M24208">
            <v>4</v>
          </cell>
        </row>
        <row r="24209">
          <cell r="M24209">
            <v>4</v>
          </cell>
        </row>
        <row r="24210">
          <cell r="M24210">
            <v>4</v>
          </cell>
        </row>
        <row r="24211">
          <cell r="M24211">
            <v>4</v>
          </cell>
        </row>
        <row r="24212">
          <cell r="M24212">
            <v>4</v>
          </cell>
        </row>
        <row r="24213">
          <cell r="M24213">
            <v>4</v>
          </cell>
        </row>
        <row r="24214">
          <cell r="M24214">
            <v>4</v>
          </cell>
        </row>
        <row r="24215">
          <cell r="M24215">
            <v>4</v>
          </cell>
        </row>
        <row r="24216">
          <cell r="M24216">
            <v>4</v>
          </cell>
        </row>
        <row r="24217">
          <cell r="M24217">
            <v>4</v>
          </cell>
        </row>
        <row r="24218">
          <cell r="M24218">
            <v>4</v>
          </cell>
        </row>
        <row r="24219">
          <cell r="M24219">
            <v>4</v>
          </cell>
        </row>
        <row r="24220">
          <cell r="M24220">
            <v>4</v>
          </cell>
        </row>
        <row r="24221">
          <cell r="M24221">
            <v>4</v>
          </cell>
        </row>
        <row r="24222">
          <cell r="M24222">
            <v>4</v>
          </cell>
        </row>
        <row r="24223">
          <cell r="M24223">
            <v>4</v>
          </cell>
        </row>
        <row r="24224">
          <cell r="M24224">
            <v>4</v>
          </cell>
        </row>
        <row r="24225">
          <cell r="M24225">
            <v>4</v>
          </cell>
        </row>
        <row r="24226">
          <cell r="M24226">
            <v>4</v>
          </cell>
        </row>
        <row r="24227">
          <cell r="M24227">
            <v>4</v>
          </cell>
        </row>
        <row r="24228">
          <cell r="M24228">
            <v>4</v>
          </cell>
        </row>
        <row r="24229">
          <cell r="M24229">
            <v>4</v>
          </cell>
        </row>
        <row r="24230">
          <cell r="M24230">
            <v>4</v>
          </cell>
        </row>
        <row r="24231">
          <cell r="M24231">
            <v>4</v>
          </cell>
        </row>
        <row r="24232">
          <cell r="M24232">
            <v>4</v>
          </cell>
        </row>
        <row r="24233">
          <cell r="M24233">
            <v>4</v>
          </cell>
        </row>
        <row r="24234">
          <cell r="M24234">
            <v>4</v>
          </cell>
        </row>
        <row r="24235">
          <cell r="M24235">
            <v>4</v>
          </cell>
        </row>
        <row r="24236">
          <cell r="M24236">
            <v>4</v>
          </cell>
        </row>
        <row r="24237">
          <cell r="M24237">
            <v>4</v>
          </cell>
        </row>
        <row r="24238">
          <cell r="M24238">
            <v>4</v>
          </cell>
        </row>
        <row r="24239">
          <cell r="M24239">
            <v>4</v>
          </cell>
        </row>
        <row r="24240">
          <cell r="M24240">
            <v>4</v>
          </cell>
        </row>
        <row r="24241">
          <cell r="M24241">
            <v>4</v>
          </cell>
        </row>
        <row r="24242">
          <cell r="M24242">
            <v>4</v>
          </cell>
        </row>
        <row r="24243">
          <cell r="M24243">
            <v>4</v>
          </cell>
        </row>
        <row r="24244">
          <cell r="M24244">
            <v>4</v>
          </cell>
        </row>
        <row r="24245">
          <cell r="M24245">
            <v>4</v>
          </cell>
        </row>
        <row r="24246">
          <cell r="M24246">
            <v>4</v>
          </cell>
        </row>
        <row r="24247">
          <cell r="M24247">
            <v>4</v>
          </cell>
        </row>
        <row r="24248">
          <cell r="M24248">
            <v>4</v>
          </cell>
        </row>
        <row r="24249">
          <cell r="M24249">
            <v>4</v>
          </cell>
        </row>
        <row r="24250">
          <cell r="M24250">
            <v>4</v>
          </cell>
        </row>
        <row r="24251">
          <cell r="M24251">
            <v>4</v>
          </cell>
        </row>
        <row r="24252">
          <cell r="M24252">
            <v>4</v>
          </cell>
        </row>
        <row r="24253">
          <cell r="M24253">
            <v>4</v>
          </cell>
        </row>
        <row r="24254">
          <cell r="M24254">
            <v>4</v>
          </cell>
        </row>
        <row r="24255">
          <cell r="M24255">
            <v>4</v>
          </cell>
        </row>
        <row r="24256">
          <cell r="M24256">
            <v>4</v>
          </cell>
        </row>
        <row r="24257">
          <cell r="M24257">
            <v>4</v>
          </cell>
        </row>
        <row r="24258">
          <cell r="M24258">
            <v>4</v>
          </cell>
        </row>
        <row r="24259">
          <cell r="M24259">
            <v>4</v>
          </cell>
        </row>
        <row r="24260">
          <cell r="M24260">
            <v>4</v>
          </cell>
        </row>
        <row r="24261">
          <cell r="M24261">
            <v>4</v>
          </cell>
        </row>
        <row r="24262">
          <cell r="M24262">
            <v>4</v>
          </cell>
        </row>
        <row r="24263">
          <cell r="M24263">
            <v>4</v>
          </cell>
        </row>
        <row r="24264">
          <cell r="M24264">
            <v>4</v>
          </cell>
        </row>
        <row r="24265">
          <cell r="M24265">
            <v>6</v>
          </cell>
        </row>
        <row r="24266">
          <cell r="M24266">
            <v>6</v>
          </cell>
        </row>
        <row r="24267">
          <cell r="M24267">
            <v>6</v>
          </cell>
        </row>
        <row r="24268">
          <cell r="M24268">
            <v>6</v>
          </cell>
        </row>
        <row r="24269">
          <cell r="M24269">
            <v>6</v>
          </cell>
        </row>
        <row r="24270">
          <cell r="M24270">
            <v>6</v>
          </cell>
        </row>
        <row r="24271">
          <cell r="M24271">
            <v>6</v>
          </cell>
        </row>
        <row r="24272">
          <cell r="M24272">
            <v>6</v>
          </cell>
        </row>
        <row r="24273">
          <cell r="M24273">
            <v>6</v>
          </cell>
        </row>
        <row r="24274">
          <cell r="M24274">
            <v>6</v>
          </cell>
        </row>
        <row r="24275">
          <cell r="M24275">
            <v>6</v>
          </cell>
        </row>
        <row r="24276">
          <cell r="M24276">
            <v>6</v>
          </cell>
        </row>
        <row r="24277">
          <cell r="M24277">
            <v>6</v>
          </cell>
        </row>
        <row r="24278">
          <cell r="M24278">
            <v>6</v>
          </cell>
        </row>
        <row r="24279">
          <cell r="M24279">
            <v>6</v>
          </cell>
        </row>
        <row r="24280">
          <cell r="M24280">
            <v>6</v>
          </cell>
        </row>
        <row r="24281">
          <cell r="M24281">
            <v>6</v>
          </cell>
        </row>
        <row r="24282">
          <cell r="M24282">
            <v>6</v>
          </cell>
        </row>
        <row r="24283">
          <cell r="M24283">
            <v>6</v>
          </cell>
        </row>
        <row r="24284">
          <cell r="M24284">
            <v>6</v>
          </cell>
        </row>
        <row r="24285">
          <cell r="M24285">
            <v>6</v>
          </cell>
        </row>
        <row r="24286">
          <cell r="M24286">
            <v>6</v>
          </cell>
        </row>
        <row r="24287">
          <cell r="M24287">
            <v>6</v>
          </cell>
        </row>
        <row r="24288">
          <cell r="M24288">
            <v>6</v>
          </cell>
        </row>
        <row r="24289">
          <cell r="M24289">
            <v>6</v>
          </cell>
        </row>
        <row r="24290">
          <cell r="M24290">
            <v>6</v>
          </cell>
        </row>
        <row r="24291">
          <cell r="M24291">
            <v>6</v>
          </cell>
        </row>
        <row r="24292">
          <cell r="M24292">
            <v>6</v>
          </cell>
        </row>
        <row r="24293">
          <cell r="M24293">
            <v>2</v>
          </cell>
        </row>
        <row r="24294">
          <cell r="M24294">
            <v>8</v>
          </cell>
        </row>
        <row r="24295">
          <cell r="M24295">
            <v>8</v>
          </cell>
        </row>
        <row r="24296">
          <cell r="M24296">
            <v>4</v>
          </cell>
        </row>
        <row r="24297">
          <cell r="M24297">
            <v>9</v>
          </cell>
        </row>
        <row r="24298">
          <cell r="M24298">
            <v>2</v>
          </cell>
        </row>
        <row r="24299">
          <cell r="M24299">
            <v>8</v>
          </cell>
        </row>
        <row r="24300">
          <cell r="M24300">
            <v>8</v>
          </cell>
        </row>
        <row r="24301">
          <cell r="M24301">
            <v>20</v>
          </cell>
        </row>
        <row r="24302">
          <cell r="M24302">
            <v>20</v>
          </cell>
        </row>
        <row r="24303">
          <cell r="M24303">
            <v>20</v>
          </cell>
        </row>
        <row r="24304">
          <cell r="M24304">
            <v>20</v>
          </cell>
        </row>
        <row r="24305">
          <cell r="M24305">
            <v>20</v>
          </cell>
        </row>
        <row r="24306">
          <cell r="M24306">
            <v>20</v>
          </cell>
        </row>
        <row r="24307">
          <cell r="M24307">
            <v>20</v>
          </cell>
        </row>
        <row r="24308">
          <cell r="M24308">
            <v>20</v>
          </cell>
        </row>
        <row r="24309">
          <cell r="M24309">
            <v>20</v>
          </cell>
        </row>
        <row r="24310">
          <cell r="M24310">
            <v>20</v>
          </cell>
        </row>
        <row r="24311">
          <cell r="M24311">
            <v>20</v>
          </cell>
        </row>
        <row r="24312">
          <cell r="M24312">
            <v>18</v>
          </cell>
        </row>
        <row r="24313">
          <cell r="M24313">
            <v>18</v>
          </cell>
        </row>
        <row r="24314">
          <cell r="M24314">
            <v>18</v>
          </cell>
        </row>
        <row r="24315">
          <cell r="M24315">
            <v>18</v>
          </cell>
        </row>
        <row r="24316">
          <cell r="M24316">
            <v>18</v>
          </cell>
        </row>
        <row r="24317">
          <cell r="M24317">
            <v>18</v>
          </cell>
        </row>
        <row r="24318">
          <cell r="M24318">
            <v>18</v>
          </cell>
        </row>
        <row r="24319">
          <cell r="M24319">
            <v>18</v>
          </cell>
        </row>
        <row r="24320">
          <cell r="M24320">
            <v>18</v>
          </cell>
        </row>
        <row r="24321">
          <cell r="M24321">
            <v>18</v>
          </cell>
        </row>
        <row r="24322">
          <cell r="M24322">
            <v>18</v>
          </cell>
        </row>
        <row r="24323">
          <cell r="M24323">
            <v>18</v>
          </cell>
        </row>
        <row r="24324">
          <cell r="M24324">
            <v>18</v>
          </cell>
        </row>
        <row r="24325">
          <cell r="M24325">
            <v>18</v>
          </cell>
        </row>
        <row r="24326">
          <cell r="M24326">
            <v>18</v>
          </cell>
        </row>
        <row r="24327">
          <cell r="M24327">
            <v>18</v>
          </cell>
        </row>
        <row r="24328">
          <cell r="M24328">
            <v>18</v>
          </cell>
        </row>
        <row r="24329">
          <cell r="M24329">
            <v>18</v>
          </cell>
        </row>
        <row r="24330">
          <cell r="M24330">
            <v>18</v>
          </cell>
        </row>
        <row r="24331">
          <cell r="M24331">
            <v>18</v>
          </cell>
        </row>
        <row r="24332">
          <cell r="M24332">
            <v>18</v>
          </cell>
        </row>
        <row r="24333">
          <cell r="M24333">
            <v>18</v>
          </cell>
        </row>
        <row r="24334">
          <cell r="M24334">
            <v>18</v>
          </cell>
        </row>
        <row r="24335">
          <cell r="M24335">
            <v>18</v>
          </cell>
        </row>
        <row r="24336">
          <cell r="M24336">
            <v>18</v>
          </cell>
        </row>
        <row r="24337">
          <cell r="M24337">
            <v>18</v>
          </cell>
        </row>
        <row r="24338">
          <cell r="M24338">
            <v>18</v>
          </cell>
        </row>
        <row r="24339">
          <cell r="M24339">
            <v>18</v>
          </cell>
        </row>
        <row r="24340">
          <cell r="M24340">
            <v>18</v>
          </cell>
        </row>
        <row r="24341">
          <cell r="M24341">
            <v>18</v>
          </cell>
        </row>
        <row r="24342">
          <cell r="M24342">
            <v>18</v>
          </cell>
        </row>
        <row r="24343">
          <cell r="M24343">
            <v>18</v>
          </cell>
        </row>
        <row r="24344">
          <cell r="M24344">
            <v>18</v>
          </cell>
        </row>
        <row r="24345">
          <cell r="M24345">
            <v>18</v>
          </cell>
        </row>
        <row r="24346">
          <cell r="M24346">
            <v>18</v>
          </cell>
        </row>
        <row r="24347">
          <cell r="M24347">
            <v>9</v>
          </cell>
        </row>
        <row r="24348">
          <cell r="M24348">
            <v>9</v>
          </cell>
        </row>
        <row r="24349">
          <cell r="M24349">
            <v>9</v>
          </cell>
        </row>
        <row r="24350">
          <cell r="M24350">
            <v>9</v>
          </cell>
        </row>
        <row r="24351">
          <cell r="M24351">
            <v>9</v>
          </cell>
        </row>
        <row r="24352">
          <cell r="M24352">
            <v>9</v>
          </cell>
        </row>
        <row r="24353">
          <cell r="M24353">
            <v>9</v>
          </cell>
        </row>
        <row r="24354">
          <cell r="M24354">
            <v>9</v>
          </cell>
        </row>
        <row r="24355">
          <cell r="M24355">
            <v>9</v>
          </cell>
        </row>
        <row r="24356">
          <cell r="M24356">
            <v>9</v>
          </cell>
        </row>
        <row r="24357">
          <cell r="M24357">
            <v>9</v>
          </cell>
        </row>
        <row r="24358">
          <cell r="M24358">
            <v>9</v>
          </cell>
        </row>
        <row r="24359">
          <cell r="M24359">
            <v>9</v>
          </cell>
        </row>
        <row r="24360">
          <cell r="M24360">
            <v>9</v>
          </cell>
        </row>
        <row r="24361">
          <cell r="M24361">
            <v>9</v>
          </cell>
        </row>
        <row r="24362">
          <cell r="M24362">
            <v>9</v>
          </cell>
        </row>
        <row r="24363">
          <cell r="M24363">
            <v>9</v>
          </cell>
        </row>
        <row r="24364">
          <cell r="M24364">
            <v>9</v>
          </cell>
        </row>
        <row r="24365">
          <cell r="M24365">
            <v>9</v>
          </cell>
        </row>
        <row r="24366">
          <cell r="M24366">
            <v>9</v>
          </cell>
        </row>
        <row r="24367">
          <cell r="M24367">
            <v>9</v>
          </cell>
        </row>
        <row r="24368">
          <cell r="M24368">
            <v>9</v>
          </cell>
        </row>
        <row r="24369">
          <cell r="M24369">
            <v>9</v>
          </cell>
        </row>
        <row r="24370">
          <cell r="M24370">
            <v>9</v>
          </cell>
        </row>
        <row r="24371">
          <cell r="M24371">
            <v>9</v>
          </cell>
        </row>
        <row r="24372">
          <cell r="M24372">
            <v>9</v>
          </cell>
        </row>
        <row r="24373">
          <cell r="M24373">
            <v>9</v>
          </cell>
        </row>
        <row r="24374">
          <cell r="M24374">
            <v>9</v>
          </cell>
        </row>
        <row r="24375">
          <cell r="M24375">
            <v>9</v>
          </cell>
        </row>
        <row r="24376">
          <cell r="M24376">
            <v>9</v>
          </cell>
        </row>
        <row r="24377">
          <cell r="M24377">
            <v>9</v>
          </cell>
        </row>
        <row r="24378">
          <cell r="M24378">
            <v>9</v>
          </cell>
        </row>
        <row r="24379">
          <cell r="M24379">
            <v>9</v>
          </cell>
        </row>
        <row r="24380">
          <cell r="M24380">
            <v>9</v>
          </cell>
        </row>
        <row r="24381">
          <cell r="M24381">
            <v>9</v>
          </cell>
        </row>
        <row r="24382">
          <cell r="M24382">
            <v>9</v>
          </cell>
        </row>
        <row r="24383">
          <cell r="M24383">
            <v>9</v>
          </cell>
        </row>
        <row r="24384">
          <cell r="M24384">
            <v>9</v>
          </cell>
        </row>
        <row r="24385">
          <cell r="M24385">
            <v>9</v>
          </cell>
        </row>
        <row r="24386">
          <cell r="M24386">
            <v>9</v>
          </cell>
        </row>
        <row r="24387">
          <cell r="M24387">
            <v>9</v>
          </cell>
        </row>
        <row r="24388">
          <cell r="M24388">
            <v>9</v>
          </cell>
        </row>
        <row r="24389">
          <cell r="M24389">
            <v>9</v>
          </cell>
        </row>
        <row r="24390">
          <cell r="M24390">
            <v>9</v>
          </cell>
        </row>
        <row r="24391">
          <cell r="M24391">
            <v>9</v>
          </cell>
        </row>
        <row r="24392">
          <cell r="M24392">
            <v>9</v>
          </cell>
        </row>
        <row r="24393">
          <cell r="M24393">
            <v>9</v>
          </cell>
        </row>
        <row r="24394">
          <cell r="M24394">
            <v>9</v>
          </cell>
        </row>
        <row r="24395">
          <cell r="M24395">
            <v>9</v>
          </cell>
        </row>
        <row r="24396">
          <cell r="M24396">
            <v>9</v>
          </cell>
        </row>
        <row r="24397">
          <cell r="M24397">
            <v>9</v>
          </cell>
        </row>
        <row r="24398">
          <cell r="M24398">
            <v>9</v>
          </cell>
        </row>
        <row r="24399">
          <cell r="M24399">
            <v>9</v>
          </cell>
        </row>
        <row r="24400">
          <cell r="M24400">
            <v>9</v>
          </cell>
        </row>
        <row r="24401">
          <cell r="M24401">
            <v>9</v>
          </cell>
        </row>
        <row r="24402">
          <cell r="M24402">
            <v>9</v>
          </cell>
        </row>
        <row r="24403">
          <cell r="M24403">
            <v>9</v>
          </cell>
        </row>
        <row r="24404">
          <cell r="M24404">
            <v>9</v>
          </cell>
        </row>
        <row r="24405">
          <cell r="M24405">
            <v>9</v>
          </cell>
        </row>
        <row r="24406">
          <cell r="M24406">
            <v>9</v>
          </cell>
        </row>
        <row r="24407">
          <cell r="M24407">
            <v>9</v>
          </cell>
        </row>
        <row r="24408">
          <cell r="M24408">
            <v>9</v>
          </cell>
        </row>
        <row r="24409">
          <cell r="M24409">
            <v>9</v>
          </cell>
        </row>
        <row r="24410">
          <cell r="M24410">
            <v>9</v>
          </cell>
        </row>
        <row r="24411">
          <cell r="M24411">
            <v>9</v>
          </cell>
        </row>
        <row r="24412">
          <cell r="M24412">
            <v>9</v>
          </cell>
        </row>
        <row r="24413">
          <cell r="M24413">
            <v>9</v>
          </cell>
        </row>
        <row r="24414">
          <cell r="M24414">
            <v>9</v>
          </cell>
        </row>
        <row r="24415">
          <cell r="M24415">
            <v>9</v>
          </cell>
        </row>
        <row r="24416">
          <cell r="M24416">
            <v>9</v>
          </cell>
        </row>
        <row r="24417">
          <cell r="M24417">
            <v>9</v>
          </cell>
        </row>
        <row r="24418">
          <cell r="M24418">
            <v>9</v>
          </cell>
        </row>
        <row r="24419">
          <cell r="M24419">
            <v>9</v>
          </cell>
        </row>
        <row r="24420">
          <cell r="M24420">
            <v>9</v>
          </cell>
        </row>
        <row r="24421">
          <cell r="M24421">
            <v>9</v>
          </cell>
        </row>
        <row r="24422">
          <cell r="M24422">
            <v>9</v>
          </cell>
        </row>
        <row r="24423">
          <cell r="M24423">
            <v>9</v>
          </cell>
        </row>
        <row r="24424">
          <cell r="M24424">
            <v>9</v>
          </cell>
        </row>
        <row r="24425">
          <cell r="M24425">
            <v>9</v>
          </cell>
        </row>
        <row r="24426">
          <cell r="M24426">
            <v>9</v>
          </cell>
        </row>
        <row r="24427">
          <cell r="M24427">
            <v>9</v>
          </cell>
        </row>
        <row r="24428">
          <cell r="M24428">
            <v>9</v>
          </cell>
        </row>
        <row r="24429">
          <cell r="M24429">
            <v>9</v>
          </cell>
        </row>
        <row r="24430">
          <cell r="M24430">
            <v>9</v>
          </cell>
        </row>
        <row r="24431">
          <cell r="M24431">
            <v>9</v>
          </cell>
        </row>
        <row r="24432">
          <cell r="M24432">
            <v>9</v>
          </cell>
        </row>
        <row r="24433">
          <cell r="M24433">
            <v>9</v>
          </cell>
        </row>
        <row r="24434">
          <cell r="M24434">
            <v>9</v>
          </cell>
        </row>
        <row r="24435">
          <cell r="M24435">
            <v>9</v>
          </cell>
        </row>
        <row r="24436">
          <cell r="M24436">
            <v>9</v>
          </cell>
        </row>
        <row r="24437">
          <cell r="M24437">
            <v>9</v>
          </cell>
        </row>
        <row r="24438">
          <cell r="M24438">
            <v>9</v>
          </cell>
        </row>
        <row r="24439">
          <cell r="M24439">
            <v>9</v>
          </cell>
        </row>
        <row r="24440">
          <cell r="M24440">
            <v>9</v>
          </cell>
        </row>
        <row r="24441">
          <cell r="M24441">
            <v>9</v>
          </cell>
        </row>
        <row r="24442">
          <cell r="M24442">
            <v>9</v>
          </cell>
        </row>
        <row r="24443">
          <cell r="M24443">
            <v>9</v>
          </cell>
        </row>
        <row r="24444">
          <cell r="M24444">
            <v>9</v>
          </cell>
        </row>
        <row r="24445">
          <cell r="M24445">
            <v>9</v>
          </cell>
        </row>
        <row r="24446">
          <cell r="M24446">
            <v>9</v>
          </cell>
        </row>
        <row r="24447">
          <cell r="M24447">
            <v>9</v>
          </cell>
        </row>
        <row r="24448">
          <cell r="M24448">
            <v>9</v>
          </cell>
        </row>
        <row r="24449">
          <cell r="M24449">
            <v>9</v>
          </cell>
        </row>
        <row r="24450">
          <cell r="M24450">
            <v>9</v>
          </cell>
        </row>
        <row r="24451">
          <cell r="M24451">
            <v>9</v>
          </cell>
        </row>
        <row r="24452">
          <cell r="M24452">
            <v>9</v>
          </cell>
        </row>
        <row r="24453">
          <cell r="M24453">
            <v>9</v>
          </cell>
        </row>
        <row r="24454">
          <cell r="M24454">
            <v>9</v>
          </cell>
        </row>
        <row r="24455">
          <cell r="M24455">
            <v>9</v>
          </cell>
        </row>
        <row r="24456">
          <cell r="M24456">
            <v>5</v>
          </cell>
        </row>
        <row r="24457">
          <cell r="M24457">
            <v>5</v>
          </cell>
        </row>
        <row r="24458">
          <cell r="M24458">
            <v>5</v>
          </cell>
        </row>
        <row r="24459">
          <cell r="M24459">
            <v>5</v>
          </cell>
        </row>
        <row r="24460">
          <cell r="M24460">
            <v>5</v>
          </cell>
        </row>
        <row r="24461">
          <cell r="M24461">
            <v>5</v>
          </cell>
        </row>
        <row r="24462">
          <cell r="M24462">
            <v>5</v>
          </cell>
        </row>
        <row r="24463">
          <cell r="M24463">
            <v>5</v>
          </cell>
        </row>
        <row r="24464">
          <cell r="M24464">
            <v>5</v>
          </cell>
        </row>
        <row r="24465">
          <cell r="M24465">
            <v>5</v>
          </cell>
        </row>
        <row r="24466">
          <cell r="M24466">
            <v>5</v>
          </cell>
        </row>
        <row r="24467">
          <cell r="M24467">
            <v>5</v>
          </cell>
        </row>
        <row r="24468">
          <cell r="M24468">
            <v>5</v>
          </cell>
        </row>
        <row r="24469">
          <cell r="M24469">
            <v>5</v>
          </cell>
        </row>
        <row r="24470">
          <cell r="M24470">
            <v>5</v>
          </cell>
        </row>
        <row r="24471">
          <cell r="M24471">
            <v>5</v>
          </cell>
        </row>
        <row r="24472">
          <cell r="M24472">
            <v>5</v>
          </cell>
        </row>
        <row r="24473">
          <cell r="M24473">
            <v>5</v>
          </cell>
        </row>
        <row r="24474">
          <cell r="M24474">
            <v>5</v>
          </cell>
        </row>
        <row r="24475">
          <cell r="M24475">
            <v>5</v>
          </cell>
        </row>
        <row r="24476">
          <cell r="M24476">
            <v>5</v>
          </cell>
        </row>
        <row r="24477">
          <cell r="M24477">
            <v>5</v>
          </cell>
        </row>
        <row r="24478">
          <cell r="M24478">
            <v>5</v>
          </cell>
        </row>
        <row r="24479">
          <cell r="M24479">
            <v>5</v>
          </cell>
        </row>
        <row r="24480">
          <cell r="M24480">
            <v>5</v>
          </cell>
        </row>
        <row r="24481">
          <cell r="M24481">
            <v>5</v>
          </cell>
        </row>
        <row r="24482">
          <cell r="M24482">
            <v>5</v>
          </cell>
        </row>
        <row r="24483">
          <cell r="M24483">
            <v>5</v>
          </cell>
        </row>
        <row r="24484">
          <cell r="M24484">
            <v>5</v>
          </cell>
        </row>
        <row r="24485">
          <cell r="M24485">
            <v>5</v>
          </cell>
        </row>
        <row r="24486">
          <cell r="M24486">
            <v>5</v>
          </cell>
        </row>
        <row r="24487">
          <cell r="M24487">
            <v>5</v>
          </cell>
        </row>
        <row r="24488">
          <cell r="M24488">
            <v>5</v>
          </cell>
        </row>
        <row r="24489">
          <cell r="M24489">
            <v>5</v>
          </cell>
        </row>
        <row r="24490">
          <cell r="M24490">
            <v>5</v>
          </cell>
        </row>
        <row r="24491">
          <cell r="M24491">
            <v>5</v>
          </cell>
        </row>
        <row r="24492">
          <cell r="M24492">
            <v>5</v>
          </cell>
        </row>
        <row r="24493">
          <cell r="M24493">
            <v>5</v>
          </cell>
        </row>
        <row r="24494">
          <cell r="M24494">
            <v>5</v>
          </cell>
        </row>
        <row r="24495">
          <cell r="M24495">
            <v>5</v>
          </cell>
        </row>
        <row r="24496">
          <cell r="M24496">
            <v>5</v>
          </cell>
        </row>
        <row r="24497">
          <cell r="M24497">
            <v>5</v>
          </cell>
        </row>
        <row r="24498">
          <cell r="M24498">
            <v>5</v>
          </cell>
        </row>
        <row r="24499">
          <cell r="M24499">
            <v>5</v>
          </cell>
        </row>
        <row r="24500">
          <cell r="M24500">
            <v>5</v>
          </cell>
        </row>
        <row r="24501">
          <cell r="M24501">
            <v>5</v>
          </cell>
        </row>
        <row r="24502">
          <cell r="M24502">
            <v>5</v>
          </cell>
        </row>
        <row r="24503">
          <cell r="M24503">
            <v>5</v>
          </cell>
        </row>
        <row r="24504">
          <cell r="M24504">
            <v>5</v>
          </cell>
        </row>
        <row r="24505">
          <cell r="M24505">
            <v>5</v>
          </cell>
        </row>
        <row r="24506">
          <cell r="M24506">
            <v>5</v>
          </cell>
        </row>
        <row r="24507">
          <cell r="M24507">
            <v>5</v>
          </cell>
        </row>
        <row r="24508">
          <cell r="M24508">
            <v>5</v>
          </cell>
        </row>
        <row r="24509">
          <cell r="M24509">
            <v>5</v>
          </cell>
        </row>
        <row r="24510">
          <cell r="M24510">
            <v>5</v>
          </cell>
        </row>
        <row r="24511">
          <cell r="M24511">
            <v>5</v>
          </cell>
        </row>
        <row r="24512">
          <cell r="M24512">
            <v>5</v>
          </cell>
        </row>
        <row r="24513">
          <cell r="M24513">
            <v>5</v>
          </cell>
        </row>
        <row r="24514">
          <cell r="M24514">
            <v>5</v>
          </cell>
        </row>
        <row r="24515">
          <cell r="M24515">
            <v>5</v>
          </cell>
        </row>
        <row r="24516">
          <cell r="M24516">
            <v>5</v>
          </cell>
        </row>
        <row r="24517">
          <cell r="M24517">
            <v>5</v>
          </cell>
        </row>
        <row r="24518">
          <cell r="M24518">
            <v>5</v>
          </cell>
        </row>
        <row r="24519">
          <cell r="M24519">
            <v>5</v>
          </cell>
        </row>
        <row r="24520">
          <cell r="M24520">
            <v>5</v>
          </cell>
        </row>
        <row r="24521">
          <cell r="M24521">
            <v>5</v>
          </cell>
        </row>
        <row r="24522">
          <cell r="M24522">
            <v>5</v>
          </cell>
        </row>
        <row r="24523">
          <cell r="M24523">
            <v>5</v>
          </cell>
        </row>
        <row r="24524">
          <cell r="M24524">
            <v>5</v>
          </cell>
        </row>
        <row r="24525">
          <cell r="M24525">
            <v>5</v>
          </cell>
        </row>
        <row r="24526">
          <cell r="M24526">
            <v>5</v>
          </cell>
        </row>
        <row r="24527">
          <cell r="M24527">
            <v>5</v>
          </cell>
        </row>
        <row r="24528">
          <cell r="M24528">
            <v>5</v>
          </cell>
        </row>
        <row r="24529">
          <cell r="M24529">
            <v>5</v>
          </cell>
        </row>
        <row r="24530">
          <cell r="M24530">
            <v>5</v>
          </cell>
        </row>
        <row r="24531">
          <cell r="M24531">
            <v>5</v>
          </cell>
        </row>
        <row r="24532">
          <cell r="M24532">
            <v>5</v>
          </cell>
        </row>
        <row r="24533">
          <cell r="M24533">
            <v>5</v>
          </cell>
        </row>
        <row r="24534">
          <cell r="M24534">
            <v>5</v>
          </cell>
        </row>
        <row r="24535">
          <cell r="M24535">
            <v>5</v>
          </cell>
        </row>
        <row r="24536">
          <cell r="M24536">
            <v>5</v>
          </cell>
        </row>
        <row r="24537">
          <cell r="M24537">
            <v>5</v>
          </cell>
        </row>
        <row r="24538">
          <cell r="M24538">
            <v>5</v>
          </cell>
        </row>
        <row r="24539">
          <cell r="M24539">
            <v>5</v>
          </cell>
        </row>
        <row r="24540">
          <cell r="M24540">
            <v>5</v>
          </cell>
        </row>
        <row r="24541">
          <cell r="M24541">
            <v>5</v>
          </cell>
        </row>
        <row r="24542">
          <cell r="M24542">
            <v>5</v>
          </cell>
        </row>
        <row r="24543">
          <cell r="M24543">
            <v>5</v>
          </cell>
        </row>
        <row r="24544">
          <cell r="M24544">
            <v>5</v>
          </cell>
        </row>
        <row r="24545">
          <cell r="M24545">
            <v>5</v>
          </cell>
        </row>
        <row r="24546">
          <cell r="M24546">
            <v>5</v>
          </cell>
        </row>
        <row r="24547">
          <cell r="M24547">
            <v>5</v>
          </cell>
        </row>
        <row r="24548">
          <cell r="M24548">
            <v>5</v>
          </cell>
        </row>
        <row r="24549">
          <cell r="M24549">
            <v>5</v>
          </cell>
        </row>
        <row r="24550">
          <cell r="M24550">
            <v>5</v>
          </cell>
        </row>
        <row r="24551">
          <cell r="M24551">
            <v>5</v>
          </cell>
        </row>
        <row r="24552">
          <cell r="M24552">
            <v>5</v>
          </cell>
        </row>
        <row r="24553">
          <cell r="M24553">
            <v>5</v>
          </cell>
        </row>
        <row r="24554">
          <cell r="M24554">
            <v>5</v>
          </cell>
        </row>
        <row r="24555">
          <cell r="M24555">
            <v>5</v>
          </cell>
        </row>
        <row r="24556">
          <cell r="M24556">
            <v>5</v>
          </cell>
        </row>
        <row r="24557">
          <cell r="M24557">
            <v>5</v>
          </cell>
        </row>
        <row r="24558">
          <cell r="M24558">
            <v>5</v>
          </cell>
        </row>
        <row r="24559">
          <cell r="M24559">
            <v>5</v>
          </cell>
        </row>
        <row r="24560">
          <cell r="M24560">
            <v>5</v>
          </cell>
        </row>
        <row r="24561">
          <cell r="M24561">
            <v>5</v>
          </cell>
        </row>
        <row r="24562">
          <cell r="M24562">
            <v>5</v>
          </cell>
        </row>
        <row r="24563">
          <cell r="M24563">
            <v>5</v>
          </cell>
        </row>
        <row r="24564">
          <cell r="M24564">
            <v>5</v>
          </cell>
        </row>
        <row r="24565">
          <cell r="M24565">
            <v>5</v>
          </cell>
        </row>
        <row r="24566">
          <cell r="M24566">
            <v>5</v>
          </cell>
        </row>
        <row r="24567">
          <cell r="M24567">
            <v>5</v>
          </cell>
        </row>
        <row r="24568">
          <cell r="M24568">
            <v>5</v>
          </cell>
        </row>
        <row r="24569">
          <cell r="M24569">
            <v>5</v>
          </cell>
        </row>
        <row r="24570">
          <cell r="M24570">
            <v>13</v>
          </cell>
        </row>
        <row r="24571">
          <cell r="M24571">
            <v>13</v>
          </cell>
        </row>
        <row r="24572">
          <cell r="M24572">
            <v>13</v>
          </cell>
        </row>
        <row r="24573">
          <cell r="M24573">
            <v>13</v>
          </cell>
        </row>
        <row r="24574">
          <cell r="M24574">
            <v>13</v>
          </cell>
        </row>
        <row r="24575">
          <cell r="M24575">
            <v>13</v>
          </cell>
        </row>
        <row r="24576">
          <cell r="M24576">
            <v>13</v>
          </cell>
        </row>
        <row r="24577">
          <cell r="M24577">
            <v>13</v>
          </cell>
        </row>
        <row r="24578">
          <cell r="M24578">
            <v>13</v>
          </cell>
        </row>
        <row r="24579">
          <cell r="M24579">
            <v>13</v>
          </cell>
        </row>
        <row r="24580">
          <cell r="M24580">
            <v>13</v>
          </cell>
        </row>
        <row r="24581">
          <cell r="M24581">
            <v>13</v>
          </cell>
        </row>
        <row r="24582">
          <cell r="M24582">
            <v>13</v>
          </cell>
        </row>
        <row r="24583">
          <cell r="M24583">
            <v>13</v>
          </cell>
        </row>
        <row r="24584">
          <cell r="M24584">
            <v>13</v>
          </cell>
        </row>
        <row r="24585">
          <cell r="M24585">
            <v>13</v>
          </cell>
        </row>
        <row r="24586">
          <cell r="M24586">
            <v>13</v>
          </cell>
        </row>
        <row r="24587">
          <cell r="M24587">
            <v>13</v>
          </cell>
        </row>
        <row r="24588">
          <cell r="M24588">
            <v>13</v>
          </cell>
        </row>
        <row r="24589">
          <cell r="M24589">
            <v>13</v>
          </cell>
        </row>
        <row r="24590">
          <cell r="M24590">
            <v>13</v>
          </cell>
        </row>
        <row r="24591">
          <cell r="M24591">
            <v>13</v>
          </cell>
        </row>
        <row r="24592">
          <cell r="M24592">
            <v>13</v>
          </cell>
        </row>
        <row r="24593">
          <cell r="M24593">
            <v>13</v>
          </cell>
        </row>
        <row r="24594">
          <cell r="M24594">
            <v>13</v>
          </cell>
        </row>
        <row r="24595">
          <cell r="M24595">
            <v>13</v>
          </cell>
        </row>
        <row r="24596">
          <cell r="M24596">
            <v>13</v>
          </cell>
        </row>
        <row r="24597">
          <cell r="M24597">
            <v>13</v>
          </cell>
        </row>
        <row r="24598">
          <cell r="M24598">
            <v>13</v>
          </cell>
        </row>
        <row r="24599">
          <cell r="M24599">
            <v>13</v>
          </cell>
        </row>
        <row r="24600">
          <cell r="M24600">
            <v>13</v>
          </cell>
        </row>
        <row r="24601">
          <cell r="M24601">
            <v>13</v>
          </cell>
        </row>
        <row r="24602">
          <cell r="M24602">
            <v>13</v>
          </cell>
        </row>
        <row r="24603">
          <cell r="M24603">
            <v>13</v>
          </cell>
        </row>
        <row r="24604">
          <cell r="M24604">
            <v>13</v>
          </cell>
        </row>
        <row r="24605">
          <cell r="M24605">
            <v>13</v>
          </cell>
        </row>
        <row r="24606">
          <cell r="M24606">
            <v>13</v>
          </cell>
        </row>
        <row r="24607">
          <cell r="M24607">
            <v>13</v>
          </cell>
        </row>
        <row r="24608">
          <cell r="M24608">
            <v>13</v>
          </cell>
        </row>
        <row r="24609">
          <cell r="M24609">
            <v>13</v>
          </cell>
        </row>
        <row r="24610">
          <cell r="M24610">
            <v>13</v>
          </cell>
        </row>
        <row r="24611">
          <cell r="M24611">
            <v>13</v>
          </cell>
        </row>
        <row r="24612">
          <cell r="M24612">
            <v>13</v>
          </cell>
        </row>
        <row r="24613">
          <cell r="M24613">
            <v>13</v>
          </cell>
        </row>
        <row r="24614">
          <cell r="M24614">
            <v>13</v>
          </cell>
        </row>
        <row r="24615">
          <cell r="M24615">
            <v>13</v>
          </cell>
        </row>
        <row r="24616">
          <cell r="M24616">
            <v>13</v>
          </cell>
        </row>
        <row r="24617">
          <cell r="M24617">
            <v>13</v>
          </cell>
        </row>
        <row r="24618">
          <cell r="M24618">
            <v>13</v>
          </cell>
        </row>
        <row r="24619">
          <cell r="M24619">
            <v>13</v>
          </cell>
        </row>
        <row r="24620">
          <cell r="M24620">
            <v>13</v>
          </cell>
        </row>
        <row r="24621">
          <cell r="M24621">
            <v>13</v>
          </cell>
        </row>
        <row r="24622">
          <cell r="M24622">
            <v>13</v>
          </cell>
        </row>
        <row r="24623">
          <cell r="M24623">
            <v>13</v>
          </cell>
        </row>
        <row r="24624">
          <cell r="M24624">
            <v>13</v>
          </cell>
        </row>
        <row r="24625">
          <cell r="M24625">
            <v>13</v>
          </cell>
        </row>
        <row r="24626">
          <cell r="M24626">
            <v>13</v>
          </cell>
        </row>
        <row r="24627">
          <cell r="M24627">
            <v>13</v>
          </cell>
        </row>
        <row r="24628">
          <cell r="M24628">
            <v>13</v>
          </cell>
        </row>
        <row r="24629">
          <cell r="M24629">
            <v>13</v>
          </cell>
        </row>
        <row r="24630">
          <cell r="M24630">
            <v>13</v>
          </cell>
        </row>
        <row r="24631">
          <cell r="M24631">
            <v>13</v>
          </cell>
        </row>
        <row r="24632">
          <cell r="M24632">
            <v>13</v>
          </cell>
        </row>
        <row r="24633">
          <cell r="M24633">
            <v>13</v>
          </cell>
        </row>
        <row r="24634">
          <cell r="M24634">
            <v>13</v>
          </cell>
        </row>
        <row r="24635">
          <cell r="M24635">
            <v>13</v>
          </cell>
        </row>
        <row r="24636">
          <cell r="M24636">
            <v>13</v>
          </cell>
        </row>
        <row r="24637">
          <cell r="M24637">
            <v>13</v>
          </cell>
        </row>
        <row r="24638">
          <cell r="M24638">
            <v>13</v>
          </cell>
        </row>
        <row r="24639">
          <cell r="M24639">
            <v>13</v>
          </cell>
        </row>
        <row r="24640">
          <cell r="M24640">
            <v>13</v>
          </cell>
        </row>
        <row r="24641">
          <cell r="M24641">
            <v>13</v>
          </cell>
        </row>
        <row r="24642">
          <cell r="M24642">
            <v>13</v>
          </cell>
        </row>
        <row r="24643">
          <cell r="M24643">
            <v>13</v>
          </cell>
        </row>
        <row r="24644">
          <cell r="M24644">
            <v>13</v>
          </cell>
        </row>
        <row r="24645">
          <cell r="M24645">
            <v>13</v>
          </cell>
        </row>
        <row r="24646">
          <cell r="M24646">
            <v>13</v>
          </cell>
        </row>
        <row r="24647">
          <cell r="M24647">
            <v>13</v>
          </cell>
        </row>
        <row r="24648">
          <cell r="M24648">
            <v>13</v>
          </cell>
        </row>
        <row r="24649">
          <cell r="M24649">
            <v>13</v>
          </cell>
        </row>
        <row r="24650">
          <cell r="M24650">
            <v>13</v>
          </cell>
        </row>
        <row r="24651">
          <cell r="M24651">
            <v>13</v>
          </cell>
        </row>
        <row r="24652">
          <cell r="M24652">
            <v>13</v>
          </cell>
        </row>
        <row r="24653">
          <cell r="M24653">
            <v>13</v>
          </cell>
        </row>
        <row r="24654">
          <cell r="M24654">
            <v>13</v>
          </cell>
        </row>
        <row r="24655">
          <cell r="M24655">
            <v>13</v>
          </cell>
        </row>
        <row r="24656">
          <cell r="M24656">
            <v>13</v>
          </cell>
        </row>
        <row r="24657">
          <cell r="M24657">
            <v>13</v>
          </cell>
        </row>
        <row r="24658">
          <cell r="M24658">
            <v>13</v>
          </cell>
        </row>
        <row r="24659">
          <cell r="M24659">
            <v>13</v>
          </cell>
        </row>
        <row r="24660">
          <cell r="M24660">
            <v>13</v>
          </cell>
        </row>
        <row r="24661">
          <cell r="M24661">
            <v>13</v>
          </cell>
        </row>
        <row r="24662">
          <cell r="M24662">
            <v>13</v>
          </cell>
        </row>
        <row r="24663">
          <cell r="M24663">
            <v>13</v>
          </cell>
        </row>
        <row r="24664">
          <cell r="M24664">
            <v>18</v>
          </cell>
        </row>
        <row r="24665">
          <cell r="M24665">
            <v>4</v>
          </cell>
        </row>
        <row r="24666">
          <cell r="M24666">
            <v>4</v>
          </cell>
        </row>
        <row r="24667">
          <cell r="M24667">
            <v>4</v>
          </cell>
        </row>
        <row r="24668">
          <cell r="M24668">
            <v>4</v>
          </cell>
        </row>
        <row r="24669">
          <cell r="M24669">
            <v>4</v>
          </cell>
        </row>
        <row r="24670">
          <cell r="M24670">
            <v>2</v>
          </cell>
        </row>
        <row r="24671">
          <cell r="M24671">
            <v>2</v>
          </cell>
        </row>
        <row r="24672">
          <cell r="M24672">
            <v>2</v>
          </cell>
        </row>
        <row r="24673">
          <cell r="M24673">
            <v>2</v>
          </cell>
        </row>
        <row r="24674">
          <cell r="M24674">
            <v>2</v>
          </cell>
        </row>
        <row r="24675">
          <cell r="M24675">
            <v>2</v>
          </cell>
        </row>
        <row r="24676">
          <cell r="M24676">
            <v>2</v>
          </cell>
        </row>
        <row r="24677">
          <cell r="M24677">
            <v>2</v>
          </cell>
        </row>
        <row r="24678">
          <cell r="M24678">
            <v>2</v>
          </cell>
        </row>
        <row r="24679">
          <cell r="M24679">
            <v>2</v>
          </cell>
        </row>
        <row r="24680">
          <cell r="M24680">
            <v>2</v>
          </cell>
        </row>
        <row r="24681">
          <cell r="M24681">
            <v>2</v>
          </cell>
        </row>
        <row r="24682">
          <cell r="M24682">
            <v>2</v>
          </cell>
        </row>
        <row r="24683">
          <cell r="M24683">
            <v>2</v>
          </cell>
        </row>
        <row r="24684">
          <cell r="M24684">
            <v>2</v>
          </cell>
        </row>
        <row r="24685">
          <cell r="M24685">
            <v>2</v>
          </cell>
        </row>
        <row r="24686">
          <cell r="M24686">
            <v>2</v>
          </cell>
        </row>
        <row r="24687">
          <cell r="M24687">
            <v>2</v>
          </cell>
        </row>
        <row r="24688">
          <cell r="M24688">
            <v>2</v>
          </cell>
        </row>
        <row r="24689">
          <cell r="M24689">
            <v>2</v>
          </cell>
        </row>
        <row r="24690">
          <cell r="M24690">
            <v>2</v>
          </cell>
        </row>
        <row r="24691">
          <cell r="M24691">
            <v>2</v>
          </cell>
        </row>
        <row r="24692">
          <cell r="M24692">
            <v>2</v>
          </cell>
        </row>
        <row r="24693">
          <cell r="M24693">
            <v>2</v>
          </cell>
        </row>
        <row r="24694">
          <cell r="M24694">
            <v>2</v>
          </cell>
        </row>
        <row r="24695">
          <cell r="M24695">
            <v>2</v>
          </cell>
        </row>
        <row r="24696">
          <cell r="M24696">
            <v>2</v>
          </cell>
        </row>
        <row r="24697">
          <cell r="M24697">
            <v>2</v>
          </cell>
        </row>
        <row r="24698">
          <cell r="M24698">
            <v>2</v>
          </cell>
        </row>
        <row r="24699">
          <cell r="M24699">
            <v>2</v>
          </cell>
        </row>
        <row r="24700">
          <cell r="M24700">
            <v>2</v>
          </cell>
        </row>
        <row r="24701">
          <cell r="M24701">
            <v>2</v>
          </cell>
        </row>
        <row r="24702">
          <cell r="M24702">
            <v>2</v>
          </cell>
        </row>
        <row r="24703">
          <cell r="M24703">
            <v>2</v>
          </cell>
        </row>
        <row r="24704">
          <cell r="M24704">
            <v>2</v>
          </cell>
        </row>
        <row r="24705">
          <cell r="M24705">
            <v>2</v>
          </cell>
        </row>
        <row r="24706">
          <cell r="M24706">
            <v>2</v>
          </cell>
        </row>
        <row r="24707">
          <cell r="M24707">
            <v>2</v>
          </cell>
        </row>
        <row r="24708">
          <cell r="M24708">
            <v>2</v>
          </cell>
        </row>
        <row r="24709">
          <cell r="M24709">
            <v>2</v>
          </cell>
        </row>
        <row r="24710">
          <cell r="M24710">
            <v>2</v>
          </cell>
        </row>
        <row r="24711">
          <cell r="M24711">
            <v>2</v>
          </cell>
        </row>
        <row r="24712">
          <cell r="M24712">
            <v>2</v>
          </cell>
        </row>
        <row r="24713">
          <cell r="M24713">
            <v>2</v>
          </cell>
        </row>
        <row r="24714">
          <cell r="M24714">
            <v>2</v>
          </cell>
        </row>
        <row r="24715">
          <cell r="M24715">
            <v>2</v>
          </cell>
        </row>
        <row r="24716">
          <cell r="M24716">
            <v>2</v>
          </cell>
        </row>
        <row r="24717">
          <cell r="M24717">
            <v>2</v>
          </cell>
        </row>
        <row r="24718">
          <cell r="M24718">
            <v>2</v>
          </cell>
        </row>
        <row r="24719">
          <cell r="M24719">
            <v>2</v>
          </cell>
        </row>
        <row r="24720">
          <cell r="M24720">
            <v>2</v>
          </cell>
        </row>
        <row r="24721">
          <cell r="M24721">
            <v>2</v>
          </cell>
        </row>
        <row r="24722">
          <cell r="M24722">
            <v>2</v>
          </cell>
        </row>
        <row r="24723">
          <cell r="M24723">
            <v>2</v>
          </cell>
        </row>
        <row r="24724">
          <cell r="M24724">
            <v>2</v>
          </cell>
        </row>
        <row r="24725">
          <cell r="M24725">
            <v>2</v>
          </cell>
        </row>
        <row r="24726">
          <cell r="M24726">
            <v>2</v>
          </cell>
        </row>
        <row r="24727">
          <cell r="M24727">
            <v>2</v>
          </cell>
        </row>
        <row r="24728">
          <cell r="M24728">
            <v>2</v>
          </cell>
        </row>
        <row r="24729">
          <cell r="M24729">
            <v>2</v>
          </cell>
        </row>
        <row r="24730">
          <cell r="M24730">
            <v>2</v>
          </cell>
        </row>
        <row r="24731">
          <cell r="M24731">
            <v>2</v>
          </cell>
        </row>
        <row r="24732">
          <cell r="M24732">
            <v>2</v>
          </cell>
        </row>
        <row r="24733">
          <cell r="M24733">
            <v>2</v>
          </cell>
        </row>
        <row r="24734">
          <cell r="M24734">
            <v>2</v>
          </cell>
        </row>
        <row r="24735">
          <cell r="M24735">
            <v>2</v>
          </cell>
        </row>
        <row r="24736">
          <cell r="M24736">
            <v>2</v>
          </cell>
        </row>
        <row r="24737">
          <cell r="M24737">
            <v>2</v>
          </cell>
        </row>
        <row r="24738">
          <cell r="M24738">
            <v>2</v>
          </cell>
        </row>
        <row r="24739">
          <cell r="M24739">
            <v>2</v>
          </cell>
        </row>
        <row r="24740">
          <cell r="M24740">
            <v>2</v>
          </cell>
        </row>
        <row r="24741">
          <cell r="M24741">
            <v>2</v>
          </cell>
        </row>
        <row r="24742">
          <cell r="M24742">
            <v>2</v>
          </cell>
        </row>
        <row r="24743">
          <cell r="M24743">
            <v>2</v>
          </cell>
        </row>
        <row r="24744">
          <cell r="M24744">
            <v>2</v>
          </cell>
        </row>
        <row r="24745">
          <cell r="M24745">
            <v>2</v>
          </cell>
        </row>
        <row r="24746">
          <cell r="M24746">
            <v>2</v>
          </cell>
        </row>
        <row r="24747">
          <cell r="M24747">
            <v>2</v>
          </cell>
        </row>
        <row r="24748">
          <cell r="M24748">
            <v>2</v>
          </cell>
        </row>
        <row r="24749">
          <cell r="M24749">
            <v>8</v>
          </cell>
        </row>
        <row r="24750">
          <cell r="M24750">
            <v>8</v>
          </cell>
        </row>
        <row r="24751">
          <cell r="M24751">
            <v>8</v>
          </cell>
        </row>
        <row r="24752">
          <cell r="M24752">
            <v>8</v>
          </cell>
        </row>
        <row r="24753">
          <cell r="M24753">
            <v>8</v>
          </cell>
        </row>
        <row r="24754">
          <cell r="M24754">
            <v>8</v>
          </cell>
        </row>
        <row r="24755">
          <cell r="M24755">
            <v>8</v>
          </cell>
        </row>
        <row r="24756">
          <cell r="M24756">
            <v>8</v>
          </cell>
        </row>
        <row r="24757">
          <cell r="M24757">
            <v>8</v>
          </cell>
        </row>
        <row r="24758">
          <cell r="M24758">
            <v>8</v>
          </cell>
        </row>
        <row r="24759">
          <cell r="M24759">
            <v>8</v>
          </cell>
        </row>
        <row r="24760">
          <cell r="M24760">
            <v>8</v>
          </cell>
        </row>
        <row r="24761">
          <cell r="M24761">
            <v>8</v>
          </cell>
        </row>
        <row r="24762">
          <cell r="M24762">
            <v>8</v>
          </cell>
        </row>
        <row r="24763">
          <cell r="M24763">
            <v>8</v>
          </cell>
        </row>
        <row r="24764">
          <cell r="M24764">
            <v>8</v>
          </cell>
        </row>
        <row r="24765">
          <cell r="M24765">
            <v>8</v>
          </cell>
        </row>
        <row r="24766">
          <cell r="M24766">
            <v>8</v>
          </cell>
        </row>
        <row r="24767">
          <cell r="M24767">
            <v>8</v>
          </cell>
        </row>
        <row r="24768">
          <cell r="M24768">
            <v>8</v>
          </cell>
        </row>
        <row r="24769">
          <cell r="M24769">
            <v>8</v>
          </cell>
        </row>
        <row r="24770">
          <cell r="M24770">
            <v>8</v>
          </cell>
        </row>
        <row r="24771">
          <cell r="M24771">
            <v>8</v>
          </cell>
        </row>
        <row r="24772">
          <cell r="M24772">
            <v>8</v>
          </cell>
        </row>
        <row r="24773">
          <cell r="M24773">
            <v>8</v>
          </cell>
        </row>
        <row r="24774">
          <cell r="M24774">
            <v>8</v>
          </cell>
        </row>
        <row r="24775">
          <cell r="M24775">
            <v>8</v>
          </cell>
        </row>
        <row r="24776">
          <cell r="M24776">
            <v>8</v>
          </cell>
        </row>
        <row r="24777">
          <cell r="M24777">
            <v>8</v>
          </cell>
        </row>
        <row r="24778">
          <cell r="M24778">
            <v>8</v>
          </cell>
        </row>
        <row r="24779">
          <cell r="M24779">
            <v>8</v>
          </cell>
        </row>
        <row r="24780">
          <cell r="M24780">
            <v>8</v>
          </cell>
        </row>
        <row r="24781">
          <cell r="M24781">
            <v>8</v>
          </cell>
        </row>
        <row r="24782">
          <cell r="M24782">
            <v>8</v>
          </cell>
        </row>
        <row r="24783">
          <cell r="M24783">
            <v>8</v>
          </cell>
        </row>
        <row r="24784">
          <cell r="M24784">
            <v>8</v>
          </cell>
        </row>
        <row r="24785">
          <cell r="M24785">
            <v>8</v>
          </cell>
        </row>
        <row r="24786">
          <cell r="M24786">
            <v>8</v>
          </cell>
        </row>
        <row r="24787">
          <cell r="M24787">
            <v>8</v>
          </cell>
        </row>
        <row r="24788">
          <cell r="M24788">
            <v>8</v>
          </cell>
        </row>
        <row r="24789">
          <cell r="M24789">
            <v>8</v>
          </cell>
        </row>
        <row r="24790">
          <cell r="M24790">
            <v>8</v>
          </cell>
        </row>
        <row r="24791">
          <cell r="M24791">
            <v>8</v>
          </cell>
        </row>
        <row r="24792">
          <cell r="M24792">
            <v>8</v>
          </cell>
        </row>
        <row r="24793">
          <cell r="M24793">
            <v>8</v>
          </cell>
        </row>
        <row r="24794">
          <cell r="M24794">
            <v>8</v>
          </cell>
        </row>
        <row r="24795">
          <cell r="M24795">
            <v>8</v>
          </cell>
        </row>
        <row r="24796">
          <cell r="M24796">
            <v>8</v>
          </cell>
        </row>
        <row r="24797">
          <cell r="M24797">
            <v>8</v>
          </cell>
        </row>
        <row r="24798">
          <cell r="M24798">
            <v>8</v>
          </cell>
        </row>
        <row r="24799">
          <cell r="M24799">
            <v>8</v>
          </cell>
        </row>
        <row r="24800">
          <cell r="M24800">
            <v>8</v>
          </cell>
        </row>
        <row r="24801">
          <cell r="M24801">
            <v>8</v>
          </cell>
        </row>
        <row r="24802">
          <cell r="M24802">
            <v>8</v>
          </cell>
        </row>
        <row r="24803">
          <cell r="M24803">
            <v>8</v>
          </cell>
        </row>
        <row r="24804">
          <cell r="M24804">
            <v>8</v>
          </cell>
        </row>
        <row r="24805">
          <cell r="M24805">
            <v>8</v>
          </cell>
        </row>
        <row r="24806">
          <cell r="M24806">
            <v>8</v>
          </cell>
        </row>
        <row r="24807">
          <cell r="M24807">
            <v>8</v>
          </cell>
        </row>
        <row r="24808">
          <cell r="M24808">
            <v>8</v>
          </cell>
        </row>
        <row r="24809">
          <cell r="M24809">
            <v>8</v>
          </cell>
        </row>
        <row r="24810">
          <cell r="M24810">
            <v>8</v>
          </cell>
        </row>
        <row r="24811">
          <cell r="M24811">
            <v>8</v>
          </cell>
        </row>
        <row r="24812">
          <cell r="M24812">
            <v>8</v>
          </cell>
        </row>
        <row r="24813">
          <cell r="M24813">
            <v>8</v>
          </cell>
        </row>
        <row r="24814">
          <cell r="M24814">
            <v>8</v>
          </cell>
        </row>
        <row r="24815">
          <cell r="M24815">
            <v>8</v>
          </cell>
        </row>
        <row r="24816">
          <cell r="M24816">
            <v>8</v>
          </cell>
        </row>
        <row r="24817">
          <cell r="M24817">
            <v>8</v>
          </cell>
        </row>
        <row r="24818">
          <cell r="M24818">
            <v>8</v>
          </cell>
        </row>
        <row r="24819">
          <cell r="M24819">
            <v>8</v>
          </cell>
        </row>
        <row r="24820">
          <cell r="M24820">
            <v>8</v>
          </cell>
        </row>
        <row r="24821">
          <cell r="M24821">
            <v>8</v>
          </cell>
        </row>
        <row r="24822">
          <cell r="M24822">
            <v>8</v>
          </cell>
        </row>
        <row r="24823">
          <cell r="M24823">
            <v>8</v>
          </cell>
        </row>
        <row r="24824">
          <cell r="M24824">
            <v>8</v>
          </cell>
        </row>
        <row r="24825">
          <cell r="M24825">
            <v>8</v>
          </cell>
        </row>
        <row r="24826">
          <cell r="M24826">
            <v>8</v>
          </cell>
        </row>
        <row r="24827">
          <cell r="M24827">
            <v>8</v>
          </cell>
        </row>
        <row r="24828">
          <cell r="M24828">
            <v>8</v>
          </cell>
        </row>
        <row r="24829">
          <cell r="M24829">
            <v>8</v>
          </cell>
        </row>
        <row r="24830">
          <cell r="M24830">
            <v>8</v>
          </cell>
        </row>
        <row r="24831">
          <cell r="M24831">
            <v>8</v>
          </cell>
        </row>
        <row r="24832">
          <cell r="M24832">
            <v>8</v>
          </cell>
        </row>
        <row r="24833">
          <cell r="M24833">
            <v>8</v>
          </cell>
        </row>
        <row r="24834">
          <cell r="M24834">
            <v>8</v>
          </cell>
        </row>
        <row r="24835">
          <cell r="M24835">
            <v>8</v>
          </cell>
        </row>
        <row r="24836">
          <cell r="M24836">
            <v>8</v>
          </cell>
        </row>
        <row r="24837">
          <cell r="M24837">
            <v>8</v>
          </cell>
        </row>
        <row r="24838">
          <cell r="M24838">
            <v>8</v>
          </cell>
        </row>
        <row r="24839">
          <cell r="M24839">
            <v>8</v>
          </cell>
        </row>
        <row r="24840">
          <cell r="M24840">
            <v>8</v>
          </cell>
        </row>
        <row r="24841">
          <cell r="M24841">
            <v>8</v>
          </cell>
        </row>
        <row r="24842">
          <cell r="M24842">
            <v>8</v>
          </cell>
        </row>
        <row r="24843">
          <cell r="M24843">
            <v>8</v>
          </cell>
        </row>
        <row r="24844">
          <cell r="M24844">
            <v>8</v>
          </cell>
        </row>
        <row r="24845">
          <cell r="M24845">
            <v>8</v>
          </cell>
        </row>
        <row r="24846">
          <cell r="M24846">
            <v>8</v>
          </cell>
        </row>
        <row r="24847">
          <cell r="M24847">
            <v>8</v>
          </cell>
        </row>
        <row r="24848">
          <cell r="M24848">
            <v>8</v>
          </cell>
        </row>
        <row r="24849">
          <cell r="M24849">
            <v>8</v>
          </cell>
        </row>
        <row r="24850">
          <cell r="M24850">
            <v>8</v>
          </cell>
        </row>
        <row r="24851">
          <cell r="M24851">
            <v>8</v>
          </cell>
        </row>
        <row r="24852">
          <cell r="M24852">
            <v>8</v>
          </cell>
        </row>
        <row r="24853">
          <cell r="M24853">
            <v>8</v>
          </cell>
        </row>
        <row r="24854">
          <cell r="M24854">
            <v>8</v>
          </cell>
        </row>
        <row r="24855">
          <cell r="M24855">
            <v>8</v>
          </cell>
        </row>
        <row r="24856">
          <cell r="M24856">
            <v>8</v>
          </cell>
        </row>
        <row r="24857">
          <cell r="M24857">
            <v>8</v>
          </cell>
        </row>
        <row r="24858">
          <cell r="M24858">
            <v>8</v>
          </cell>
        </row>
        <row r="24859">
          <cell r="M24859">
            <v>8</v>
          </cell>
        </row>
        <row r="24860">
          <cell r="M24860">
            <v>8</v>
          </cell>
        </row>
        <row r="24861">
          <cell r="M24861">
            <v>8</v>
          </cell>
        </row>
        <row r="24862">
          <cell r="M24862">
            <v>8</v>
          </cell>
        </row>
        <row r="24863">
          <cell r="M24863">
            <v>8</v>
          </cell>
        </row>
        <row r="24864">
          <cell r="M24864">
            <v>8</v>
          </cell>
        </row>
        <row r="24865">
          <cell r="M24865">
            <v>8</v>
          </cell>
        </row>
        <row r="24866">
          <cell r="M24866">
            <v>8</v>
          </cell>
        </row>
        <row r="24867">
          <cell r="M24867">
            <v>8</v>
          </cell>
        </row>
        <row r="24868">
          <cell r="M24868">
            <v>8</v>
          </cell>
        </row>
        <row r="24869">
          <cell r="M24869">
            <v>8</v>
          </cell>
        </row>
        <row r="24870">
          <cell r="M24870">
            <v>8</v>
          </cell>
        </row>
        <row r="24871">
          <cell r="M24871">
            <v>8</v>
          </cell>
        </row>
        <row r="24872">
          <cell r="M24872">
            <v>8</v>
          </cell>
        </row>
        <row r="24873">
          <cell r="M24873">
            <v>8</v>
          </cell>
        </row>
        <row r="24874">
          <cell r="M24874">
            <v>8</v>
          </cell>
        </row>
        <row r="24875">
          <cell r="M24875">
            <v>8</v>
          </cell>
        </row>
        <row r="24876">
          <cell r="M24876">
            <v>8</v>
          </cell>
        </row>
        <row r="24877">
          <cell r="M24877">
            <v>8</v>
          </cell>
        </row>
        <row r="24878">
          <cell r="M24878">
            <v>8</v>
          </cell>
        </row>
        <row r="24879">
          <cell r="M24879">
            <v>8</v>
          </cell>
        </row>
        <row r="24880">
          <cell r="M24880">
            <v>8</v>
          </cell>
        </row>
        <row r="24881">
          <cell r="M24881">
            <v>8</v>
          </cell>
        </row>
        <row r="24882">
          <cell r="M24882">
            <v>8</v>
          </cell>
        </row>
        <row r="24883">
          <cell r="M24883">
            <v>8</v>
          </cell>
        </row>
        <row r="24884">
          <cell r="M24884">
            <v>8</v>
          </cell>
        </row>
        <row r="24885">
          <cell r="M24885">
            <v>8</v>
          </cell>
        </row>
        <row r="24886">
          <cell r="M24886">
            <v>8</v>
          </cell>
        </row>
        <row r="24887">
          <cell r="M24887">
            <v>8</v>
          </cell>
        </row>
        <row r="24888">
          <cell r="M24888">
            <v>8</v>
          </cell>
        </row>
        <row r="24889">
          <cell r="M24889">
            <v>8</v>
          </cell>
        </row>
        <row r="24890">
          <cell r="M24890">
            <v>8</v>
          </cell>
        </row>
        <row r="24891">
          <cell r="M24891">
            <v>8</v>
          </cell>
        </row>
        <row r="24892">
          <cell r="M24892">
            <v>4</v>
          </cell>
        </row>
        <row r="24893">
          <cell r="M24893">
            <v>25</v>
          </cell>
        </row>
        <row r="24894">
          <cell r="M24894">
            <v>25</v>
          </cell>
        </row>
        <row r="24895">
          <cell r="M24895">
            <v>25</v>
          </cell>
        </row>
        <row r="24896">
          <cell r="M24896">
            <v>25</v>
          </cell>
        </row>
        <row r="24897">
          <cell r="M24897">
            <v>25</v>
          </cell>
        </row>
        <row r="24898">
          <cell r="M24898">
            <v>25</v>
          </cell>
        </row>
        <row r="24899">
          <cell r="M24899">
            <v>25</v>
          </cell>
        </row>
        <row r="24900">
          <cell r="M24900">
            <v>25</v>
          </cell>
        </row>
        <row r="24901">
          <cell r="M24901">
            <v>25</v>
          </cell>
        </row>
        <row r="24902">
          <cell r="M24902">
            <v>25</v>
          </cell>
        </row>
        <row r="24903">
          <cell r="M24903">
            <v>25</v>
          </cell>
        </row>
        <row r="24904">
          <cell r="M24904">
            <v>25</v>
          </cell>
        </row>
        <row r="24905">
          <cell r="M24905">
            <v>25</v>
          </cell>
        </row>
        <row r="24906">
          <cell r="M24906">
            <v>25</v>
          </cell>
        </row>
        <row r="24907">
          <cell r="M24907">
            <v>25</v>
          </cell>
        </row>
        <row r="24908">
          <cell r="M24908">
            <v>25</v>
          </cell>
        </row>
        <row r="24909">
          <cell r="M24909">
            <v>25</v>
          </cell>
        </row>
        <row r="24910">
          <cell r="M24910">
            <v>25</v>
          </cell>
        </row>
        <row r="24911">
          <cell r="M24911">
            <v>25</v>
          </cell>
        </row>
        <row r="24912">
          <cell r="M24912">
            <v>25</v>
          </cell>
        </row>
        <row r="24913">
          <cell r="M24913">
            <v>25</v>
          </cell>
        </row>
        <row r="24914">
          <cell r="M24914">
            <v>25</v>
          </cell>
        </row>
        <row r="24915">
          <cell r="M24915">
            <v>25</v>
          </cell>
        </row>
        <row r="24916">
          <cell r="M24916">
            <v>25</v>
          </cell>
        </row>
        <row r="24917">
          <cell r="M24917">
            <v>25</v>
          </cell>
        </row>
        <row r="24918">
          <cell r="M24918">
            <v>25</v>
          </cell>
        </row>
        <row r="24919">
          <cell r="M24919">
            <v>11</v>
          </cell>
        </row>
        <row r="24920">
          <cell r="M24920">
            <v>11</v>
          </cell>
        </row>
        <row r="24921">
          <cell r="M24921">
            <v>11</v>
          </cell>
        </row>
        <row r="24922">
          <cell r="M24922">
            <v>11</v>
          </cell>
        </row>
        <row r="24923">
          <cell r="M24923">
            <v>11</v>
          </cell>
        </row>
        <row r="24924">
          <cell r="M24924">
            <v>11</v>
          </cell>
        </row>
        <row r="24925">
          <cell r="M24925">
            <v>11</v>
          </cell>
        </row>
        <row r="24926">
          <cell r="M24926">
            <v>11</v>
          </cell>
        </row>
        <row r="24927">
          <cell r="M24927">
            <v>7</v>
          </cell>
        </row>
        <row r="24928">
          <cell r="M24928">
            <v>7</v>
          </cell>
        </row>
        <row r="24929">
          <cell r="M24929">
            <v>7</v>
          </cell>
        </row>
        <row r="24930">
          <cell r="M24930">
            <v>7</v>
          </cell>
        </row>
        <row r="24931">
          <cell r="M24931">
            <v>7</v>
          </cell>
        </row>
        <row r="24932">
          <cell r="M24932">
            <v>7</v>
          </cell>
        </row>
        <row r="24933">
          <cell r="M24933">
            <v>7</v>
          </cell>
        </row>
        <row r="24934">
          <cell r="M24934">
            <v>7</v>
          </cell>
        </row>
        <row r="24935">
          <cell r="M24935">
            <v>7</v>
          </cell>
        </row>
        <row r="24936">
          <cell r="M24936">
            <v>7</v>
          </cell>
        </row>
        <row r="24937">
          <cell r="M24937">
            <v>7</v>
          </cell>
        </row>
        <row r="24938">
          <cell r="M24938">
            <v>7</v>
          </cell>
        </row>
        <row r="24939">
          <cell r="M24939">
            <v>7</v>
          </cell>
        </row>
        <row r="24940">
          <cell r="M24940">
            <v>7</v>
          </cell>
        </row>
        <row r="24941">
          <cell r="M24941">
            <v>7</v>
          </cell>
        </row>
        <row r="24942">
          <cell r="M24942">
            <v>7</v>
          </cell>
        </row>
        <row r="24943">
          <cell r="M24943">
            <v>7</v>
          </cell>
        </row>
        <row r="24944">
          <cell r="M24944">
            <v>7</v>
          </cell>
        </row>
        <row r="24945">
          <cell r="M24945">
            <v>7</v>
          </cell>
        </row>
        <row r="24946">
          <cell r="M24946">
            <v>7</v>
          </cell>
        </row>
        <row r="24947">
          <cell r="M24947">
            <v>7</v>
          </cell>
        </row>
        <row r="24948">
          <cell r="M24948">
            <v>7</v>
          </cell>
        </row>
        <row r="24949">
          <cell r="M24949">
            <v>7</v>
          </cell>
        </row>
        <row r="24950">
          <cell r="M24950">
            <v>7</v>
          </cell>
        </row>
        <row r="24951">
          <cell r="M24951">
            <v>7</v>
          </cell>
        </row>
        <row r="24952">
          <cell r="M24952">
            <v>7</v>
          </cell>
        </row>
        <row r="24953">
          <cell r="M24953">
            <v>7</v>
          </cell>
        </row>
        <row r="24954">
          <cell r="M24954">
            <v>7</v>
          </cell>
        </row>
        <row r="24955">
          <cell r="M24955">
            <v>7</v>
          </cell>
        </row>
        <row r="24956">
          <cell r="M24956">
            <v>7</v>
          </cell>
        </row>
        <row r="24957">
          <cell r="M24957">
            <v>7</v>
          </cell>
        </row>
        <row r="24958">
          <cell r="M24958">
            <v>7</v>
          </cell>
        </row>
        <row r="24959">
          <cell r="M24959">
            <v>7</v>
          </cell>
        </row>
        <row r="24960">
          <cell r="M24960">
            <v>7</v>
          </cell>
        </row>
        <row r="24961">
          <cell r="M24961">
            <v>7</v>
          </cell>
        </row>
        <row r="24962">
          <cell r="M24962">
            <v>7</v>
          </cell>
        </row>
        <row r="24963">
          <cell r="M24963">
            <v>7</v>
          </cell>
        </row>
        <row r="24964">
          <cell r="M24964">
            <v>7</v>
          </cell>
        </row>
        <row r="24965">
          <cell r="M24965">
            <v>7</v>
          </cell>
        </row>
        <row r="24966">
          <cell r="M24966">
            <v>7</v>
          </cell>
        </row>
        <row r="24967">
          <cell r="M24967">
            <v>7</v>
          </cell>
        </row>
        <row r="24968">
          <cell r="M24968">
            <v>7</v>
          </cell>
        </row>
        <row r="24969">
          <cell r="M24969">
            <v>7</v>
          </cell>
        </row>
        <row r="24970">
          <cell r="M24970">
            <v>7</v>
          </cell>
        </row>
        <row r="24971">
          <cell r="M24971">
            <v>7</v>
          </cell>
        </row>
        <row r="24972">
          <cell r="M24972">
            <v>7</v>
          </cell>
        </row>
        <row r="24973">
          <cell r="M24973">
            <v>7</v>
          </cell>
        </row>
        <row r="24974">
          <cell r="M24974">
            <v>7</v>
          </cell>
        </row>
        <row r="24975">
          <cell r="M24975">
            <v>7</v>
          </cell>
        </row>
        <row r="24976">
          <cell r="M24976">
            <v>4</v>
          </cell>
        </row>
        <row r="24977">
          <cell r="M24977">
            <v>4</v>
          </cell>
        </row>
        <row r="24978">
          <cell r="M24978">
            <v>12</v>
          </cell>
        </row>
        <row r="24979">
          <cell r="M24979">
            <v>12</v>
          </cell>
        </row>
        <row r="24980">
          <cell r="M24980">
            <v>12</v>
          </cell>
        </row>
        <row r="24981">
          <cell r="M24981">
            <v>12</v>
          </cell>
        </row>
        <row r="24982">
          <cell r="M24982">
            <v>12</v>
          </cell>
        </row>
        <row r="24983">
          <cell r="M24983">
            <v>12</v>
          </cell>
        </row>
        <row r="24984">
          <cell r="M24984">
            <v>12</v>
          </cell>
        </row>
        <row r="24985">
          <cell r="M24985">
            <v>12</v>
          </cell>
        </row>
        <row r="24986">
          <cell r="M24986">
            <v>12</v>
          </cell>
        </row>
        <row r="24987">
          <cell r="M24987">
            <v>12</v>
          </cell>
        </row>
        <row r="24988">
          <cell r="M24988">
            <v>12</v>
          </cell>
        </row>
        <row r="24989">
          <cell r="M24989">
            <v>12</v>
          </cell>
        </row>
        <row r="24990">
          <cell r="M24990">
            <v>12</v>
          </cell>
        </row>
        <row r="24991">
          <cell r="M24991">
            <v>12</v>
          </cell>
        </row>
        <row r="24992">
          <cell r="M24992">
            <v>12</v>
          </cell>
        </row>
        <row r="24993">
          <cell r="M24993">
            <v>12</v>
          </cell>
        </row>
        <row r="24994">
          <cell r="M24994">
            <v>12</v>
          </cell>
        </row>
        <row r="24995">
          <cell r="M24995">
            <v>12</v>
          </cell>
        </row>
        <row r="24996">
          <cell r="M24996">
            <v>12</v>
          </cell>
        </row>
        <row r="24997">
          <cell r="M24997">
            <v>12</v>
          </cell>
        </row>
        <row r="24998">
          <cell r="M24998">
            <v>12</v>
          </cell>
        </row>
        <row r="24999">
          <cell r="M24999">
            <v>12</v>
          </cell>
        </row>
        <row r="25000">
          <cell r="M25000">
            <v>12</v>
          </cell>
        </row>
        <row r="25001">
          <cell r="M25001">
            <v>12</v>
          </cell>
        </row>
        <row r="25002">
          <cell r="M25002">
            <v>7</v>
          </cell>
        </row>
        <row r="25003">
          <cell r="M25003">
            <v>7</v>
          </cell>
        </row>
        <row r="25004">
          <cell r="M25004">
            <v>7</v>
          </cell>
        </row>
        <row r="25005">
          <cell r="M25005">
            <v>7</v>
          </cell>
        </row>
        <row r="25006">
          <cell r="M25006">
            <v>7</v>
          </cell>
        </row>
        <row r="25007">
          <cell r="M25007">
            <v>7</v>
          </cell>
        </row>
        <row r="25008">
          <cell r="M25008">
            <v>7</v>
          </cell>
        </row>
        <row r="25009">
          <cell r="M25009">
            <v>7</v>
          </cell>
        </row>
        <row r="25010">
          <cell r="M25010">
            <v>7</v>
          </cell>
        </row>
        <row r="25011">
          <cell r="M25011">
            <v>7</v>
          </cell>
        </row>
        <row r="25012">
          <cell r="M25012">
            <v>7</v>
          </cell>
        </row>
        <row r="25013">
          <cell r="M25013">
            <v>7</v>
          </cell>
        </row>
        <row r="25014">
          <cell r="M25014">
            <v>7</v>
          </cell>
        </row>
        <row r="25015">
          <cell r="M25015">
            <v>7</v>
          </cell>
        </row>
        <row r="25016">
          <cell r="M25016">
            <v>7</v>
          </cell>
        </row>
        <row r="25017">
          <cell r="M25017">
            <v>7</v>
          </cell>
        </row>
        <row r="25018">
          <cell r="M25018">
            <v>7</v>
          </cell>
        </row>
        <row r="25019">
          <cell r="M25019">
            <v>7</v>
          </cell>
        </row>
        <row r="25020">
          <cell r="M25020">
            <v>7</v>
          </cell>
        </row>
        <row r="25021">
          <cell r="M25021">
            <v>7</v>
          </cell>
        </row>
        <row r="25022">
          <cell r="M25022">
            <v>7</v>
          </cell>
        </row>
        <row r="25023">
          <cell r="M25023">
            <v>7</v>
          </cell>
        </row>
        <row r="25024">
          <cell r="M25024">
            <v>7</v>
          </cell>
        </row>
        <row r="25025">
          <cell r="M25025">
            <v>7</v>
          </cell>
        </row>
        <row r="25026">
          <cell r="M25026">
            <v>7</v>
          </cell>
        </row>
        <row r="25027">
          <cell r="M25027">
            <v>7</v>
          </cell>
        </row>
        <row r="25028">
          <cell r="M25028">
            <v>7</v>
          </cell>
        </row>
        <row r="25029">
          <cell r="M25029">
            <v>7</v>
          </cell>
        </row>
        <row r="25030">
          <cell r="M25030">
            <v>7</v>
          </cell>
        </row>
        <row r="25031">
          <cell r="M25031">
            <v>7</v>
          </cell>
        </row>
        <row r="25032">
          <cell r="M25032">
            <v>7</v>
          </cell>
        </row>
        <row r="25033">
          <cell r="M25033">
            <v>7</v>
          </cell>
        </row>
        <row r="25034">
          <cell r="M25034">
            <v>7</v>
          </cell>
        </row>
        <row r="25035">
          <cell r="M25035">
            <v>7</v>
          </cell>
        </row>
        <row r="25036">
          <cell r="M25036">
            <v>7</v>
          </cell>
        </row>
        <row r="25037">
          <cell r="M25037">
            <v>7</v>
          </cell>
        </row>
        <row r="25038">
          <cell r="M25038">
            <v>7</v>
          </cell>
        </row>
        <row r="25039">
          <cell r="M25039">
            <v>7</v>
          </cell>
        </row>
        <row r="25040">
          <cell r="M25040">
            <v>7</v>
          </cell>
        </row>
        <row r="25041">
          <cell r="M25041">
            <v>7</v>
          </cell>
        </row>
        <row r="25042">
          <cell r="M25042">
            <v>7</v>
          </cell>
        </row>
        <row r="25043">
          <cell r="M25043">
            <v>7</v>
          </cell>
        </row>
        <row r="25044">
          <cell r="M25044">
            <v>7</v>
          </cell>
        </row>
        <row r="25045">
          <cell r="M25045">
            <v>7</v>
          </cell>
        </row>
        <row r="25046">
          <cell r="M25046">
            <v>7</v>
          </cell>
        </row>
        <row r="25047">
          <cell r="M25047">
            <v>7</v>
          </cell>
        </row>
        <row r="25048">
          <cell r="M25048">
            <v>7</v>
          </cell>
        </row>
        <row r="25049">
          <cell r="M25049">
            <v>7</v>
          </cell>
        </row>
        <row r="25050">
          <cell r="M25050">
            <v>7</v>
          </cell>
        </row>
        <row r="25051">
          <cell r="M25051">
            <v>7</v>
          </cell>
        </row>
        <row r="25052">
          <cell r="M25052">
            <v>7</v>
          </cell>
        </row>
        <row r="25053">
          <cell r="M25053">
            <v>7</v>
          </cell>
        </row>
        <row r="25054">
          <cell r="M25054">
            <v>7</v>
          </cell>
        </row>
        <row r="25055">
          <cell r="M25055">
            <v>7</v>
          </cell>
        </row>
        <row r="25056">
          <cell r="M25056">
            <v>7</v>
          </cell>
        </row>
        <row r="25057">
          <cell r="M25057">
            <v>7</v>
          </cell>
        </row>
        <row r="25058">
          <cell r="M25058">
            <v>7</v>
          </cell>
        </row>
        <row r="25059">
          <cell r="M25059">
            <v>18</v>
          </cell>
        </row>
        <row r="25060">
          <cell r="M25060">
            <v>20</v>
          </cell>
        </row>
        <row r="25061">
          <cell r="M25061">
            <v>20</v>
          </cell>
        </row>
        <row r="25062">
          <cell r="M25062">
            <v>10</v>
          </cell>
        </row>
        <row r="25063">
          <cell r="M25063">
            <v>10</v>
          </cell>
        </row>
        <row r="25064">
          <cell r="M25064">
            <v>10</v>
          </cell>
        </row>
        <row r="25065">
          <cell r="M25065">
            <v>10</v>
          </cell>
        </row>
        <row r="25066">
          <cell r="M25066">
            <v>10</v>
          </cell>
        </row>
        <row r="25067">
          <cell r="M25067">
            <v>10</v>
          </cell>
        </row>
        <row r="25068">
          <cell r="M25068">
            <v>10</v>
          </cell>
        </row>
        <row r="25069">
          <cell r="M25069">
            <v>10</v>
          </cell>
        </row>
        <row r="25070">
          <cell r="M25070">
            <v>10</v>
          </cell>
        </row>
        <row r="25071">
          <cell r="M25071">
            <v>10</v>
          </cell>
        </row>
        <row r="25072">
          <cell r="M25072">
            <v>10</v>
          </cell>
        </row>
        <row r="25073">
          <cell r="M25073">
            <v>10</v>
          </cell>
        </row>
        <row r="25074">
          <cell r="M25074">
            <v>10</v>
          </cell>
        </row>
        <row r="25075">
          <cell r="M25075">
            <v>10</v>
          </cell>
        </row>
        <row r="25076">
          <cell r="M25076">
            <v>10</v>
          </cell>
        </row>
        <row r="25077">
          <cell r="M25077">
            <v>10</v>
          </cell>
        </row>
        <row r="25078">
          <cell r="M25078">
            <v>10</v>
          </cell>
        </row>
        <row r="25079">
          <cell r="M25079">
            <v>10</v>
          </cell>
        </row>
        <row r="25080">
          <cell r="M25080">
            <v>10</v>
          </cell>
        </row>
        <row r="25081">
          <cell r="M25081">
            <v>10</v>
          </cell>
        </row>
        <row r="25082">
          <cell r="M25082">
            <v>10</v>
          </cell>
        </row>
        <row r="25083">
          <cell r="M25083">
            <v>10</v>
          </cell>
        </row>
        <row r="25084">
          <cell r="M25084">
            <v>10</v>
          </cell>
        </row>
        <row r="25085">
          <cell r="M25085">
            <v>10</v>
          </cell>
        </row>
        <row r="25086">
          <cell r="M25086">
            <v>10</v>
          </cell>
        </row>
        <row r="25087">
          <cell r="M25087">
            <v>10</v>
          </cell>
        </row>
        <row r="25088">
          <cell r="M25088">
            <v>10</v>
          </cell>
        </row>
        <row r="25089">
          <cell r="M25089">
            <v>10</v>
          </cell>
        </row>
        <row r="25090">
          <cell r="M25090">
            <v>10</v>
          </cell>
        </row>
        <row r="25091">
          <cell r="M25091">
            <v>10</v>
          </cell>
        </row>
        <row r="25092">
          <cell r="M25092">
            <v>10</v>
          </cell>
        </row>
        <row r="25093">
          <cell r="M25093">
            <v>10</v>
          </cell>
        </row>
        <row r="25094">
          <cell r="M25094">
            <v>10</v>
          </cell>
        </row>
        <row r="25095">
          <cell r="M25095">
            <v>10</v>
          </cell>
        </row>
        <row r="25096">
          <cell r="M25096">
            <v>10</v>
          </cell>
        </row>
        <row r="25097">
          <cell r="M25097">
            <v>10</v>
          </cell>
        </row>
        <row r="25098">
          <cell r="M25098">
            <v>10</v>
          </cell>
        </row>
        <row r="25099">
          <cell r="M25099">
            <v>10</v>
          </cell>
        </row>
        <row r="25100">
          <cell r="M25100">
            <v>10</v>
          </cell>
        </row>
        <row r="25101">
          <cell r="M25101">
            <v>10</v>
          </cell>
        </row>
        <row r="25102">
          <cell r="M25102">
            <v>10</v>
          </cell>
        </row>
        <row r="25103">
          <cell r="M25103">
            <v>10</v>
          </cell>
        </row>
        <row r="25104">
          <cell r="M25104">
            <v>10</v>
          </cell>
        </row>
        <row r="25105">
          <cell r="M25105">
            <v>10</v>
          </cell>
        </row>
        <row r="25106">
          <cell r="M25106">
            <v>10</v>
          </cell>
        </row>
        <row r="25107">
          <cell r="M25107">
            <v>10</v>
          </cell>
        </row>
        <row r="25108">
          <cell r="M25108">
            <v>10</v>
          </cell>
        </row>
        <row r="25109">
          <cell r="M25109">
            <v>10</v>
          </cell>
        </row>
        <row r="25110">
          <cell r="M25110">
            <v>10</v>
          </cell>
        </row>
        <row r="25111">
          <cell r="M25111">
            <v>10</v>
          </cell>
        </row>
        <row r="25112">
          <cell r="M25112">
            <v>10</v>
          </cell>
        </row>
        <row r="25113">
          <cell r="M25113">
            <v>10</v>
          </cell>
        </row>
        <row r="25114">
          <cell r="M25114">
            <v>10</v>
          </cell>
        </row>
        <row r="25115">
          <cell r="M25115">
            <v>10</v>
          </cell>
        </row>
        <row r="25116">
          <cell r="M25116">
            <v>10</v>
          </cell>
        </row>
        <row r="25117">
          <cell r="M25117">
            <v>10</v>
          </cell>
        </row>
        <row r="25118">
          <cell r="M25118">
            <v>10</v>
          </cell>
        </row>
        <row r="25119">
          <cell r="M25119">
            <v>10</v>
          </cell>
        </row>
        <row r="25120">
          <cell r="M25120">
            <v>10</v>
          </cell>
        </row>
        <row r="25121">
          <cell r="M25121">
            <v>10</v>
          </cell>
        </row>
        <row r="25122">
          <cell r="M25122">
            <v>10</v>
          </cell>
        </row>
        <row r="25123">
          <cell r="M25123">
            <v>10</v>
          </cell>
        </row>
        <row r="25124">
          <cell r="M25124">
            <v>10</v>
          </cell>
        </row>
        <row r="25125">
          <cell r="M25125">
            <v>10</v>
          </cell>
        </row>
        <row r="25126">
          <cell r="M25126">
            <v>10</v>
          </cell>
        </row>
        <row r="25127">
          <cell r="M25127">
            <v>10</v>
          </cell>
        </row>
        <row r="25128">
          <cell r="M25128">
            <v>10</v>
          </cell>
        </row>
        <row r="25129">
          <cell r="M25129">
            <v>10</v>
          </cell>
        </row>
        <row r="25130">
          <cell r="M25130">
            <v>10</v>
          </cell>
        </row>
        <row r="25131">
          <cell r="M25131">
            <v>10</v>
          </cell>
        </row>
        <row r="25132">
          <cell r="M25132">
            <v>10</v>
          </cell>
        </row>
        <row r="25133">
          <cell r="M25133">
            <v>10</v>
          </cell>
        </row>
        <row r="25134">
          <cell r="M25134">
            <v>10</v>
          </cell>
        </row>
        <row r="25135">
          <cell r="M25135">
            <v>10</v>
          </cell>
        </row>
        <row r="25136">
          <cell r="M25136">
            <v>10</v>
          </cell>
        </row>
        <row r="25137">
          <cell r="M25137">
            <v>10</v>
          </cell>
        </row>
        <row r="25138">
          <cell r="M25138">
            <v>10</v>
          </cell>
        </row>
        <row r="25139">
          <cell r="M25139">
            <v>10</v>
          </cell>
        </row>
        <row r="25140">
          <cell r="M25140">
            <v>10</v>
          </cell>
        </row>
        <row r="25141">
          <cell r="M25141">
            <v>10</v>
          </cell>
        </row>
        <row r="25142">
          <cell r="M25142">
            <v>10</v>
          </cell>
        </row>
        <row r="25143">
          <cell r="M25143">
            <v>10</v>
          </cell>
        </row>
        <row r="25144">
          <cell r="M25144">
            <v>10</v>
          </cell>
        </row>
        <row r="25145">
          <cell r="M25145">
            <v>10</v>
          </cell>
        </row>
        <row r="25146">
          <cell r="M25146">
            <v>10</v>
          </cell>
        </row>
        <row r="25147">
          <cell r="M25147">
            <v>10</v>
          </cell>
        </row>
        <row r="25148">
          <cell r="M25148">
            <v>10</v>
          </cell>
        </row>
        <row r="25149">
          <cell r="M25149">
            <v>10</v>
          </cell>
        </row>
        <row r="25150">
          <cell r="M25150">
            <v>10</v>
          </cell>
        </row>
        <row r="25151">
          <cell r="M25151">
            <v>10</v>
          </cell>
        </row>
        <row r="25152">
          <cell r="M25152">
            <v>10</v>
          </cell>
        </row>
        <row r="25153">
          <cell r="M25153">
            <v>10</v>
          </cell>
        </row>
        <row r="25154">
          <cell r="M25154">
            <v>10</v>
          </cell>
        </row>
        <row r="25155">
          <cell r="M25155">
            <v>10</v>
          </cell>
        </row>
        <row r="25156">
          <cell r="M25156">
            <v>10</v>
          </cell>
        </row>
        <row r="25157">
          <cell r="M25157">
            <v>10</v>
          </cell>
        </row>
        <row r="25158">
          <cell r="M25158">
            <v>10</v>
          </cell>
        </row>
        <row r="25159">
          <cell r="M25159">
            <v>10</v>
          </cell>
        </row>
        <row r="25160">
          <cell r="M25160">
            <v>10</v>
          </cell>
        </row>
        <row r="25161">
          <cell r="M25161">
            <v>10</v>
          </cell>
        </row>
        <row r="25162">
          <cell r="M25162">
            <v>10</v>
          </cell>
        </row>
        <row r="25163">
          <cell r="M25163">
            <v>10</v>
          </cell>
        </row>
        <row r="25164">
          <cell r="M25164">
            <v>10</v>
          </cell>
        </row>
        <row r="25165">
          <cell r="M25165">
            <v>10</v>
          </cell>
        </row>
        <row r="25166">
          <cell r="M25166">
            <v>10</v>
          </cell>
        </row>
        <row r="25167">
          <cell r="M25167">
            <v>10</v>
          </cell>
        </row>
        <row r="25168">
          <cell r="M25168">
            <v>10</v>
          </cell>
        </row>
        <row r="25169">
          <cell r="M25169">
            <v>10</v>
          </cell>
        </row>
        <row r="25170">
          <cell r="M25170">
            <v>10</v>
          </cell>
        </row>
        <row r="25171">
          <cell r="M25171">
            <v>10</v>
          </cell>
        </row>
        <row r="25172">
          <cell r="M25172">
            <v>10</v>
          </cell>
        </row>
        <row r="25173">
          <cell r="M25173">
            <v>10</v>
          </cell>
        </row>
        <row r="25174">
          <cell r="M25174">
            <v>10</v>
          </cell>
        </row>
        <row r="25175">
          <cell r="M25175">
            <v>10</v>
          </cell>
        </row>
        <row r="25176">
          <cell r="M25176">
            <v>10</v>
          </cell>
        </row>
        <row r="25177">
          <cell r="M25177">
            <v>10</v>
          </cell>
        </row>
        <row r="25178">
          <cell r="M25178">
            <v>10</v>
          </cell>
        </row>
        <row r="25179">
          <cell r="M25179">
            <v>10</v>
          </cell>
        </row>
        <row r="25180">
          <cell r="M25180">
            <v>10</v>
          </cell>
        </row>
        <row r="25181">
          <cell r="M25181">
            <v>10</v>
          </cell>
        </row>
        <row r="25182">
          <cell r="M25182">
            <v>10</v>
          </cell>
        </row>
        <row r="25183">
          <cell r="M25183">
            <v>10</v>
          </cell>
        </row>
        <row r="25184">
          <cell r="M25184">
            <v>10</v>
          </cell>
        </row>
        <row r="25185">
          <cell r="M25185">
            <v>10</v>
          </cell>
        </row>
        <row r="25186">
          <cell r="M25186">
            <v>10</v>
          </cell>
        </row>
        <row r="25187">
          <cell r="M25187">
            <v>10</v>
          </cell>
        </row>
        <row r="25188">
          <cell r="M25188">
            <v>10</v>
          </cell>
        </row>
        <row r="25189">
          <cell r="M25189">
            <v>10</v>
          </cell>
        </row>
        <row r="25190">
          <cell r="M25190">
            <v>10</v>
          </cell>
        </row>
        <row r="25191">
          <cell r="M25191">
            <v>10</v>
          </cell>
        </row>
        <row r="25192">
          <cell r="M25192">
            <v>10</v>
          </cell>
        </row>
        <row r="25193">
          <cell r="M25193">
            <v>10</v>
          </cell>
        </row>
        <row r="25194">
          <cell r="M25194">
            <v>10</v>
          </cell>
        </row>
        <row r="25195">
          <cell r="M25195">
            <v>10</v>
          </cell>
        </row>
        <row r="25196">
          <cell r="M25196">
            <v>10</v>
          </cell>
        </row>
        <row r="25197">
          <cell r="M25197">
            <v>10</v>
          </cell>
        </row>
        <row r="25198">
          <cell r="M25198">
            <v>10</v>
          </cell>
        </row>
        <row r="25199">
          <cell r="M25199">
            <v>10</v>
          </cell>
        </row>
        <row r="25200">
          <cell r="M25200">
            <v>10</v>
          </cell>
        </row>
        <row r="25201">
          <cell r="M25201">
            <v>10</v>
          </cell>
        </row>
        <row r="25202">
          <cell r="M25202">
            <v>10</v>
          </cell>
        </row>
        <row r="25203">
          <cell r="M25203">
            <v>10</v>
          </cell>
        </row>
        <row r="25204">
          <cell r="M25204">
            <v>10</v>
          </cell>
        </row>
        <row r="25205">
          <cell r="M25205">
            <v>10</v>
          </cell>
        </row>
        <row r="25206">
          <cell r="M25206">
            <v>10</v>
          </cell>
        </row>
        <row r="25207">
          <cell r="M25207">
            <v>10</v>
          </cell>
        </row>
        <row r="25208">
          <cell r="M25208">
            <v>10</v>
          </cell>
        </row>
        <row r="25209">
          <cell r="M25209">
            <v>10</v>
          </cell>
        </row>
        <row r="25210">
          <cell r="M25210">
            <v>10</v>
          </cell>
        </row>
        <row r="25211">
          <cell r="M25211">
            <v>10</v>
          </cell>
        </row>
        <row r="25212">
          <cell r="M25212">
            <v>10</v>
          </cell>
        </row>
        <row r="25213">
          <cell r="M25213">
            <v>10</v>
          </cell>
        </row>
        <row r="25214">
          <cell r="M25214">
            <v>10</v>
          </cell>
        </row>
        <row r="25215">
          <cell r="M25215">
            <v>10</v>
          </cell>
        </row>
        <row r="25216">
          <cell r="M25216">
            <v>10</v>
          </cell>
        </row>
        <row r="25217">
          <cell r="M25217">
            <v>10</v>
          </cell>
        </row>
        <row r="25218">
          <cell r="M25218">
            <v>10</v>
          </cell>
        </row>
        <row r="25219">
          <cell r="M25219">
            <v>2</v>
          </cell>
        </row>
        <row r="25220">
          <cell r="M25220">
            <v>2</v>
          </cell>
        </row>
        <row r="25221">
          <cell r="M25221">
            <v>2</v>
          </cell>
        </row>
        <row r="25222">
          <cell r="M25222">
            <v>999</v>
          </cell>
        </row>
      </sheetData>
      <sheetData sheetId="13">
        <row r="6">
          <cell r="M6">
            <v>1</v>
          </cell>
          <cell r="N6" t="str">
            <v>Venture</v>
          </cell>
          <cell r="O6">
            <v>1</v>
          </cell>
        </row>
        <row r="7">
          <cell r="M7">
            <v>2</v>
          </cell>
          <cell r="N7" t="str">
            <v>Quintica</v>
          </cell>
          <cell r="O7">
            <v>2</v>
          </cell>
        </row>
        <row r="8">
          <cell r="M8">
            <v>3</v>
          </cell>
          <cell r="N8" t="str">
            <v>QV Group</v>
          </cell>
          <cell r="O8">
            <v>3</v>
          </cell>
        </row>
      </sheetData>
      <sheetData sheetId="14"/>
      <sheetData sheetId="15">
        <row r="6">
          <cell r="B6" t="str">
            <v>code</v>
          </cell>
          <cell r="C6" t="str">
            <v xml:space="preserve"> 1.00 </v>
          </cell>
          <cell r="D6" t="str">
            <v>2</v>
          </cell>
          <cell r="E6" t="str">
            <v>3</v>
          </cell>
          <cell r="F6" t="str">
            <v>4</v>
          </cell>
          <cell r="G6" t="str">
            <v>5</v>
          </cell>
          <cell r="H6" t="str">
            <v>6</v>
          </cell>
          <cell r="I6" t="str">
            <v>7</v>
          </cell>
          <cell r="J6" t="str">
            <v>8</v>
          </cell>
          <cell r="K6" t="str">
            <v>9</v>
          </cell>
          <cell r="L6" t="str">
            <v>10</v>
          </cell>
          <cell r="M6" t="str">
            <v>11</v>
          </cell>
          <cell r="N6" t="str">
            <v>12</v>
          </cell>
          <cell r="O6" t="str">
            <v>13</v>
          </cell>
          <cell r="P6" t="str">
            <v>14</v>
          </cell>
          <cell r="Q6" t="str">
            <v>15</v>
          </cell>
          <cell r="R6" t="str">
            <v>16</v>
          </cell>
          <cell r="S6" t="str">
            <v>17</v>
          </cell>
          <cell r="T6" t="str">
            <v>18</v>
          </cell>
          <cell r="U6" t="str">
            <v>19</v>
          </cell>
          <cell r="V6" t="str">
            <v>20</v>
          </cell>
          <cell r="W6" t="str">
            <v>21</v>
          </cell>
          <cell r="X6" t="str">
            <v>22</v>
          </cell>
          <cell r="Y6" t="str">
            <v>23</v>
          </cell>
          <cell r="Z6" t="str">
            <v>24</v>
          </cell>
          <cell r="AA6" t="str">
            <v>25</v>
          </cell>
          <cell r="AB6" t="str">
            <v>26</v>
          </cell>
          <cell r="AC6" t="str">
            <v>27</v>
          </cell>
          <cell r="AD6" t="str">
            <v>28</v>
          </cell>
        </row>
        <row r="7">
          <cell r="C7">
            <v>39568</v>
          </cell>
          <cell r="D7">
            <v>39599</v>
          </cell>
          <cell r="E7">
            <v>39629</v>
          </cell>
          <cell r="F7">
            <v>39660</v>
          </cell>
          <cell r="G7">
            <v>39690</v>
          </cell>
          <cell r="H7">
            <v>39721</v>
          </cell>
          <cell r="I7">
            <v>39752</v>
          </cell>
          <cell r="J7">
            <v>39782</v>
          </cell>
          <cell r="K7">
            <v>39813</v>
          </cell>
          <cell r="L7">
            <v>39844</v>
          </cell>
          <cell r="M7">
            <v>39872</v>
          </cell>
          <cell r="N7">
            <v>39903</v>
          </cell>
          <cell r="O7">
            <v>39933</v>
          </cell>
          <cell r="P7">
            <v>39964</v>
          </cell>
          <cell r="Q7">
            <v>39994</v>
          </cell>
          <cell r="R7">
            <v>40025</v>
          </cell>
          <cell r="S7">
            <v>40056</v>
          </cell>
          <cell r="T7">
            <v>40086</v>
          </cell>
          <cell r="U7">
            <v>40117</v>
          </cell>
          <cell r="V7">
            <v>40147</v>
          </cell>
          <cell r="W7">
            <v>40178</v>
          </cell>
          <cell r="X7">
            <v>40209</v>
          </cell>
          <cell r="Y7">
            <v>40237</v>
          </cell>
          <cell r="Z7">
            <v>40268</v>
          </cell>
          <cell r="AA7">
            <v>40298</v>
          </cell>
          <cell r="AB7">
            <v>40329</v>
          </cell>
          <cell r="AC7">
            <v>40359</v>
          </cell>
          <cell r="AD7">
            <v>40390</v>
          </cell>
        </row>
        <row r="8">
          <cell r="B8" t="str">
            <v>COD</v>
          </cell>
          <cell r="C8">
            <v>1.77305E-3</v>
          </cell>
          <cell r="D8">
            <v>1.769912E-3</v>
          </cell>
          <cell r="E8">
            <v>1.769912E-3</v>
          </cell>
          <cell r="F8">
            <v>2.2883299999999999E-3</v>
          </cell>
          <cell r="G8">
            <v>2.3400000000000001E-3</v>
          </cell>
          <cell r="H8">
            <v>2.3400000000000001E-3</v>
          </cell>
          <cell r="I8">
            <v>2.3400000000000001E-3</v>
          </cell>
          <cell r="J8">
            <v>1.7080000000000001E-3</v>
          </cell>
          <cell r="K8">
            <v>1.562E-3</v>
          </cell>
          <cell r="L8">
            <v>1.4300000000000001E-3</v>
          </cell>
          <cell r="M8">
            <v>1.403E-3</v>
          </cell>
          <cell r="N8">
            <v>1.403E-3</v>
          </cell>
          <cell r="O8">
            <v>1.214E-3</v>
          </cell>
          <cell r="P8">
            <v>1.3010000000000001E-3</v>
          </cell>
          <cell r="Q8">
            <v>1.3370000000000001E-3</v>
          </cell>
          <cell r="R8">
            <v>1.302E-3</v>
          </cell>
          <cell r="S8">
            <v>1.25E-3</v>
          </cell>
          <cell r="T8">
            <v>1.25E-3</v>
          </cell>
          <cell r="U8">
            <v>1.25E-3</v>
          </cell>
          <cell r="V8">
            <v>1.2306296913589968E-3</v>
          </cell>
          <cell r="W8">
            <v>1.2306297E-3</v>
          </cell>
          <cell r="X8">
            <v>1.0878193E-3</v>
          </cell>
          <cell r="Y8">
            <v>1.0911573E-3</v>
          </cell>
          <cell r="Z8">
            <v>1.0999988000000001E-3</v>
          </cell>
          <cell r="AA8">
            <v>1.0999988000000001E-3</v>
          </cell>
          <cell r="AB8">
            <v>1.0999988000000001E-3</v>
          </cell>
          <cell r="AC8">
            <v>1.0999988000000001E-3</v>
          </cell>
          <cell r="AD8">
            <v>1.0999988000000001E-3</v>
          </cell>
        </row>
        <row r="9">
          <cell r="B9" t="str">
            <v>GHA</v>
          </cell>
          <cell r="C9">
            <v>1.0249999999999999</v>
          </cell>
          <cell r="D9">
            <v>1.0249999999999999</v>
          </cell>
          <cell r="E9">
            <v>1.0249999999999999</v>
          </cell>
          <cell r="F9">
            <v>1.0249999999999999</v>
          </cell>
          <cell r="G9">
            <v>0.87644</v>
          </cell>
          <cell r="H9">
            <v>0.87934999999999997</v>
          </cell>
          <cell r="I9">
            <v>0.87060999999999999</v>
          </cell>
          <cell r="J9">
            <v>0.8397</v>
          </cell>
          <cell r="K9">
            <v>0.79269999999999996</v>
          </cell>
          <cell r="L9">
            <v>0.75780000000000003</v>
          </cell>
          <cell r="M9">
            <v>0.72650000000000003</v>
          </cell>
          <cell r="N9">
            <v>0.71630000000000005</v>
          </cell>
          <cell r="O9">
            <v>0.70430000000000004</v>
          </cell>
          <cell r="P9">
            <v>0.68810000000000004</v>
          </cell>
          <cell r="Q9">
            <v>0.67630000000000001</v>
          </cell>
          <cell r="R9">
            <v>0.67210000000000003</v>
          </cell>
          <cell r="S9">
            <v>0.69010000000000005</v>
          </cell>
          <cell r="T9">
            <v>0.69930000000000003</v>
          </cell>
          <cell r="U9">
            <v>0.70699999999999996</v>
          </cell>
          <cell r="V9">
            <v>0.70227942809550248</v>
          </cell>
          <cell r="W9">
            <v>0.69732377899999998</v>
          </cell>
          <cell r="X9">
            <v>0.69398002810000003</v>
          </cell>
          <cell r="Y9">
            <v>0.70364457530000002</v>
          </cell>
          <cell r="Z9">
            <v>0.70526976750000003</v>
          </cell>
          <cell r="AA9">
            <v>0.70526976750000003</v>
          </cell>
          <cell r="AB9">
            <v>0.70526976750000003</v>
          </cell>
          <cell r="AC9">
            <v>0.70526976750000003</v>
          </cell>
          <cell r="AD9">
            <v>0.70526976750000003</v>
          </cell>
        </row>
        <row r="10">
          <cell r="B10" t="str">
            <v>KEN</v>
          </cell>
          <cell r="C10">
            <v>1.661E-2</v>
          </cell>
          <cell r="D10">
            <v>1.6559999999999998E-2</v>
          </cell>
          <cell r="E10">
            <v>1.6119999999999999E-2</v>
          </cell>
          <cell r="F10">
            <v>1.538E-2</v>
          </cell>
          <cell r="G10">
            <v>1.5219999999999999E-2</v>
          </cell>
          <cell r="H10">
            <v>1.4630000000000001E-2</v>
          </cell>
          <cell r="I10">
            <v>1.38E-2</v>
          </cell>
          <cell r="J10">
            <v>1.3440000000000001E-2</v>
          </cell>
          <cell r="K10">
            <v>1.3939999999999999E-2</v>
          </cell>
          <cell r="L10">
            <v>1.311E-2</v>
          </cell>
          <cell r="M10">
            <v>1.312E-2</v>
          </cell>
          <cell r="N10">
            <v>1.294E-2</v>
          </cell>
          <cell r="O10">
            <v>1.3270000000000001E-2</v>
          </cell>
          <cell r="P10">
            <v>1.333E-2</v>
          </cell>
          <cell r="Q10">
            <v>1.3520000000000001E-2</v>
          </cell>
          <cell r="R10">
            <v>1.3599999999999999E-2</v>
          </cell>
          <cell r="S10">
            <v>1.34E-2</v>
          </cell>
          <cell r="T10">
            <v>1.391E-2</v>
          </cell>
          <cell r="U10">
            <v>1.392E-2</v>
          </cell>
          <cell r="V10">
            <v>1.3305106241699867E-2</v>
          </cell>
          <cell r="W10">
            <v>1.32105794E-2</v>
          </cell>
          <cell r="X10">
            <v>1.3179903E-2</v>
          </cell>
          <cell r="Y10">
            <v>1.30623096E-2</v>
          </cell>
          <cell r="Z10">
            <v>1.29576495E-2</v>
          </cell>
          <cell r="AA10">
            <v>1.29576495E-2</v>
          </cell>
          <cell r="AB10">
            <v>1.29576495E-2</v>
          </cell>
          <cell r="AC10">
            <v>1.29576495E-2</v>
          </cell>
          <cell r="AD10">
            <v>1.29576495E-2</v>
          </cell>
        </row>
        <row r="11">
          <cell r="B11" t="str">
            <v>MDG</v>
          </cell>
          <cell r="C11">
            <v>6.2E-4</v>
          </cell>
          <cell r="D11">
            <v>6.3000000000000003E-4</v>
          </cell>
          <cell r="E11">
            <v>6.3000000000000003E-4</v>
          </cell>
          <cell r="F11">
            <v>6.4999999999999997E-4</v>
          </cell>
          <cell r="G11">
            <v>6.4000000000000005E-4</v>
          </cell>
          <cell r="H11">
            <v>6.3000000000000003E-4</v>
          </cell>
          <cell r="I11">
            <v>5.9000000000000003E-4</v>
          </cell>
          <cell r="J11">
            <v>5.6139999999999998E-4</v>
          </cell>
          <cell r="K11">
            <v>5.4739999999999997E-4</v>
          </cell>
          <cell r="L11">
            <v>5.3169999999999997E-4</v>
          </cell>
          <cell r="M11">
            <v>5.2689999999999996E-4</v>
          </cell>
          <cell r="N11">
            <v>5.1800000000000001E-4</v>
          </cell>
          <cell r="O11">
            <v>4.8819999999999999E-4</v>
          </cell>
          <cell r="P11">
            <v>5.2700000000000002E-4</v>
          </cell>
          <cell r="Q11">
            <v>5.3039999999999999E-4</v>
          </cell>
          <cell r="R11">
            <v>5.2570000000000004E-4</v>
          </cell>
          <cell r="S11">
            <v>5.2959999999999997E-4</v>
          </cell>
          <cell r="T11">
            <v>5.0909999999999996E-4</v>
          </cell>
          <cell r="U11">
            <v>5.0739999999999997E-4</v>
          </cell>
          <cell r="V11">
            <v>5.1710164609053498E-4</v>
          </cell>
          <cell r="W11">
            <v>5.0983560000000003E-4</v>
          </cell>
          <cell r="X11">
            <v>4.647055E-4</v>
          </cell>
          <cell r="Y11">
            <v>4.608293E-4</v>
          </cell>
          <cell r="Z11">
            <v>4.720255E-4</v>
          </cell>
          <cell r="AA11">
            <v>4.720255E-4</v>
          </cell>
          <cell r="AB11">
            <v>4.720255E-4</v>
          </cell>
          <cell r="AC11">
            <v>4.720255E-4</v>
          </cell>
          <cell r="AD11">
            <v>4.720255E-4</v>
          </cell>
        </row>
        <row r="12">
          <cell r="B12" t="str">
            <v>MOZ</v>
          </cell>
          <cell r="C12">
            <v>4.1529999999999997E-2</v>
          </cell>
          <cell r="D12">
            <v>4.1489999999999999E-2</v>
          </cell>
          <cell r="E12">
            <v>4.1689999999999998E-2</v>
          </cell>
          <cell r="F12">
            <v>4.1730000000000003E-2</v>
          </cell>
          <cell r="G12">
            <v>4.1829999999999999E-2</v>
          </cell>
          <cell r="H12">
            <v>4.165E-2</v>
          </cell>
          <cell r="I12">
            <v>4.1610000000000001E-2</v>
          </cell>
          <cell r="J12">
            <v>4.1119999999999997E-2</v>
          </cell>
          <cell r="K12">
            <v>4.002E-2</v>
          </cell>
          <cell r="L12">
            <v>3.9510000000000003E-2</v>
          </cell>
          <cell r="M12">
            <v>3.8179999999999999E-2</v>
          </cell>
          <cell r="N12">
            <v>3.764E-2</v>
          </cell>
          <cell r="O12">
            <v>3.7749999999999999E-2</v>
          </cell>
          <cell r="P12">
            <v>3.7740000000000003E-2</v>
          </cell>
          <cell r="Q12">
            <v>3.771E-2</v>
          </cell>
          <cell r="R12">
            <v>3.7949999999999998E-2</v>
          </cell>
          <cell r="S12">
            <v>3.8100000000000002E-2</v>
          </cell>
          <cell r="T12">
            <v>3.6560000000000002E-2</v>
          </cell>
          <cell r="U12">
            <v>3.4720000000000001E-2</v>
          </cell>
          <cell r="V12">
            <v>3.3166650165016499E-2</v>
          </cell>
          <cell r="W12">
            <v>3.6496818200000003E-2</v>
          </cell>
          <cell r="X12">
            <v>3.6337823999999998E-2</v>
          </cell>
          <cell r="Y12">
            <v>3.6214027400000001E-2</v>
          </cell>
          <cell r="Z12">
            <v>3.6010437700000002E-2</v>
          </cell>
          <cell r="AA12">
            <v>3.6010437700000002E-2</v>
          </cell>
          <cell r="AB12">
            <v>3.6010437700000002E-2</v>
          </cell>
          <cell r="AC12">
            <v>3.6010437700000002E-2</v>
          </cell>
          <cell r="AD12">
            <v>3.6010437700000002E-2</v>
          </cell>
        </row>
        <row r="13">
          <cell r="B13" t="str">
            <v>NER</v>
          </cell>
          <cell r="C13" t="str">
            <v>NER</v>
          </cell>
          <cell r="D13" t="str">
            <v>NER</v>
          </cell>
          <cell r="E13" t="str">
            <v>NER</v>
          </cell>
          <cell r="F13" t="str">
            <v>NER</v>
          </cell>
          <cell r="G13" t="str">
            <v>NER</v>
          </cell>
          <cell r="H13" t="str">
            <v>NER</v>
          </cell>
          <cell r="I13" t="str">
            <v>NER</v>
          </cell>
          <cell r="J13" t="str">
            <v>NER</v>
          </cell>
          <cell r="K13" t="str">
            <v>NER</v>
          </cell>
          <cell r="L13" t="str">
            <v>NER</v>
          </cell>
          <cell r="M13" t="str">
            <v>NER</v>
          </cell>
          <cell r="N13" t="str">
            <v>NER</v>
          </cell>
          <cell r="O13" t="str">
            <v>NER</v>
          </cell>
          <cell r="P13" t="str">
            <v>NER</v>
          </cell>
          <cell r="Q13" t="str">
            <v>NER</v>
          </cell>
          <cell r="R13" t="str">
            <v>NER</v>
          </cell>
          <cell r="S13" t="str">
            <v>NER</v>
          </cell>
          <cell r="T13" t="str">
            <v>NER</v>
          </cell>
          <cell r="U13" t="str">
            <v>NER</v>
          </cell>
          <cell r="V13" t="str">
            <v>NER</v>
          </cell>
          <cell r="W13" t="str">
            <v>NER</v>
          </cell>
          <cell r="X13" t="str">
            <v>NER</v>
          </cell>
          <cell r="Y13" t="str">
            <v>NER</v>
          </cell>
          <cell r="Z13" t="str">
            <v>NER</v>
          </cell>
          <cell r="AA13" t="str">
            <v>NER</v>
          </cell>
          <cell r="AB13" t="str">
            <v>NER</v>
          </cell>
          <cell r="AC13" t="str">
            <v>NER</v>
          </cell>
          <cell r="AD13" t="str">
            <v>NER</v>
          </cell>
        </row>
        <row r="14">
          <cell r="B14" t="str">
            <v>NGA</v>
          </cell>
          <cell r="C14">
            <v>8.6400000000000001E-3</v>
          </cell>
          <cell r="D14">
            <v>8.6199999999999992E-3</v>
          </cell>
          <cell r="E14">
            <v>8.6300000000000005E-3</v>
          </cell>
          <cell r="F14">
            <v>8.6199999999999992E-3</v>
          </cell>
          <cell r="G14">
            <v>8.6199999999999992E-3</v>
          </cell>
          <cell r="H14">
            <v>8.6199999999999992E-3</v>
          </cell>
          <cell r="I14">
            <v>8.6E-3</v>
          </cell>
          <cell r="J14">
            <v>8.4430000000000009E-3</v>
          </cell>
          <cell r="K14">
            <v>7.2480000000000001E-3</v>
          </cell>
          <cell r="L14">
            <v>6.796E-3</v>
          </cell>
          <cell r="M14">
            <v>6.8139999999999997E-3</v>
          </cell>
          <cell r="N14">
            <v>6.8570000000000002E-3</v>
          </cell>
          <cell r="O14">
            <v>6.8529999999999997E-3</v>
          </cell>
          <cell r="P14">
            <v>6.8469999999999998E-3</v>
          </cell>
          <cell r="Q14">
            <v>6.7840000000000001E-3</v>
          </cell>
          <cell r="R14">
            <v>6.4409999999999997E-3</v>
          </cell>
          <cell r="S14">
            <v>6.5729999999999998E-3</v>
          </cell>
          <cell r="T14">
            <v>6.6080000000000002E-3</v>
          </cell>
          <cell r="U14">
            <v>6.7190000000000001E-3</v>
          </cell>
          <cell r="V14">
            <v>6.6891766316900941E-3</v>
          </cell>
          <cell r="W14">
            <v>6.6563736000000004E-3</v>
          </cell>
          <cell r="X14">
            <v>6.5897654999999998E-3</v>
          </cell>
          <cell r="Y14">
            <v>6.6908918000000003E-3</v>
          </cell>
          <cell r="Z14">
            <v>6.6565727000000002E-3</v>
          </cell>
          <cell r="AA14">
            <v>6.6565727000000002E-3</v>
          </cell>
          <cell r="AB14">
            <v>6.6565727000000002E-3</v>
          </cell>
          <cell r="AC14">
            <v>6.6565727000000002E-3</v>
          </cell>
          <cell r="AD14">
            <v>6.6565727000000002E-3</v>
          </cell>
        </row>
        <row r="15">
          <cell r="B15" t="str">
            <v>TCD</v>
          </cell>
          <cell r="C15">
            <v>2.4499999999999999E-3</v>
          </cell>
          <cell r="D15">
            <v>2.4199999999999998E-3</v>
          </cell>
          <cell r="E15">
            <v>2.4199999999999998E-3</v>
          </cell>
          <cell r="F15">
            <v>2.4499999999999999E-3</v>
          </cell>
          <cell r="G15">
            <v>2.4499999999999999E-3</v>
          </cell>
          <cell r="H15">
            <v>2.33E-3</v>
          </cell>
          <cell r="I15">
            <v>2.2399999999999998E-3</v>
          </cell>
          <cell r="J15">
            <v>2.0799999999999998E-3</v>
          </cell>
          <cell r="K15">
            <v>2.006E-3</v>
          </cell>
          <cell r="L15">
            <v>2.2009999999999998E-3</v>
          </cell>
          <cell r="M15">
            <v>2.042E-3</v>
          </cell>
          <cell r="N15">
            <v>2.0500000000000002E-3</v>
          </cell>
          <cell r="O15">
            <v>2.0530000000000001E-3</v>
          </cell>
          <cell r="P15">
            <v>2.196E-3</v>
          </cell>
          <cell r="Q15">
            <v>2.1870000000000001E-3</v>
          </cell>
          <cell r="R15">
            <v>2.1870000000000001E-3</v>
          </cell>
          <cell r="S15">
            <v>2.2330000000000002E-3</v>
          </cell>
          <cell r="T15">
            <v>2.264E-3</v>
          </cell>
          <cell r="U15">
            <v>2.3029999999999999E-3</v>
          </cell>
          <cell r="V15">
            <v>2.2817430165723617E-3</v>
          </cell>
          <cell r="W15">
            <v>2.1856890999999998E-3</v>
          </cell>
          <cell r="X15">
            <v>2.1151906000000001E-3</v>
          </cell>
          <cell r="Y15">
            <v>2.0828978000000001E-3</v>
          </cell>
          <cell r="Z15">
            <v>2.0554510999999998E-3</v>
          </cell>
          <cell r="AA15">
            <v>2.0554510999999998E-3</v>
          </cell>
          <cell r="AB15">
            <v>2.0554510999999998E-3</v>
          </cell>
          <cell r="AC15">
            <v>2.0554510999999998E-3</v>
          </cell>
          <cell r="AD15">
            <v>2.0554510999999998E-3</v>
          </cell>
        </row>
        <row r="16">
          <cell r="B16" t="str">
            <v>TZA</v>
          </cell>
          <cell r="C16">
            <v>8.4000000000000003E-4</v>
          </cell>
          <cell r="D16">
            <v>8.3000000000000001E-4</v>
          </cell>
          <cell r="E16">
            <v>8.5999999999999998E-4</v>
          </cell>
          <cell r="F16">
            <v>8.7000000000000001E-4</v>
          </cell>
          <cell r="G16">
            <v>8.8000000000000003E-4</v>
          </cell>
          <cell r="H16">
            <v>8.8000000000000003E-4</v>
          </cell>
          <cell r="I16">
            <v>8.3000000000000001E-4</v>
          </cell>
          <cell r="J16">
            <v>8.0429999999999998E-4</v>
          </cell>
          <cell r="K16">
            <v>7.6789999999999996E-4</v>
          </cell>
          <cell r="L16">
            <v>7.7470000000000002E-4</v>
          </cell>
          <cell r="M16">
            <v>7.6970000000000001E-4</v>
          </cell>
          <cell r="N16">
            <v>7.6679999999999999E-4</v>
          </cell>
          <cell r="O16">
            <v>7.6009999999999999E-4</v>
          </cell>
          <cell r="P16">
            <v>7.651E-4</v>
          </cell>
          <cell r="Q16">
            <v>7.7530000000000003E-4</v>
          </cell>
          <cell r="R16">
            <v>7.6389999999999997E-4</v>
          </cell>
          <cell r="S16">
            <v>7.7229999999999996E-4</v>
          </cell>
          <cell r="T16">
            <v>7.7110000000000004E-4</v>
          </cell>
          <cell r="U16">
            <v>7.7740000000000003E-4</v>
          </cell>
          <cell r="V16">
            <v>7.4793432835820891E-4</v>
          </cell>
          <cell r="W16">
            <v>7.4710919999999999E-4</v>
          </cell>
          <cell r="X16">
            <v>7.4160700000000003E-4</v>
          </cell>
          <cell r="Y16">
            <v>7.392837E-4</v>
          </cell>
          <cell r="Z16">
            <v>7.3769199999999997E-4</v>
          </cell>
          <cell r="AA16">
            <v>7.3769199999999997E-4</v>
          </cell>
          <cell r="AB16">
            <v>7.3769199999999997E-4</v>
          </cell>
          <cell r="AC16">
            <v>7.3769199999999997E-4</v>
          </cell>
          <cell r="AD16">
            <v>7.3769199999999997E-4</v>
          </cell>
        </row>
        <row r="17">
          <cell r="B17" t="str">
            <v>UGA</v>
          </cell>
          <cell r="C17">
            <v>5.9999999999999995E-4</v>
          </cell>
          <cell r="D17">
            <v>6.0999999999999997E-4</v>
          </cell>
          <cell r="E17">
            <v>6.3000000000000003E-4</v>
          </cell>
          <cell r="F17">
            <v>6.2E-4</v>
          </cell>
          <cell r="G17">
            <v>6.2E-4</v>
          </cell>
          <cell r="H17">
            <v>6.2E-4</v>
          </cell>
          <cell r="I17">
            <v>5.8E-4</v>
          </cell>
          <cell r="J17">
            <v>5.2360000000000004E-4</v>
          </cell>
          <cell r="K17">
            <v>5.2220000000000001E-4</v>
          </cell>
          <cell r="L17">
            <v>5.0889999999999996E-4</v>
          </cell>
          <cell r="M17">
            <v>5.128E-4</v>
          </cell>
          <cell r="N17">
            <v>4.728E-4</v>
          </cell>
          <cell r="O17">
            <v>4.6729999999999997E-4</v>
          </cell>
          <cell r="P17">
            <v>4.4939999999999997E-4</v>
          </cell>
          <cell r="Q17">
            <v>4.8549999999999998E-4</v>
          </cell>
          <cell r="R17">
            <v>4.8309999999999998E-4</v>
          </cell>
          <cell r="S17">
            <v>4.9260000000000005E-4</v>
          </cell>
          <cell r="T17">
            <v>5.2079999999999997E-4</v>
          </cell>
          <cell r="U17">
            <v>5.3249999999999999E-4</v>
          </cell>
          <cell r="V17">
            <v>5.3333252530633995E-4</v>
          </cell>
          <cell r="W17">
            <v>5.2502780000000001E-4</v>
          </cell>
          <cell r="X17">
            <v>5.1280450000000001E-4</v>
          </cell>
          <cell r="Y17">
            <v>4.895988E-4</v>
          </cell>
          <cell r="Z17">
            <v>4.8193459999999999E-4</v>
          </cell>
          <cell r="AA17">
            <v>4.8193459999999999E-4</v>
          </cell>
          <cell r="AB17">
            <v>4.8193459999999999E-4</v>
          </cell>
          <cell r="AC17">
            <v>4.8193459999999999E-4</v>
          </cell>
          <cell r="AD17">
            <v>4.8193459999999999E-4</v>
          </cell>
        </row>
        <row r="18">
          <cell r="B18" t="str">
            <v>ZAF</v>
          </cell>
          <cell r="C18">
            <v>0.12859999999999999</v>
          </cell>
          <cell r="D18">
            <v>0.13158</v>
          </cell>
          <cell r="E18">
            <v>0.12659000000000001</v>
          </cell>
          <cell r="F18">
            <v>0.13097</v>
          </cell>
          <cell r="G18">
            <v>0.13131000000000001</v>
          </cell>
          <cell r="H18">
            <v>0.12520000000000001</v>
          </cell>
          <cell r="I18">
            <v>0.10441</v>
          </cell>
          <cell r="J18">
            <v>0.1013</v>
          </cell>
          <cell r="K18">
            <v>0.106</v>
          </cell>
          <cell r="L18">
            <v>0.1008</v>
          </cell>
          <cell r="M18">
            <v>0.1003</v>
          </cell>
          <cell r="N18">
            <v>0.10340000000000001</v>
          </cell>
          <cell r="O18">
            <v>0.1164</v>
          </cell>
          <cell r="P18">
            <v>0.1268</v>
          </cell>
          <cell r="Q18">
            <v>0.1273</v>
          </cell>
          <cell r="R18">
            <v>0.1275</v>
          </cell>
          <cell r="S18">
            <v>0.1298</v>
          </cell>
          <cell r="T18">
            <v>0.13500000000000001</v>
          </cell>
          <cell r="U18">
            <v>0.12920000000000001</v>
          </cell>
          <cell r="V18">
            <v>0.13508977954298443</v>
          </cell>
          <cell r="W18">
            <v>0.13495906520000001</v>
          </cell>
          <cell r="X18">
            <v>0.13113894139999999</v>
          </cell>
          <cell r="Y18">
            <v>0.1294487577</v>
          </cell>
          <cell r="Z18">
            <v>0.13548520280000001</v>
          </cell>
          <cell r="AA18">
            <v>0.13548520280000001</v>
          </cell>
          <cell r="AB18">
            <v>0.13548520280000001</v>
          </cell>
          <cell r="AC18">
            <v>0.13548520280000001</v>
          </cell>
          <cell r="AD18">
            <v>0.13548520280000001</v>
          </cell>
        </row>
        <row r="19">
          <cell r="B19" t="str">
            <v>ZMB</v>
          </cell>
          <cell r="C19">
            <v>2.9E-4</v>
          </cell>
          <cell r="D19">
            <v>2.9999999999999997E-4</v>
          </cell>
          <cell r="E19">
            <v>3.1E-4</v>
          </cell>
          <cell r="F19">
            <v>2.9999999999999997E-4</v>
          </cell>
          <cell r="G19">
            <v>2.9E-4</v>
          </cell>
          <cell r="H19">
            <v>2.9E-4</v>
          </cell>
          <cell r="I19">
            <v>2.5999999999999998E-4</v>
          </cell>
          <cell r="J19">
            <v>2.2570000000000001E-4</v>
          </cell>
          <cell r="K19">
            <v>2.0589999999999999E-4</v>
          </cell>
          <cell r="L19">
            <v>1.9819999999999999E-4</v>
          </cell>
          <cell r="M19">
            <v>1.8000000000000001E-4</v>
          </cell>
          <cell r="N19">
            <v>1.8330000000000001E-4</v>
          </cell>
          <cell r="O19">
            <v>1.8029999999999999E-4</v>
          </cell>
          <cell r="P19">
            <v>1.962E-4</v>
          </cell>
          <cell r="Q19">
            <v>1.9440000000000001E-4</v>
          </cell>
          <cell r="R19">
            <v>1.995E-4</v>
          </cell>
          <cell r="S19">
            <v>2.142E-4</v>
          </cell>
          <cell r="T19">
            <v>2.1450000000000001E-4</v>
          </cell>
          <cell r="U19">
            <v>2.1780000000000001E-4</v>
          </cell>
          <cell r="V19">
            <v>2.1296992561105208E-4</v>
          </cell>
          <cell r="W19">
            <v>2.1429110000000001E-4</v>
          </cell>
          <cell r="X19">
            <v>2.1662210000000001E-4</v>
          </cell>
          <cell r="Y19">
            <v>2.121902E-4</v>
          </cell>
          <cell r="Z19">
            <v>2.107849E-4</v>
          </cell>
          <cell r="AA19">
            <v>2.107849E-4</v>
          </cell>
          <cell r="AB19">
            <v>2.107849E-4</v>
          </cell>
          <cell r="AC19">
            <v>2.107849E-4</v>
          </cell>
          <cell r="AD19">
            <v>2.107849E-4</v>
          </cell>
        </row>
        <row r="20">
          <cell r="B20" t="str">
            <v>MUR</v>
          </cell>
          <cell r="C20">
            <v>0.12859999999999999</v>
          </cell>
          <cell r="D20">
            <v>0.13158</v>
          </cell>
          <cell r="E20">
            <v>0.12659000000000001</v>
          </cell>
          <cell r="F20">
            <v>0.13097</v>
          </cell>
          <cell r="G20">
            <v>0.13131000000000001</v>
          </cell>
          <cell r="H20">
            <v>0.12520000000000001</v>
          </cell>
          <cell r="I20">
            <v>0.10441</v>
          </cell>
          <cell r="J20">
            <v>0.1013</v>
          </cell>
          <cell r="K20">
            <v>0.106</v>
          </cell>
          <cell r="L20">
            <v>0.1008</v>
          </cell>
          <cell r="M20">
            <v>0.1003</v>
          </cell>
          <cell r="N20">
            <v>0.10340000000000001</v>
          </cell>
          <cell r="O20">
            <v>0.1164</v>
          </cell>
          <cell r="P20">
            <v>0.1268</v>
          </cell>
          <cell r="Q20">
            <v>0.1273</v>
          </cell>
          <cell r="R20">
            <v>0.1275</v>
          </cell>
          <cell r="S20">
            <v>0.1298</v>
          </cell>
          <cell r="T20">
            <v>0.13500000000000001</v>
          </cell>
          <cell r="U20">
            <v>0.12920000000000001</v>
          </cell>
          <cell r="V20">
            <v>0.13508977954298443</v>
          </cell>
          <cell r="W20">
            <v>0.13495906520000001</v>
          </cell>
          <cell r="X20">
            <v>0.13113894139999999</v>
          </cell>
          <cell r="Y20">
            <v>0.1294487577</v>
          </cell>
          <cell r="Z20">
            <v>0.13548520280000001</v>
          </cell>
          <cell r="AA20">
            <v>0.13548520280000001</v>
          </cell>
          <cell r="AB20">
            <v>0.13548520280000001</v>
          </cell>
          <cell r="AC20">
            <v>0.13548520280000001</v>
          </cell>
          <cell r="AD20">
            <v>0.13548520280000001</v>
          </cell>
        </row>
        <row r="21">
          <cell r="B21" t="str">
            <v>VCG</v>
          </cell>
          <cell r="C21">
            <v>0.12859999999999999</v>
          </cell>
          <cell r="D21">
            <v>0.13158</v>
          </cell>
          <cell r="E21">
            <v>0.12659000000000001</v>
          </cell>
          <cell r="F21">
            <v>0.13097</v>
          </cell>
          <cell r="G21">
            <v>0.13131000000000001</v>
          </cell>
          <cell r="H21">
            <v>0.12520000000000001</v>
          </cell>
          <cell r="I21">
            <v>0.10441</v>
          </cell>
          <cell r="J21">
            <v>0.1013</v>
          </cell>
          <cell r="K21">
            <v>0.106</v>
          </cell>
          <cell r="L21">
            <v>0.1008</v>
          </cell>
          <cell r="M21">
            <v>0.1003</v>
          </cell>
          <cell r="N21">
            <v>0.10340000000000001</v>
          </cell>
          <cell r="O21">
            <v>0.1164</v>
          </cell>
          <cell r="P21">
            <v>0.1268</v>
          </cell>
          <cell r="Q21">
            <v>0.1273</v>
          </cell>
          <cell r="R21">
            <v>0.1275</v>
          </cell>
          <cell r="S21">
            <v>0.1298</v>
          </cell>
          <cell r="T21">
            <v>0.13500000000000001</v>
          </cell>
          <cell r="U21">
            <v>0.12920000000000001</v>
          </cell>
          <cell r="V21">
            <v>0.13508977954298443</v>
          </cell>
          <cell r="W21">
            <v>0.13495906520000001</v>
          </cell>
          <cell r="X21">
            <v>0.13113894139999999</v>
          </cell>
          <cell r="Y21">
            <v>0.1294487577</v>
          </cell>
          <cell r="Z21">
            <v>0.13548520280000001</v>
          </cell>
          <cell r="AA21">
            <v>0.13548520280000001</v>
          </cell>
          <cell r="AB21">
            <v>0.13548520280000001</v>
          </cell>
          <cell r="AC21">
            <v>0.13548520280000001</v>
          </cell>
          <cell r="AD21">
            <v>0.13548520280000001</v>
          </cell>
        </row>
        <row r="22">
          <cell r="B22" t="str">
            <v>QVM</v>
          </cell>
          <cell r="C22">
            <v>1</v>
          </cell>
          <cell r="D22">
            <v>1</v>
          </cell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O22">
            <v>1</v>
          </cell>
          <cell r="P22">
            <v>1</v>
          </cell>
          <cell r="Q22">
            <v>1</v>
          </cell>
          <cell r="R22">
            <v>1</v>
          </cell>
          <cell r="S22">
            <v>1</v>
          </cell>
          <cell r="T22">
            <v>1</v>
          </cell>
          <cell r="U22">
            <v>1</v>
          </cell>
          <cell r="V22">
            <v>1</v>
          </cell>
          <cell r="W22">
            <v>1</v>
          </cell>
          <cell r="X22">
            <v>1</v>
          </cell>
          <cell r="Y22">
            <v>1</v>
          </cell>
          <cell r="Z22">
            <v>1</v>
          </cell>
          <cell r="AA22">
            <v>1</v>
          </cell>
          <cell r="AB22">
            <v>1</v>
          </cell>
          <cell r="AC22">
            <v>1</v>
          </cell>
          <cell r="AD22">
            <v>1</v>
          </cell>
        </row>
        <row r="23">
          <cell r="B23" t="str">
            <v>QVH</v>
          </cell>
          <cell r="C23">
            <v>1</v>
          </cell>
          <cell r="D23">
            <v>1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  <cell r="S23">
            <v>1</v>
          </cell>
          <cell r="T23">
            <v>1</v>
          </cell>
          <cell r="U23">
            <v>1</v>
          </cell>
          <cell r="V23">
            <v>1</v>
          </cell>
          <cell r="W23">
            <v>1</v>
          </cell>
          <cell r="X23">
            <v>1</v>
          </cell>
          <cell r="Y23">
            <v>1</v>
          </cell>
          <cell r="Z23">
            <v>1</v>
          </cell>
          <cell r="AA23">
            <v>1</v>
          </cell>
          <cell r="AB23">
            <v>1</v>
          </cell>
          <cell r="AC23">
            <v>1</v>
          </cell>
          <cell r="AD23">
            <v>1</v>
          </cell>
        </row>
        <row r="24">
          <cell r="B24" t="str">
            <v>QSA</v>
          </cell>
          <cell r="C24">
            <v>0.13219644391565868</v>
          </cell>
          <cell r="D24">
            <v>0.13150973172014729</v>
          </cell>
          <cell r="E24">
            <v>0.12555715989704314</v>
          </cell>
          <cell r="F24">
            <v>0.13534363749560133</v>
          </cell>
          <cell r="G24">
            <v>0.12895737958604681</v>
          </cell>
          <cell r="H24">
            <v>0.12198692300185421</v>
          </cell>
          <cell r="I24">
            <v>0.10158884960786704</v>
          </cell>
          <cell r="J24">
            <v>9.9502487562189046E-2</v>
          </cell>
          <cell r="K24">
            <v>0.10570824524312895</v>
          </cell>
          <cell r="L24">
            <v>9.8039215686274522E-2</v>
          </cell>
          <cell r="M24">
            <v>0.1</v>
          </cell>
          <cell r="N24">
            <v>0.1</v>
          </cell>
          <cell r="O24">
            <v>0.11614401858304298</v>
          </cell>
          <cell r="P24">
            <v>0.12515644555694619</v>
          </cell>
          <cell r="Q24">
            <v>0.1273</v>
          </cell>
          <cell r="R24">
            <v>0.1275</v>
          </cell>
          <cell r="S24">
            <v>0.1298</v>
          </cell>
          <cell r="T24">
            <v>0.13500000000000001</v>
          </cell>
          <cell r="U24">
            <v>0.12920000000000001</v>
          </cell>
          <cell r="V24">
            <v>0.13508977954298443</v>
          </cell>
          <cell r="W24">
            <v>0.13495906520000001</v>
          </cell>
          <cell r="X24">
            <v>0.13113894139999999</v>
          </cell>
          <cell r="Y24">
            <v>0.1294487577</v>
          </cell>
          <cell r="Z24">
            <v>0.13548520280000001</v>
          </cell>
          <cell r="AA24">
            <v>0.13548520280000001</v>
          </cell>
          <cell r="AB24">
            <v>0.13548520280000001</v>
          </cell>
          <cell r="AC24">
            <v>0.13548520280000001</v>
          </cell>
          <cell r="AD24">
            <v>0.13548520280000001</v>
          </cell>
        </row>
        <row r="25">
          <cell r="B25" t="str">
            <v>QME</v>
          </cell>
          <cell r="C25">
            <v>1</v>
          </cell>
          <cell r="D25">
            <v>1</v>
          </cell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  <cell r="Q25">
            <v>1</v>
          </cell>
          <cell r="R25">
            <v>1</v>
          </cell>
          <cell r="S25">
            <v>1</v>
          </cell>
          <cell r="T25">
            <v>1</v>
          </cell>
          <cell r="U25">
            <v>1</v>
          </cell>
          <cell r="V25">
            <v>1</v>
          </cell>
          <cell r="W25">
            <v>1</v>
          </cell>
          <cell r="X25">
            <v>1</v>
          </cell>
          <cell r="Y25">
            <v>1</v>
          </cell>
          <cell r="Z25">
            <v>1</v>
          </cell>
          <cell r="AA25">
            <v>1</v>
          </cell>
          <cell r="AB25">
            <v>1</v>
          </cell>
          <cell r="AC25">
            <v>1</v>
          </cell>
          <cell r="AD25">
            <v>1</v>
          </cell>
        </row>
        <row r="26">
          <cell r="B26" t="str">
            <v>QHj</v>
          </cell>
          <cell r="C26">
            <v>1</v>
          </cell>
          <cell r="D26">
            <v>1</v>
          </cell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  <cell r="Q26">
            <v>1</v>
          </cell>
          <cell r="R26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  <cell r="W26">
            <v>1</v>
          </cell>
          <cell r="X26">
            <v>1</v>
          </cell>
          <cell r="Y26">
            <v>1</v>
          </cell>
          <cell r="Z26">
            <v>1</v>
          </cell>
          <cell r="AA26">
            <v>1</v>
          </cell>
          <cell r="AB26">
            <v>1</v>
          </cell>
          <cell r="AC26">
            <v>1</v>
          </cell>
          <cell r="AD26">
            <v>1</v>
          </cell>
        </row>
        <row r="27">
          <cell r="B27" t="str">
            <v>QMj</v>
          </cell>
          <cell r="C27">
            <v>1</v>
          </cell>
          <cell r="D27">
            <v>1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  <cell r="W27">
            <v>1</v>
          </cell>
          <cell r="X27">
            <v>1</v>
          </cell>
          <cell r="Y27">
            <v>1</v>
          </cell>
          <cell r="Z27">
            <v>1</v>
          </cell>
          <cell r="AA27">
            <v>1</v>
          </cell>
          <cell r="AB27">
            <v>1</v>
          </cell>
          <cell r="AC27">
            <v>1</v>
          </cell>
          <cell r="AD27">
            <v>1</v>
          </cell>
        </row>
        <row r="28">
          <cell r="B28" t="str">
            <v>ZAj</v>
          </cell>
          <cell r="C28">
            <v>1</v>
          </cell>
          <cell r="D28">
            <v>1</v>
          </cell>
          <cell r="E28">
            <v>1</v>
          </cell>
          <cell r="F28">
            <v>1</v>
          </cell>
          <cell r="G28">
            <v>1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1</v>
          </cell>
          <cell r="O28">
            <v>1</v>
          </cell>
          <cell r="P28">
            <v>1</v>
          </cell>
          <cell r="Q28">
            <v>1</v>
          </cell>
          <cell r="R28">
            <v>1</v>
          </cell>
          <cell r="S28">
            <v>1</v>
          </cell>
          <cell r="T28">
            <v>1</v>
          </cell>
          <cell r="U28">
            <v>1</v>
          </cell>
          <cell r="V28">
            <v>1</v>
          </cell>
          <cell r="W28">
            <v>1</v>
          </cell>
          <cell r="X28">
            <v>1</v>
          </cell>
          <cell r="Y28">
            <v>1</v>
          </cell>
          <cell r="Z28">
            <v>1</v>
          </cell>
          <cell r="AA28">
            <v>1</v>
          </cell>
          <cell r="AB28">
            <v>1</v>
          </cell>
          <cell r="AC28">
            <v>1</v>
          </cell>
          <cell r="AD28">
            <v>1</v>
          </cell>
        </row>
        <row r="29">
          <cell r="B29" t="str">
            <v>QMS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1</v>
          </cell>
          <cell r="S29">
            <v>1</v>
          </cell>
          <cell r="T29">
            <v>1</v>
          </cell>
          <cell r="U29">
            <v>1</v>
          </cell>
          <cell r="V29">
            <v>1</v>
          </cell>
          <cell r="W29">
            <v>1</v>
          </cell>
          <cell r="X29">
            <v>1</v>
          </cell>
          <cell r="Y29">
            <v>1</v>
          </cell>
          <cell r="Z29">
            <v>1</v>
          </cell>
          <cell r="AA29">
            <v>1</v>
          </cell>
          <cell r="AB29">
            <v>1</v>
          </cell>
          <cell r="AC29">
            <v>1</v>
          </cell>
          <cell r="AD29">
            <v>1</v>
          </cell>
        </row>
        <row r="30">
          <cell r="B30" t="str">
            <v>ANG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1.2880000000000001E-2</v>
          </cell>
          <cell r="S30">
            <v>1.299E-2</v>
          </cell>
          <cell r="T30">
            <v>1.2880000000000001E-2</v>
          </cell>
          <cell r="U30">
            <v>1.188E-2</v>
          </cell>
          <cell r="V30">
            <v>1.1370734473529012E-2</v>
          </cell>
          <cell r="W30">
            <v>1.12144056E-2</v>
          </cell>
          <cell r="X30">
            <v>1.1094279300000001E-2</v>
          </cell>
          <cell r="Y30">
            <v>1.10647995E-2</v>
          </cell>
          <cell r="Z30">
            <v>1.0770973099999999E-2</v>
          </cell>
          <cell r="AA30">
            <v>1.0770973099999999E-2</v>
          </cell>
          <cell r="AB30">
            <v>1.0770973099999999E-2</v>
          </cell>
          <cell r="AC30">
            <v>1.0770973099999999E-2</v>
          </cell>
          <cell r="AD30">
            <v>1.0770973099999999E-2</v>
          </cell>
        </row>
        <row r="31">
          <cell r="B31" t="str">
            <v>ZIM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.1275</v>
          </cell>
          <cell r="S31">
            <v>0.1298</v>
          </cell>
          <cell r="T31">
            <v>0.13500000000000001</v>
          </cell>
          <cell r="U31">
            <v>0.12920000000000001</v>
          </cell>
          <cell r="V31">
            <v>0.13508977954298443</v>
          </cell>
          <cell r="W31">
            <v>0.13495906520000001</v>
          </cell>
          <cell r="X31">
            <v>0.13113894139999999</v>
          </cell>
          <cell r="Y31">
            <v>0.1294487577</v>
          </cell>
          <cell r="Z31">
            <v>0.13548520280000001</v>
          </cell>
          <cell r="AA31">
            <v>0.13548520280000001</v>
          </cell>
          <cell r="AB31">
            <v>0.13548520280000001</v>
          </cell>
          <cell r="AC31">
            <v>0.13548520280000001</v>
          </cell>
          <cell r="AD31">
            <v>0.13548520280000001</v>
          </cell>
        </row>
        <row r="32">
          <cell r="B32" t="str">
            <v>OSA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.1275</v>
          </cell>
          <cell r="S32">
            <v>0.1298</v>
          </cell>
          <cell r="T32">
            <v>0.13500000000000001</v>
          </cell>
          <cell r="U32">
            <v>0.12920000000000001</v>
          </cell>
          <cell r="V32">
            <v>0.13508977954298443</v>
          </cell>
          <cell r="W32">
            <v>0.13495906520000001</v>
          </cell>
          <cell r="X32">
            <v>0.13113894139999999</v>
          </cell>
          <cell r="Y32">
            <v>0.1294487577</v>
          </cell>
          <cell r="Z32">
            <v>0.13548520280000001</v>
          </cell>
          <cell r="AA32">
            <v>0.13548520280000001</v>
          </cell>
          <cell r="AB32">
            <v>0.13548520280000001</v>
          </cell>
          <cell r="AC32">
            <v>0.13548520280000001</v>
          </cell>
          <cell r="AD32">
            <v>0.13548520280000001</v>
          </cell>
        </row>
        <row r="33">
          <cell r="B33" t="str">
            <v>OEA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.1275</v>
          </cell>
          <cell r="S33">
            <v>0.1298</v>
          </cell>
          <cell r="T33">
            <v>0.13500000000000001</v>
          </cell>
          <cell r="U33">
            <v>0.12920000000000001</v>
          </cell>
          <cell r="V33">
            <v>0.13508977954298443</v>
          </cell>
          <cell r="W33">
            <v>0.13495906520000001</v>
          </cell>
          <cell r="X33">
            <v>0.13113894139999999</v>
          </cell>
          <cell r="Y33">
            <v>0.1294487577</v>
          </cell>
          <cell r="Z33">
            <v>0.13548520280000001</v>
          </cell>
          <cell r="AA33">
            <v>0.13548520280000001</v>
          </cell>
          <cell r="AB33">
            <v>0.13548520280000001</v>
          </cell>
          <cell r="AC33">
            <v>0.13548520280000001</v>
          </cell>
          <cell r="AD33">
            <v>0.13548520280000001</v>
          </cell>
        </row>
        <row r="34">
          <cell r="B34" t="str">
            <v>OWA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.1275</v>
          </cell>
          <cell r="S34">
            <v>0.1298</v>
          </cell>
          <cell r="T34">
            <v>0.13500000000000001</v>
          </cell>
          <cell r="U34">
            <v>0.12920000000000001</v>
          </cell>
          <cell r="V34">
            <v>0.13508977954298443</v>
          </cell>
          <cell r="W34">
            <v>0.13495906520000001</v>
          </cell>
          <cell r="X34">
            <v>0.13113894139999999</v>
          </cell>
          <cell r="Y34">
            <v>0.1294487577</v>
          </cell>
          <cell r="Z34">
            <v>0.13548520280000001</v>
          </cell>
          <cell r="AA34">
            <v>0.13548520280000001</v>
          </cell>
          <cell r="AB34">
            <v>0.13548520280000001</v>
          </cell>
          <cell r="AC34">
            <v>0.13548520280000001</v>
          </cell>
          <cell r="AD34">
            <v>0.13548520280000001</v>
          </cell>
        </row>
        <row r="35">
          <cell r="B35" t="str">
            <v>OAF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.1275</v>
          </cell>
          <cell r="S35">
            <v>0.1298</v>
          </cell>
          <cell r="T35">
            <v>0.13500000000000001</v>
          </cell>
          <cell r="U35">
            <v>0.12920000000000001</v>
          </cell>
          <cell r="V35">
            <v>0.13508977954298443</v>
          </cell>
          <cell r="W35">
            <v>0.13495906520000001</v>
          </cell>
          <cell r="X35">
            <v>0.13113894139999999</v>
          </cell>
          <cell r="Y35">
            <v>0.1294487577</v>
          </cell>
          <cell r="Z35">
            <v>0.13548520280000001</v>
          </cell>
          <cell r="AA35">
            <v>0.13548520280000001</v>
          </cell>
          <cell r="AB35">
            <v>0.13548520280000001</v>
          </cell>
          <cell r="AC35">
            <v>0.13548520280000001</v>
          </cell>
          <cell r="AD35">
            <v>0.13548520280000001</v>
          </cell>
        </row>
        <row r="36">
          <cell r="B36" t="str">
            <v>NMB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.1275</v>
          </cell>
          <cell r="S36">
            <v>0.1298</v>
          </cell>
          <cell r="T36">
            <v>0.13500000000000001</v>
          </cell>
          <cell r="U36">
            <v>0.12920000000000001</v>
          </cell>
          <cell r="V36">
            <v>0.13508977954298443</v>
          </cell>
          <cell r="W36">
            <v>0.13495906520000001</v>
          </cell>
          <cell r="X36">
            <v>0.13113894139999999</v>
          </cell>
          <cell r="Y36">
            <v>0.1294487577</v>
          </cell>
          <cell r="Z36">
            <v>0.13548520280000001</v>
          </cell>
          <cell r="AA36">
            <v>0.13548520280000001</v>
          </cell>
          <cell r="AB36">
            <v>0.13548520280000001</v>
          </cell>
          <cell r="AC36">
            <v>0.13548520280000001</v>
          </cell>
          <cell r="AD36">
            <v>0.13548520280000001</v>
          </cell>
        </row>
        <row r="37">
          <cell r="B37" t="str">
            <v>BSW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.1275</v>
          </cell>
          <cell r="S37">
            <v>0.1298</v>
          </cell>
          <cell r="T37">
            <v>0.13500000000000001</v>
          </cell>
          <cell r="U37">
            <v>0.12920000000000001</v>
          </cell>
          <cell r="V37">
            <v>0.13508977954298443</v>
          </cell>
          <cell r="W37">
            <v>0.13495906520000001</v>
          </cell>
          <cell r="X37">
            <v>0.13113894139999999</v>
          </cell>
          <cell r="Y37">
            <v>0.1294487577</v>
          </cell>
          <cell r="Z37">
            <v>0.13548520280000001</v>
          </cell>
          <cell r="AA37">
            <v>0.13548520280000001</v>
          </cell>
          <cell r="AB37">
            <v>0.13548520280000001</v>
          </cell>
          <cell r="AC37">
            <v>0.13548520280000001</v>
          </cell>
          <cell r="AD37">
            <v>0.13548520280000001</v>
          </cell>
        </row>
        <row r="38">
          <cell r="B38" t="str">
            <v>LES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.1275</v>
          </cell>
          <cell r="S38">
            <v>0.1298</v>
          </cell>
          <cell r="T38">
            <v>0.13500000000000001</v>
          </cell>
          <cell r="U38">
            <v>0.12920000000000001</v>
          </cell>
          <cell r="V38">
            <v>0.13508977954298443</v>
          </cell>
          <cell r="W38">
            <v>0.13495906520000001</v>
          </cell>
          <cell r="X38">
            <v>0.13113894139999999</v>
          </cell>
          <cell r="Y38">
            <v>0.1294487577</v>
          </cell>
          <cell r="Z38">
            <v>0.13548520280000001</v>
          </cell>
          <cell r="AA38">
            <v>0.13548520280000001</v>
          </cell>
          <cell r="AB38">
            <v>0.13548520280000001</v>
          </cell>
          <cell r="AC38">
            <v>0.13548520280000001</v>
          </cell>
          <cell r="AD38">
            <v>0.13548520280000001</v>
          </cell>
        </row>
        <row r="39">
          <cell r="B39" t="str">
            <v>SWL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.1275</v>
          </cell>
          <cell r="S39">
            <v>0.1298</v>
          </cell>
          <cell r="T39">
            <v>0.13500000000000001</v>
          </cell>
          <cell r="U39">
            <v>0.12920000000000001</v>
          </cell>
          <cell r="V39">
            <v>0.13508977954298443</v>
          </cell>
          <cell r="W39">
            <v>0.13495906520000001</v>
          </cell>
          <cell r="X39">
            <v>0.13113894139999999</v>
          </cell>
          <cell r="Y39">
            <v>0.1294487577</v>
          </cell>
          <cell r="Z39">
            <v>0.13548520280000001</v>
          </cell>
          <cell r="AA39">
            <v>0.13548520280000001</v>
          </cell>
          <cell r="AB39">
            <v>0.13548520280000001</v>
          </cell>
          <cell r="AC39">
            <v>0.13548520280000001</v>
          </cell>
          <cell r="AD39">
            <v>0.13548520280000001</v>
          </cell>
        </row>
        <row r="40">
          <cell r="B40" t="str">
            <v>MAL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.1275</v>
          </cell>
          <cell r="S40">
            <v>0.1298</v>
          </cell>
          <cell r="T40">
            <v>0.13500000000000001</v>
          </cell>
          <cell r="U40">
            <v>0.12920000000000001</v>
          </cell>
          <cell r="V40">
            <v>0.13508977954298443</v>
          </cell>
          <cell r="W40">
            <v>0.13495906520000001</v>
          </cell>
          <cell r="X40">
            <v>0.13113894139999999</v>
          </cell>
          <cell r="Y40">
            <v>0.1294487577</v>
          </cell>
          <cell r="Z40">
            <v>0.13548520280000001</v>
          </cell>
          <cell r="AA40">
            <v>0.13548520280000001</v>
          </cell>
          <cell r="AB40">
            <v>0.13548520280000001</v>
          </cell>
          <cell r="AC40">
            <v>0.13548520280000001</v>
          </cell>
          <cell r="AD40">
            <v>0.13548520280000001</v>
          </cell>
        </row>
      </sheetData>
      <sheetData sheetId="16">
        <row r="6">
          <cell r="A6">
            <v>1</v>
          </cell>
          <cell r="B6">
            <v>39568</v>
          </cell>
          <cell r="C6">
            <v>1</v>
          </cell>
        </row>
        <row r="7">
          <cell r="A7">
            <v>2</v>
          </cell>
          <cell r="B7">
            <v>39599</v>
          </cell>
          <cell r="C7">
            <v>2</v>
          </cell>
        </row>
        <row r="8">
          <cell r="A8">
            <v>3</v>
          </cell>
          <cell r="B8">
            <v>39629</v>
          </cell>
          <cell r="C8">
            <v>3</v>
          </cell>
        </row>
        <row r="9">
          <cell r="A9">
            <v>4</v>
          </cell>
          <cell r="B9">
            <v>39660</v>
          </cell>
          <cell r="C9">
            <v>4</v>
          </cell>
        </row>
        <row r="10">
          <cell r="A10">
            <v>5</v>
          </cell>
          <cell r="B10">
            <v>39690</v>
          </cell>
          <cell r="C10">
            <v>5</v>
          </cell>
        </row>
        <row r="11">
          <cell r="A11">
            <v>6</v>
          </cell>
          <cell r="B11">
            <v>39721</v>
          </cell>
          <cell r="C11">
            <v>6</v>
          </cell>
        </row>
        <row r="12">
          <cell r="A12">
            <v>7</v>
          </cell>
          <cell r="B12">
            <v>39752</v>
          </cell>
          <cell r="C12">
            <v>7</v>
          </cell>
        </row>
        <row r="13">
          <cell r="A13">
            <v>8</v>
          </cell>
          <cell r="B13">
            <v>39782</v>
          </cell>
          <cell r="C13">
            <v>8</v>
          </cell>
        </row>
        <row r="14">
          <cell r="A14">
            <v>9</v>
          </cell>
          <cell r="B14">
            <v>39813</v>
          </cell>
          <cell r="C14">
            <v>9</v>
          </cell>
        </row>
        <row r="15">
          <cell r="A15">
            <v>10</v>
          </cell>
          <cell r="B15">
            <v>39844</v>
          </cell>
          <cell r="C15">
            <v>10</v>
          </cell>
        </row>
        <row r="16">
          <cell r="A16">
            <v>11</v>
          </cell>
          <cell r="B16">
            <v>39872</v>
          </cell>
          <cell r="C16">
            <v>11</v>
          </cell>
        </row>
        <row r="17">
          <cell r="A17">
            <v>12</v>
          </cell>
          <cell r="B17">
            <v>39903</v>
          </cell>
          <cell r="C17">
            <v>12</v>
          </cell>
        </row>
        <row r="18">
          <cell r="A18">
            <v>13</v>
          </cell>
          <cell r="B18">
            <v>39933</v>
          </cell>
          <cell r="C18">
            <v>13</v>
          </cell>
        </row>
        <row r="19">
          <cell r="A19">
            <v>14</v>
          </cell>
          <cell r="B19">
            <v>39964</v>
          </cell>
          <cell r="C19">
            <v>14</v>
          </cell>
        </row>
        <row r="20">
          <cell r="A20">
            <v>15</v>
          </cell>
          <cell r="B20">
            <v>39994</v>
          </cell>
          <cell r="C20">
            <v>15</v>
          </cell>
        </row>
        <row r="21">
          <cell r="A21">
            <v>16</v>
          </cell>
          <cell r="B21">
            <v>40025</v>
          </cell>
          <cell r="C21">
            <v>16</v>
          </cell>
        </row>
        <row r="22">
          <cell r="A22">
            <v>17</v>
          </cell>
          <cell r="B22">
            <v>40056</v>
          </cell>
          <cell r="C22">
            <v>17</v>
          </cell>
        </row>
        <row r="23">
          <cell r="A23">
            <v>18</v>
          </cell>
          <cell r="B23">
            <v>40086</v>
          </cell>
          <cell r="C23">
            <v>18</v>
          </cell>
        </row>
        <row r="24">
          <cell r="A24">
            <v>19</v>
          </cell>
          <cell r="B24">
            <v>40117</v>
          </cell>
          <cell r="C24">
            <v>19</v>
          </cell>
        </row>
        <row r="25">
          <cell r="A25">
            <v>20</v>
          </cell>
          <cell r="B25">
            <v>40147</v>
          </cell>
          <cell r="C25">
            <v>20</v>
          </cell>
        </row>
        <row r="26">
          <cell r="A26">
            <v>21</v>
          </cell>
          <cell r="B26">
            <v>40178</v>
          </cell>
          <cell r="C26">
            <v>21</v>
          </cell>
        </row>
        <row r="27">
          <cell r="A27">
            <v>22</v>
          </cell>
          <cell r="B27">
            <v>40209</v>
          </cell>
          <cell r="C27">
            <v>22</v>
          </cell>
        </row>
        <row r="28">
          <cell r="A28">
            <v>23</v>
          </cell>
          <cell r="B28">
            <v>40237</v>
          </cell>
          <cell r="C28">
            <v>23</v>
          </cell>
        </row>
        <row r="29">
          <cell r="A29">
            <v>24</v>
          </cell>
          <cell r="B29">
            <v>40268</v>
          </cell>
          <cell r="C29">
            <v>24</v>
          </cell>
        </row>
        <row r="30">
          <cell r="A30">
            <v>25</v>
          </cell>
          <cell r="B30">
            <v>40298</v>
          </cell>
          <cell r="C30">
            <v>25</v>
          </cell>
        </row>
        <row r="31">
          <cell r="A31">
            <v>26</v>
          </cell>
          <cell r="B31">
            <v>40329</v>
          </cell>
          <cell r="C31">
            <v>26</v>
          </cell>
        </row>
        <row r="32">
          <cell r="A32">
            <v>27</v>
          </cell>
          <cell r="B32">
            <v>40359</v>
          </cell>
          <cell r="C32">
            <v>27</v>
          </cell>
        </row>
        <row r="33">
          <cell r="A33">
            <v>28</v>
          </cell>
          <cell r="B33">
            <v>40390</v>
          </cell>
          <cell r="C33">
            <v>28</v>
          </cell>
        </row>
        <row r="34">
          <cell r="A34">
            <v>29</v>
          </cell>
          <cell r="B34">
            <v>40421</v>
          </cell>
          <cell r="C34">
            <v>29</v>
          </cell>
        </row>
        <row r="35">
          <cell r="A35">
            <v>30</v>
          </cell>
          <cell r="B35">
            <v>40451</v>
          </cell>
          <cell r="C35">
            <v>30</v>
          </cell>
        </row>
        <row r="36">
          <cell r="A36">
            <v>31</v>
          </cell>
          <cell r="B36">
            <v>40482</v>
          </cell>
          <cell r="C36">
            <v>31</v>
          </cell>
        </row>
        <row r="37">
          <cell r="A37">
            <v>32</v>
          </cell>
          <cell r="B37">
            <v>40512</v>
          </cell>
          <cell r="C37">
            <v>32</v>
          </cell>
        </row>
        <row r="38">
          <cell r="A38">
            <v>33</v>
          </cell>
          <cell r="B38">
            <v>40543</v>
          </cell>
          <cell r="C38">
            <v>33</v>
          </cell>
        </row>
        <row r="39">
          <cell r="A39">
            <v>34</v>
          </cell>
          <cell r="B39">
            <v>40574</v>
          </cell>
          <cell r="C39">
            <v>34</v>
          </cell>
        </row>
        <row r="40">
          <cell r="A40">
            <v>35</v>
          </cell>
          <cell r="B40">
            <v>40602</v>
          </cell>
          <cell r="C40">
            <v>35</v>
          </cell>
        </row>
        <row r="41">
          <cell r="A41">
            <v>36</v>
          </cell>
          <cell r="B41">
            <v>40633</v>
          </cell>
          <cell r="C41">
            <v>36</v>
          </cell>
        </row>
        <row r="42">
          <cell r="A42">
            <v>37</v>
          </cell>
          <cell r="B42">
            <v>40663</v>
          </cell>
          <cell r="C42">
            <v>37</v>
          </cell>
        </row>
        <row r="43">
          <cell r="A43">
            <v>38</v>
          </cell>
          <cell r="B43">
            <v>40694</v>
          </cell>
          <cell r="C43">
            <v>38</v>
          </cell>
        </row>
        <row r="44">
          <cell r="A44">
            <v>39</v>
          </cell>
          <cell r="B44">
            <v>40724</v>
          </cell>
          <cell r="C44">
            <v>39</v>
          </cell>
        </row>
      </sheetData>
      <sheetData sheetId="17"/>
      <sheetData sheetId="18">
        <row r="6">
          <cell r="A6">
            <v>1</v>
          </cell>
          <cell r="B6">
            <v>8</v>
          </cell>
          <cell r="C6" t="str">
            <v>VC Madagascar</v>
          </cell>
          <cell r="D6" t="str">
            <v>1010</v>
          </cell>
          <cell r="E6">
            <v>252123</v>
          </cell>
          <cell r="F6">
            <v>731697</v>
          </cell>
          <cell r="G6">
            <v>817391</v>
          </cell>
          <cell r="H6">
            <v>264323.88</v>
          </cell>
          <cell r="I6">
            <v>264323.88</v>
          </cell>
          <cell r="J6">
            <v>174323.88</v>
          </cell>
          <cell r="K6">
            <v>138323.88</v>
          </cell>
          <cell r="L6">
            <v>292247.17200000002</v>
          </cell>
          <cell r="M6">
            <v>259847.17200000002</v>
          </cell>
          <cell r="N6">
            <v>259847.17200000002</v>
          </cell>
          <cell r="O6">
            <v>164723.29200000002</v>
          </cell>
          <cell r="P6">
            <v>164723.29200000002</v>
          </cell>
        </row>
        <row r="7">
          <cell r="A7">
            <v>2</v>
          </cell>
          <cell r="B7">
            <v>8</v>
          </cell>
          <cell r="C7" t="str">
            <v>VC Madagascar</v>
          </cell>
          <cell r="D7" t="str">
            <v>1096</v>
          </cell>
          <cell r="E7">
            <v>0</v>
          </cell>
          <cell r="F7">
            <v>0</v>
          </cell>
          <cell r="G7">
            <v>0</v>
          </cell>
          <cell r="H7">
            <v>29369.319999999992</v>
          </cell>
          <cell r="I7">
            <v>29369.319999999992</v>
          </cell>
          <cell r="J7">
            <v>19369.319999999992</v>
          </cell>
          <cell r="K7">
            <v>15369.319999999992</v>
          </cell>
          <cell r="L7">
            <v>32471.907999999981</v>
          </cell>
          <cell r="M7">
            <v>28871.907999999981</v>
          </cell>
          <cell r="N7">
            <v>28871.907999999981</v>
          </cell>
          <cell r="O7">
            <v>18302.587999999989</v>
          </cell>
          <cell r="P7">
            <v>18302.587999999989</v>
          </cell>
        </row>
        <row r="8">
          <cell r="A8">
            <v>3</v>
          </cell>
          <cell r="B8">
            <v>8</v>
          </cell>
          <cell r="C8" t="str">
            <v>VC Madagascar</v>
          </cell>
          <cell r="D8" t="str">
            <v>2010</v>
          </cell>
          <cell r="E8">
            <v>145744.73265858294</v>
          </cell>
          <cell r="F8">
            <v>448649.78553340968</v>
          </cell>
          <cell r="G8">
            <v>504350.88553340972</v>
          </cell>
          <cell r="H8">
            <v>134577.9955334097</v>
          </cell>
          <cell r="I8">
            <v>134577.9955334097</v>
          </cell>
          <cell r="J8">
            <v>79577.995533409674</v>
          </cell>
          <cell r="K8">
            <v>57577.995533409681</v>
          </cell>
          <cell r="L8">
            <v>151642.2295334097</v>
          </cell>
          <cell r="M8">
            <v>131842.2295334097</v>
          </cell>
          <cell r="N8">
            <v>131842.2295334097</v>
          </cell>
          <cell r="O8">
            <v>73710.96953340969</v>
          </cell>
          <cell r="P8">
            <v>73710.96953340969</v>
          </cell>
        </row>
        <row r="9">
          <cell r="A9">
            <v>4</v>
          </cell>
          <cell r="B9">
            <v>8</v>
          </cell>
          <cell r="C9" t="str">
            <v>VC Madagascar</v>
          </cell>
          <cell r="D9" t="str">
            <v>2055</v>
          </cell>
          <cell r="E9">
            <v>18135.217341417061</v>
          </cell>
          <cell r="F9">
            <v>18135.217341417061</v>
          </cell>
          <cell r="G9">
            <v>18135.217341417061</v>
          </cell>
          <cell r="H9">
            <v>18135.217341417061</v>
          </cell>
          <cell r="I9">
            <v>18135.217341417061</v>
          </cell>
          <cell r="J9">
            <v>18135.217341417061</v>
          </cell>
          <cell r="K9">
            <v>18135.217341417061</v>
          </cell>
          <cell r="L9">
            <v>18135.217341417061</v>
          </cell>
          <cell r="M9">
            <v>18135.217341417061</v>
          </cell>
          <cell r="N9">
            <v>18135.217341417061</v>
          </cell>
          <cell r="O9">
            <v>18135.217341417061</v>
          </cell>
          <cell r="P9">
            <v>18135.217341417061</v>
          </cell>
        </row>
        <row r="10">
          <cell r="A10">
            <v>5</v>
          </cell>
          <cell r="B10">
            <v>8</v>
          </cell>
          <cell r="C10" t="str">
            <v>VC Madagascar</v>
          </cell>
          <cell r="D10" t="str">
            <v>2030</v>
          </cell>
          <cell r="E10">
            <v>0</v>
          </cell>
          <cell r="F10">
            <v>8818.0471251732542</v>
          </cell>
          <cell r="G10">
            <v>8818.0471251732542</v>
          </cell>
          <cell r="H10">
            <v>8818.0471251732542</v>
          </cell>
          <cell r="I10">
            <v>8818.0471251732542</v>
          </cell>
          <cell r="J10">
            <v>8818.0471251732542</v>
          </cell>
          <cell r="K10">
            <v>8818.0471251732542</v>
          </cell>
          <cell r="L10">
            <v>8818.0471251732542</v>
          </cell>
          <cell r="M10">
            <v>8818.0471251732542</v>
          </cell>
          <cell r="N10">
            <v>8818.0471251732542</v>
          </cell>
          <cell r="O10">
            <v>8818.0471251732542</v>
          </cell>
          <cell r="P10">
            <v>8818.0471251732542</v>
          </cell>
        </row>
        <row r="11">
          <cell r="A11">
            <v>6</v>
          </cell>
          <cell r="B11">
            <v>8</v>
          </cell>
          <cell r="C11" t="str">
            <v>VC Madagascar</v>
          </cell>
          <cell r="D11" t="str">
            <v>4730</v>
          </cell>
          <cell r="E11">
            <v>11178.385339692672</v>
          </cell>
          <cell r="F11">
            <v>11178.385339692672</v>
          </cell>
          <cell r="G11">
            <v>11178.385339692672</v>
          </cell>
          <cell r="H11">
            <v>11178.385339692672</v>
          </cell>
          <cell r="I11">
            <v>11178.385339692672</v>
          </cell>
          <cell r="J11">
            <v>11178.385339692672</v>
          </cell>
          <cell r="K11">
            <v>11178.385339692672</v>
          </cell>
          <cell r="L11">
            <v>11178.385339692672</v>
          </cell>
          <cell r="M11">
            <v>11178.385339692672</v>
          </cell>
          <cell r="N11">
            <v>11178.385339692672</v>
          </cell>
          <cell r="O11">
            <v>11178.385339692672</v>
          </cell>
          <cell r="P11">
            <v>11178.385339692672</v>
          </cell>
        </row>
        <row r="12">
          <cell r="A12">
            <v>7</v>
          </cell>
          <cell r="B12">
            <v>8</v>
          </cell>
          <cell r="C12" t="str">
            <v>VC Madagascar</v>
          </cell>
          <cell r="D12" t="str">
            <v>4840</v>
          </cell>
          <cell r="E12">
            <v>600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8</v>
          </cell>
          <cell r="B13">
            <v>8</v>
          </cell>
          <cell r="C13" t="str">
            <v>VC Madagascar</v>
          </cell>
          <cell r="D13" t="str">
            <v>4595</v>
          </cell>
          <cell r="E13">
            <v>806.79057388168201</v>
          </cell>
          <cell r="F13">
            <v>806.79057388168201</v>
          </cell>
          <cell r="G13">
            <v>806.79057388168201</v>
          </cell>
          <cell r="H13">
            <v>806.79057388168201</v>
          </cell>
          <cell r="I13">
            <v>806.79057388168201</v>
          </cell>
          <cell r="J13">
            <v>806.79057388168201</v>
          </cell>
          <cell r="K13">
            <v>806.79057388168201</v>
          </cell>
          <cell r="L13">
            <v>806.79057388168201</v>
          </cell>
          <cell r="M13">
            <v>806.79057388168201</v>
          </cell>
          <cell r="N13">
            <v>806.79057388168201</v>
          </cell>
          <cell r="O13">
            <v>806.79057388168201</v>
          </cell>
          <cell r="P13">
            <v>806.79057388168201</v>
          </cell>
        </row>
        <row r="14">
          <cell r="A14">
            <v>9</v>
          </cell>
          <cell r="B14">
            <v>8</v>
          </cell>
          <cell r="C14" t="str">
            <v>VC Madagascar</v>
          </cell>
          <cell r="D14" t="str">
            <v>406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4779.4293361372647</v>
          </cell>
        </row>
        <row r="15">
          <cell r="A15">
            <v>10</v>
          </cell>
          <cell r="B15">
            <v>8</v>
          </cell>
          <cell r="C15" t="str">
            <v>VC Madagascar</v>
          </cell>
          <cell r="D15" t="str">
            <v>4050</v>
          </cell>
          <cell r="E15">
            <v>499.99999999999994</v>
          </cell>
          <cell r="F15">
            <v>499.99999999999994</v>
          </cell>
          <cell r="G15">
            <v>499.99999999999994</v>
          </cell>
          <cell r="H15">
            <v>499.99999999999994</v>
          </cell>
          <cell r="I15">
            <v>499.99999999999994</v>
          </cell>
          <cell r="J15">
            <v>499.99999999999994</v>
          </cell>
          <cell r="K15">
            <v>499.99999999999994</v>
          </cell>
          <cell r="L15">
            <v>499.99999999999994</v>
          </cell>
          <cell r="M15">
            <v>499.99999999999994</v>
          </cell>
          <cell r="N15">
            <v>499.99999999999994</v>
          </cell>
          <cell r="O15">
            <v>499.99999999999994</v>
          </cell>
          <cell r="P15">
            <v>499.99999999999994</v>
          </cell>
        </row>
        <row r="16">
          <cell r="A16">
            <v>11</v>
          </cell>
          <cell r="B16">
            <v>8</v>
          </cell>
          <cell r="C16" t="str">
            <v>VC Madagascar</v>
          </cell>
          <cell r="D16" t="str">
            <v>4150</v>
          </cell>
          <cell r="E16">
            <v>495.79433597795099</v>
          </cell>
          <cell r="F16">
            <v>495.79433597795099</v>
          </cell>
          <cell r="G16">
            <v>495.79433597795099</v>
          </cell>
          <cell r="H16">
            <v>495.79433597795099</v>
          </cell>
          <cell r="I16">
            <v>495.79433597795099</v>
          </cell>
          <cell r="J16">
            <v>495.79433597795099</v>
          </cell>
          <cell r="K16">
            <v>495.79433597795099</v>
          </cell>
          <cell r="L16">
            <v>495.79433597795099</v>
          </cell>
          <cell r="M16">
            <v>495.79433597795099</v>
          </cell>
          <cell r="N16">
            <v>495.79433597795099</v>
          </cell>
          <cell r="O16">
            <v>495.79433597795099</v>
          </cell>
          <cell r="P16">
            <v>495.79433597795099</v>
          </cell>
        </row>
        <row r="17">
          <cell r="A17">
            <v>12</v>
          </cell>
          <cell r="B17">
            <v>8</v>
          </cell>
          <cell r="C17" t="str">
            <v>VC Madagascar</v>
          </cell>
          <cell r="D17" t="str">
            <v>4250</v>
          </cell>
          <cell r="E17">
            <v>788.60584046264876</v>
          </cell>
          <cell r="F17">
            <v>788.60584046264876</v>
          </cell>
          <cell r="G17">
            <v>788.60584046264876</v>
          </cell>
          <cell r="H17">
            <v>788.60584046264876</v>
          </cell>
          <cell r="I17">
            <v>788.60584046264876</v>
          </cell>
          <cell r="J17">
            <v>788.60584046264876</v>
          </cell>
          <cell r="K17">
            <v>788.60584046264876</v>
          </cell>
          <cell r="L17">
            <v>788.60584046264876</v>
          </cell>
          <cell r="M17">
            <v>788.60584046264876</v>
          </cell>
          <cell r="N17">
            <v>788.60584046264876</v>
          </cell>
          <cell r="O17">
            <v>788.60584046264876</v>
          </cell>
          <cell r="P17">
            <v>788.60584046264876</v>
          </cell>
        </row>
        <row r="18">
          <cell r="A18">
            <v>13</v>
          </cell>
          <cell r="B18">
            <v>8</v>
          </cell>
          <cell r="C18" t="str">
            <v>VC Madagascar</v>
          </cell>
          <cell r="D18" t="str">
            <v>4360</v>
          </cell>
          <cell r="E18">
            <v>2628.6861348754956</v>
          </cell>
          <cell r="F18">
            <v>2628.6861348754956</v>
          </cell>
          <cell r="G18">
            <v>2628.6861348754956</v>
          </cell>
          <cell r="H18">
            <v>2628.6861348754956</v>
          </cell>
          <cell r="I18">
            <v>2628.6861348754956</v>
          </cell>
          <cell r="J18">
            <v>2628.6861348754956</v>
          </cell>
          <cell r="K18">
            <v>2628.6861348754956</v>
          </cell>
          <cell r="L18">
            <v>2628.6861348754956</v>
          </cell>
          <cell r="M18">
            <v>2628.6861348754956</v>
          </cell>
          <cell r="N18">
            <v>2628.6861348754956</v>
          </cell>
          <cell r="O18">
            <v>2628.6861348754956</v>
          </cell>
          <cell r="P18">
            <v>2628.6861348754956</v>
          </cell>
        </row>
        <row r="19">
          <cell r="A19">
            <v>14</v>
          </cell>
          <cell r="B19">
            <v>8</v>
          </cell>
          <cell r="C19" t="str">
            <v>VC Madagascar</v>
          </cell>
          <cell r="D19" t="str">
            <v>4700</v>
          </cell>
          <cell r="E19">
            <v>210.29489079003969</v>
          </cell>
          <cell r="F19">
            <v>210.29489079003969</v>
          </cell>
          <cell r="G19">
            <v>210.29489079003969</v>
          </cell>
          <cell r="H19">
            <v>210.29489079003969</v>
          </cell>
          <cell r="I19">
            <v>210.29489079003969</v>
          </cell>
          <cell r="J19">
            <v>210.29489079003969</v>
          </cell>
          <cell r="K19">
            <v>210.29489079003969</v>
          </cell>
          <cell r="L19">
            <v>210.29489079003969</v>
          </cell>
          <cell r="M19">
            <v>210.29489079003969</v>
          </cell>
          <cell r="N19">
            <v>210.29489079003969</v>
          </cell>
          <cell r="O19">
            <v>210.29489079003969</v>
          </cell>
          <cell r="P19">
            <v>210.29489079003969</v>
          </cell>
        </row>
        <row r="20">
          <cell r="A20">
            <v>15</v>
          </cell>
          <cell r="B20">
            <v>8</v>
          </cell>
          <cell r="C20" t="str">
            <v>VC Madagascar</v>
          </cell>
          <cell r="D20" t="str">
            <v>4260</v>
          </cell>
          <cell r="E20">
            <v>0</v>
          </cell>
          <cell r="F20">
            <v>50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50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16</v>
          </cell>
          <cell r="B21">
            <v>8</v>
          </cell>
          <cell r="C21" t="str">
            <v>VC Madagascar</v>
          </cell>
          <cell r="D21" t="str">
            <v>4380</v>
          </cell>
          <cell r="E21">
            <v>0</v>
          </cell>
          <cell r="F21">
            <v>600</v>
          </cell>
          <cell r="G21">
            <v>600</v>
          </cell>
          <cell r="H21">
            <v>600</v>
          </cell>
          <cell r="I21">
            <v>600</v>
          </cell>
          <cell r="J21">
            <v>3099.9999999999995</v>
          </cell>
          <cell r="K21">
            <v>600</v>
          </cell>
          <cell r="L21">
            <v>600</v>
          </cell>
          <cell r="M21">
            <v>600</v>
          </cell>
          <cell r="N21">
            <v>600</v>
          </cell>
          <cell r="O21">
            <v>600</v>
          </cell>
          <cell r="P21">
            <v>600</v>
          </cell>
        </row>
        <row r="22">
          <cell r="A22">
            <v>17</v>
          </cell>
          <cell r="B22">
            <v>8</v>
          </cell>
          <cell r="C22" t="str">
            <v>VC Madagascar</v>
          </cell>
          <cell r="D22" t="str">
            <v>4500</v>
          </cell>
          <cell r="E22">
            <v>10.036801605888256</v>
          </cell>
          <cell r="F22">
            <v>10.036801605888256</v>
          </cell>
          <cell r="G22">
            <v>10.036801605888256</v>
          </cell>
          <cell r="H22">
            <v>10.036801605888256</v>
          </cell>
          <cell r="I22">
            <v>10.036801605888256</v>
          </cell>
          <cell r="J22">
            <v>10.036801605888256</v>
          </cell>
          <cell r="K22">
            <v>10.036801605888256</v>
          </cell>
          <cell r="L22">
            <v>10.036801605888256</v>
          </cell>
          <cell r="M22">
            <v>10.036801605888256</v>
          </cell>
          <cell r="N22">
            <v>10.036801605888256</v>
          </cell>
          <cell r="O22">
            <v>10.036801605888256</v>
          </cell>
          <cell r="P22">
            <v>10.036801605888256</v>
          </cell>
        </row>
        <row r="23">
          <cell r="A23">
            <v>18</v>
          </cell>
          <cell r="B23">
            <v>8</v>
          </cell>
          <cell r="C23" t="str">
            <v>VC Madagascar</v>
          </cell>
          <cell r="D23" t="str">
            <v>4601</v>
          </cell>
          <cell r="E23">
            <v>955.88586722745299</v>
          </cell>
          <cell r="F23">
            <v>955.88586722745299</v>
          </cell>
          <cell r="G23">
            <v>955.88586722745299</v>
          </cell>
          <cell r="H23">
            <v>955.88586722745299</v>
          </cell>
          <cell r="I23">
            <v>955.88586722745299</v>
          </cell>
          <cell r="J23">
            <v>955.88586722745299</v>
          </cell>
          <cell r="K23">
            <v>955.88586722745299</v>
          </cell>
          <cell r="L23">
            <v>955.88586722745299</v>
          </cell>
          <cell r="M23">
            <v>955.88586722745299</v>
          </cell>
          <cell r="N23">
            <v>955.88586722745299</v>
          </cell>
          <cell r="O23">
            <v>955.88586722745299</v>
          </cell>
          <cell r="P23">
            <v>955.88586722745299</v>
          </cell>
        </row>
        <row r="24">
          <cell r="A24">
            <v>19</v>
          </cell>
          <cell r="B24">
            <v>8</v>
          </cell>
          <cell r="C24" t="str">
            <v>VC Madagascar</v>
          </cell>
          <cell r="D24" t="str">
            <v>4603</v>
          </cell>
          <cell r="E24">
            <v>0</v>
          </cell>
          <cell r="F24">
            <v>0</v>
          </cell>
          <cell r="G24">
            <v>4000</v>
          </cell>
          <cell r="H24">
            <v>0</v>
          </cell>
          <cell r="I24">
            <v>0</v>
          </cell>
          <cell r="J24">
            <v>4000</v>
          </cell>
          <cell r="K24">
            <v>0</v>
          </cell>
          <cell r="L24">
            <v>0</v>
          </cell>
          <cell r="M24">
            <v>4000</v>
          </cell>
          <cell r="N24">
            <v>0</v>
          </cell>
          <cell r="O24">
            <v>0</v>
          </cell>
          <cell r="P24">
            <v>4000</v>
          </cell>
        </row>
        <row r="25">
          <cell r="A25">
            <v>20</v>
          </cell>
          <cell r="B25">
            <v>8</v>
          </cell>
          <cell r="C25" t="str">
            <v>VC Madagascar</v>
          </cell>
          <cell r="D25" t="str">
            <v>4660</v>
          </cell>
          <cell r="E25">
            <v>73.897146680686319</v>
          </cell>
          <cell r="F25">
            <v>73.897146680686319</v>
          </cell>
          <cell r="G25">
            <v>73.897146680686319</v>
          </cell>
          <cell r="H25">
            <v>73.897146680686319</v>
          </cell>
          <cell r="I25">
            <v>73.897146680686319</v>
          </cell>
          <cell r="J25">
            <v>73.897146680686319</v>
          </cell>
          <cell r="K25">
            <v>73.897146680686319</v>
          </cell>
          <cell r="L25">
            <v>73.897146680686319</v>
          </cell>
          <cell r="M25">
            <v>73.897146680686319</v>
          </cell>
          <cell r="N25">
            <v>73.897146680686319</v>
          </cell>
          <cell r="O25">
            <v>73.897146680686319</v>
          </cell>
          <cell r="P25">
            <v>73.897146680686319</v>
          </cell>
        </row>
        <row r="26">
          <cell r="A26">
            <v>21</v>
          </cell>
          <cell r="B26">
            <v>8</v>
          </cell>
          <cell r="C26" t="str">
            <v>VC Madagascar</v>
          </cell>
          <cell r="D26" t="str">
            <v>4680</v>
          </cell>
          <cell r="E26">
            <v>1911.771734454906</v>
          </cell>
          <cell r="F26">
            <v>1911.771734454906</v>
          </cell>
          <cell r="G26">
            <v>1911.771734454906</v>
          </cell>
          <cell r="H26">
            <v>1911.771734454906</v>
          </cell>
          <cell r="I26">
            <v>1911.771734454906</v>
          </cell>
          <cell r="J26">
            <v>1911.771734454906</v>
          </cell>
          <cell r="K26">
            <v>1911.771734454906</v>
          </cell>
          <cell r="L26">
            <v>1911.771734454906</v>
          </cell>
          <cell r="M26">
            <v>1911.771734454906</v>
          </cell>
          <cell r="N26">
            <v>1911.771734454906</v>
          </cell>
          <cell r="O26">
            <v>1911.771734454906</v>
          </cell>
          <cell r="P26">
            <v>1911.771734454906</v>
          </cell>
        </row>
        <row r="27">
          <cell r="A27">
            <v>22</v>
          </cell>
          <cell r="B27">
            <v>8</v>
          </cell>
          <cell r="C27" t="str">
            <v>VC Madagascar</v>
          </cell>
          <cell r="D27" t="str">
            <v>4780</v>
          </cell>
          <cell r="E27">
            <v>210.29489079003966</v>
          </cell>
          <cell r="F27">
            <v>210.29489079003966</v>
          </cell>
          <cell r="G27">
            <v>210.29489079003966</v>
          </cell>
          <cell r="H27">
            <v>210.29489079003966</v>
          </cell>
          <cell r="I27">
            <v>210.29489079003966</v>
          </cell>
          <cell r="J27">
            <v>210.29489079003966</v>
          </cell>
          <cell r="K27">
            <v>210.29489079003966</v>
          </cell>
          <cell r="L27">
            <v>210.29489079003966</v>
          </cell>
          <cell r="M27">
            <v>210.29489079003966</v>
          </cell>
          <cell r="N27">
            <v>210.29489079003966</v>
          </cell>
          <cell r="O27">
            <v>210.29489079003966</v>
          </cell>
          <cell r="P27">
            <v>210.29489079003966</v>
          </cell>
        </row>
        <row r="28">
          <cell r="A28">
            <v>23</v>
          </cell>
          <cell r="B28">
            <v>8</v>
          </cell>
          <cell r="C28" t="str">
            <v>VC Madagascar</v>
          </cell>
          <cell r="D28" t="str">
            <v>4785</v>
          </cell>
          <cell r="E28">
            <v>2000.0000477942936</v>
          </cell>
          <cell r="F28">
            <v>3000.0000477942936</v>
          </cell>
          <cell r="G28">
            <v>6000.000047794294</v>
          </cell>
          <cell r="H28">
            <v>6000.000047794294</v>
          </cell>
          <cell r="I28">
            <v>3000.0000477942936</v>
          </cell>
          <cell r="J28">
            <v>6000.000047794294</v>
          </cell>
          <cell r="K28">
            <v>6000.000047794294</v>
          </cell>
          <cell r="L28">
            <v>3000.0000477942936</v>
          </cell>
          <cell r="M28">
            <v>6000.000047794294</v>
          </cell>
          <cell r="N28">
            <v>6000.000047794294</v>
          </cell>
          <cell r="O28">
            <v>3000.0000477942936</v>
          </cell>
          <cell r="P28">
            <v>6000.000047794294</v>
          </cell>
        </row>
        <row r="29">
          <cell r="A29">
            <v>24</v>
          </cell>
          <cell r="B29">
            <v>8</v>
          </cell>
          <cell r="C29" t="str">
            <v>VC Madagascar</v>
          </cell>
          <cell r="D29" t="str">
            <v>4800</v>
          </cell>
          <cell r="E29">
            <v>3960.2034603068396</v>
          </cell>
          <cell r="F29">
            <v>3960.2034603068396</v>
          </cell>
          <cell r="G29">
            <v>3960.2034603068396</v>
          </cell>
          <cell r="H29">
            <v>3960.2034603068396</v>
          </cell>
          <cell r="I29">
            <v>3960.2034603068396</v>
          </cell>
          <cell r="J29">
            <v>3960.2034603068396</v>
          </cell>
          <cell r="K29">
            <v>3960.2034603068396</v>
          </cell>
          <cell r="L29">
            <v>3960.2034603068396</v>
          </cell>
          <cell r="M29">
            <v>3960.2034603068396</v>
          </cell>
          <cell r="N29">
            <v>3960.2034603068396</v>
          </cell>
          <cell r="O29">
            <v>3960.2034603068396</v>
          </cell>
          <cell r="P29">
            <v>3960.2034603068396</v>
          </cell>
        </row>
        <row r="30">
          <cell r="A30">
            <v>25</v>
          </cell>
          <cell r="B30">
            <v>8</v>
          </cell>
          <cell r="C30" t="str">
            <v>VC Madagascar</v>
          </cell>
          <cell r="D30" t="str">
            <v>4520</v>
          </cell>
          <cell r="E30">
            <v>14999.999999999998</v>
          </cell>
          <cell r="F30">
            <v>14999.999999999998</v>
          </cell>
          <cell r="G30">
            <v>14999.999999999998</v>
          </cell>
          <cell r="H30">
            <v>14999.999999999998</v>
          </cell>
          <cell r="I30">
            <v>14999.999999999998</v>
          </cell>
          <cell r="J30">
            <v>14999.999999999998</v>
          </cell>
          <cell r="K30">
            <v>14999.999999999998</v>
          </cell>
          <cell r="L30">
            <v>14999.999999999998</v>
          </cell>
          <cell r="M30">
            <v>14999.999999999998</v>
          </cell>
          <cell r="N30">
            <v>14999.999999999998</v>
          </cell>
          <cell r="O30">
            <v>14999.999999999998</v>
          </cell>
          <cell r="P30">
            <v>14999.999999999998</v>
          </cell>
        </row>
        <row r="31">
          <cell r="A31">
            <v>26</v>
          </cell>
          <cell r="B31">
            <v>8</v>
          </cell>
          <cell r="C31" t="str">
            <v>VC Madagascar</v>
          </cell>
          <cell r="D31" t="str">
            <v>4301</v>
          </cell>
          <cell r="E31">
            <v>7502.6425518700853</v>
          </cell>
          <cell r="F31">
            <v>7502.6425518700853</v>
          </cell>
          <cell r="G31">
            <v>7502.6425518700853</v>
          </cell>
          <cell r="H31">
            <v>7502.6425518700853</v>
          </cell>
          <cell r="I31">
            <v>7862.9650571407337</v>
          </cell>
          <cell r="J31">
            <v>7908.7679216120496</v>
          </cell>
          <cell r="K31">
            <v>7908.7679216120496</v>
          </cell>
          <cell r="L31">
            <v>7908.7679216120496</v>
          </cell>
          <cell r="M31">
            <v>7908.7679216120496</v>
          </cell>
          <cell r="N31">
            <v>7908.7679216120496</v>
          </cell>
          <cell r="O31">
            <v>7908.7679216120496</v>
          </cell>
          <cell r="P31">
            <v>7908.7679216120496</v>
          </cell>
        </row>
        <row r="32">
          <cell r="A32">
            <v>27</v>
          </cell>
          <cell r="B32">
            <v>8</v>
          </cell>
          <cell r="C32" t="str">
            <v>VC Madagascar</v>
          </cell>
          <cell r="D32" t="str">
            <v>4900</v>
          </cell>
          <cell r="E32">
            <v>8162.3424920614325</v>
          </cell>
          <cell r="F32">
            <v>47266.227182019851</v>
          </cell>
          <cell r="G32">
            <v>52904.523182019853</v>
          </cell>
          <cell r="H32">
            <v>16922.544782019839</v>
          </cell>
          <cell r="I32">
            <v>17556.067380754885</v>
          </cell>
          <cell r="J32">
            <v>4465.0746932817847</v>
          </cell>
          <cell r="K32">
            <v>1345.0746932817835</v>
          </cell>
          <cell r="L32">
            <v>20895.869733281776</v>
          </cell>
          <cell r="M32">
            <v>15327.869733281777</v>
          </cell>
          <cell r="N32">
            <v>16287.869733281777</v>
          </cell>
          <cell r="O32">
            <v>5593.0041332817846</v>
          </cell>
          <cell r="P32">
            <v>2765.9410926088403</v>
          </cell>
        </row>
        <row r="33">
          <cell r="A33">
            <v>28</v>
          </cell>
          <cell r="B33">
            <v>14</v>
          </cell>
          <cell r="C33" t="str">
            <v>VC Ghana</v>
          </cell>
          <cell r="D33" t="str">
            <v>1010</v>
          </cell>
          <cell r="E33">
            <v>778369</v>
          </cell>
          <cell r="F33">
            <v>762427</v>
          </cell>
          <cell r="G33">
            <v>574331</v>
          </cell>
          <cell r="H33">
            <v>657000</v>
          </cell>
          <cell r="I33">
            <v>657000</v>
          </cell>
          <cell r="J33">
            <v>657000</v>
          </cell>
          <cell r="K33">
            <v>657000</v>
          </cell>
          <cell r="L33">
            <v>711000</v>
          </cell>
          <cell r="M33">
            <v>810000</v>
          </cell>
          <cell r="N33">
            <v>675000</v>
          </cell>
          <cell r="O33">
            <v>675000</v>
          </cell>
          <cell r="P33">
            <v>675000</v>
          </cell>
        </row>
        <row r="34">
          <cell r="A34">
            <v>29</v>
          </cell>
          <cell r="B34">
            <v>14</v>
          </cell>
          <cell r="C34" t="str">
            <v>VC Ghana</v>
          </cell>
          <cell r="D34" t="str">
            <v>1096</v>
          </cell>
          <cell r="E34">
            <v>0</v>
          </cell>
          <cell r="F34">
            <v>0</v>
          </cell>
          <cell r="G34">
            <v>0</v>
          </cell>
          <cell r="H34">
            <v>73000</v>
          </cell>
          <cell r="I34">
            <v>73000</v>
          </cell>
          <cell r="J34">
            <v>73000</v>
          </cell>
          <cell r="K34">
            <v>73000</v>
          </cell>
          <cell r="L34">
            <v>79000</v>
          </cell>
          <cell r="M34">
            <v>90000</v>
          </cell>
          <cell r="N34">
            <v>75000</v>
          </cell>
          <cell r="O34">
            <v>75000</v>
          </cell>
          <cell r="P34">
            <v>75000</v>
          </cell>
        </row>
        <row r="35">
          <cell r="A35">
            <v>30</v>
          </cell>
          <cell r="B35">
            <v>14</v>
          </cell>
          <cell r="C35" t="str">
            <v>VC Ghana</v>
          </cell>
          <cell r="D35" t="str">
            <v>2010</v>
          </cell>
          <cell r="E35">
            <v>496477.49999999994</v>
          </cell>
          <cell r="F35">
            <v>465751.43333333335</v>
          </cell>
          <cell r="G35">
            <v>341045.8266666666</v>
          </cell>
          <cell r="H35">
            <v>535814.12666666671</v>
          </cell>
          <cell r="I35">
            <v>554514.12666666671</v>
          </cell>
          <cell r="J35">
            <v>554514.12666666671</v>
          </cell>
          <cell r="K35">
            <v>554514.12666666671</v>
          </cell>
          <cell r="L35">
            <v>572214.12666666671</v>
          </cell>
          <cell r="M35">
            <v>643214.12666666671</v>
          </cell>
          <cell r="N35">
            <v>530714.12666666671</v>
          </cell>
          <cell r="O35">
            <v>530714.12666666671</v>
          </cell>
          <cell r="P35">
            <v>530714.12666666671</v>
          </cell>
        </row>
        <row r="36">
          <cell r="A36">
            <v>31</v>
          </cell>
          <cell r="B36">
            <v>14</v>
          </cell>
          <cell r="C36" t="str">
            <v>VC Ghana</v>
          </cell>
          <cell r="D36" t="str">
            <v>2055</v>
          </cell>
          <cell r="E36">
            <v>41580.799999999996</v>
          </cell>
          <cell r="F36">
            <v>41580.799999999996</v>
          </cell>
          <cell r="G36">
            <v>34619.206666666665</v>
          </cell>
          <cell r="H36">
            <v>34619.206666666665</v>
          </cell>
          <cell r="I36">
            <v>34619.206666666665</v>
          </cell>
          <cell r="J36">
            <v>34619.206666666665</v>
          </cell>
          <cell r="K36">
            <v>34619.206666666665</v>
          </cell>
          <cell r="L36">
            <v>34619.206666666665</v>
          </cell>
          <cell r="M36">
            <v>34619.206666666665</v>
          </cell>
          <cell r="N36">
            <v>34619.206666666665</v>
          </cell>
          <cell r="O36">
            <v>34619.206666666665</v>
          </cell>
          <cell r="P36">
            <v>34619.206666666665</v>
          </cell>
        </row>
        <row r="37">
          <cell r="A37">
            <v>32</v>
          </cell>
          <cell r="B37">
            <v>14</v>
          </cell>
          <cell r="C37" t="str">
            <v>VC Ghana</v>
          </cell>
          <cell r="D37" t="str">
            <v>2030</v>
          </cell>
          <cell r="E37">
            <v>6800</v>
          </cell>
          <cell r="F37">
            <v>26366.666666666668</v>
          </cell>
          <cell r="G37">
            <v>26366.666666666668</v>
          </cell>
          <cell r="H37">
            <v>26366.666666666668</v>
          </cell>
          <cell r="I37">
            <v>7666.666666666667</v>
          </cell>
          <cell r="J37">
            <v>7666.666666666667</v>
          </cell>
          <cell r="K37">
            <v>7666.666666666667</v>
          </cell>
          <cell r="L37">
            <v>7666.666666666667</v>
          </cell>
          <cell r="M37">
            <v>7666.666666666667</v>
          </cell>
          <cell r="N37">
            <v>7666.666666666667</v>
          </cell>
          <cell r="O37">
            <v>7666.666666666667</v>
          </cell>
          <cell r="P37">
            <v>7666.666666666667</v>
          </cell>
        </row>
        <row r="38">
          <cell r="A38">
            <v>33</v>
          </cell>
          <cell r="B38">
            <v>14</v>
          </cell>
          <cell r="C38" t="str">
            <v>VC Ghana</v>
          </cell>
          <cell r="D38" t="str">
            <v>4730</v>
          </cell>
          <cell r="E38">
            <v>23831.333333333332</v>
          </cell>
          <cell r="F38">
            <v>23831.333333333332</v>
          </cell>
          <cell r="G38">
            <v>23831.333333333332</v>
          </cell>
          <cell r="H38">
            <v>23831.333333333332</v>
          </cell>
          <cell r="I38">
            <v>23831.333333333332</v>
          </cell>
          <cell r="J38">
            <v>23831.333333333332</v>
          </cell>
          <cell r="K38">
            <v>23831.333333333332</v>
          </cell>
          <cell r="L38">
            <v>23831.333333333332</v>
          </cell>
          <cell r="M38">
            <v>23831.333333333332</v>
          </cell>
          <cell r="N38">
            <v>23831.333333333332</v>
          </cell>
          <cell r="O38">
            <v>23831.333333333332</v>
          </cell>
          <cell r="P38">
            <v>23831.333333333332</v>
          </cell>
        </row>
        <row r="39">
          <cell r="A39">
            <v>34</v>
          </cell>
          <cell r="B39">
            <v>14</v>
          </cell>
          <cell r="C39" t="str">
            <v>VC Ghana</v>
          </cell>
          <cell r="D39" t="str">
            <v>4840</v>
          </cell>
          <cell r="E39">
            <v>210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35</v>
          </cell>
          <cell r="B40">
            <v>14</v>
          </cell>
          <cell r="C40" t="str">
            <v>VC Ghana</v>
          </cell>
          <cell r="D40" t="str">
            <v>4690</v>
          </cell>
          <cell r="E40">
            <v>0</v>
          </cell>
          <cell r="F40">
            <v>4266.666666666667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36</v>
          </cell>
          <cell r="B41">
            <v>14</v>
          </cell>
          <cell r="C41" t="str">
            <v>VC Ghana</v>
          </cell>
          <cell r="D41" t="str">
            <v>4775</v>
          </cell>
          <cell r="E41">
            <v>1333.3333333333333</v>
          </cell>
          <cell r="F41">
            <v>166.66666666666666</v>
          </cell>
          <cell r="G41">
            <v>166.66666666666666</v>
          </cell>
          <cell r="H41">
            <v>166.66666666666666</v>
          </cell>
          <cell r="I41">
            <v>166.66666666666666</v>
          </cell>
          <cell r="J41">
            <v>1333.3333333333333</v>
          </cell>
          <cell r="K41">
            <v>166.66666666666666</v>
          </cell>
          <cell r="L41">
            <v>166.66666666666666</v>
          </cell>
          <cell r="M41">
            <v>166.66666666666666</v>
          </cell>
          <cell r="N41">
            <v>166.66666666666666</v>
          </cell>
          <cell r="O41">
            <v>166.66666666666666</v>
          </cell>
          <cell r="P41">
            <v>166.66666666666666</v>
          </cell>
        </row>
        <row r="42">
          <cell r="A42">
            <v>37</v>
          </cell>
          <cell r="B42">
            <v>14</v>
          </cell>
          <cell r="C42" t="str">
            <v>VC Ghana</v>
          </cell>
          <cell r="D42" t="str">
            <v>4000</v>
          </cell>
          <cell r="E42">
            <v>1000</v>
          </cell>
          <cell r="F42">
            <v>1000</v>
          </cell>
          <cell r="G42">
            <v>1000</v>
          </cell>
          <cell r="H42">
            <v>1000</v>
          </cell>
          <cell r="I42">
            <v>1000</v>
          </cell>
          <cell r="J42">
            <v>1000</v>
          </cell>
          <cell r="K42">
            <v>1000</v>
          </cell>
          <cell r="L42">
            <v>1000</v>
          </cell>
          <cell r="M42">
            <v>1000</v>
          </cell>
          <cell r="N42">
            <v>1000</v>
          </cell>
          <cell r="O42">
            <v>1000</v>
          </cell>
          <cell r="P42">
            <v>1000</v>
          </cell>
        </row>
        <row r="43">
          <cell r="A43">
            <v>38</v>
          </cell>
          <cell r="B43">
            <v>14</v>
          </cell>
          <cell r="C43" t="str">
            <v>VC Ghana</v>
          </cell>
          <cell r="D43" t="str">
            <v>4060</v>
          </cell>
          <cell r="E43">
            <v>888.66666666666663</v>
          </cell>
          <cell r="F43">
            <v>888.66666666666663</v>
          </cell>
          <cell r="G43">
            <v>888.66666666666663</v>
          </cell>
          <cell r="H43">
            <v>888.66666666666663</v>
          </cell>
          <cell r="I43">
            <v>888.66666666666663</v>
          </cell>
          <cell r="J43">
            <v>888.66666666666663</v>
          </cell>
          <cell r="K43">
            <v>888.66666666666663</v>
          </cell>
          <cell r="L43">
            <v>888.66666666666663</v>
          </cell>
          <cell r="M43">
            <v>888.66666666666663</v>
          </cell>
          <cell r="N43">
            <v>888.66666666666663</v>
          </cell>
          <cell r="O43">
            <v>888.66666666666663</v>
          </cell>
          <cell r="P43">
            <v>888.66666666666663</v>
          </cell>
        </row>
        <row r="44">
          <cell r="A44">
            <v>39</v>
          </cell>
          <cell r="B44">
            <v>14</v>
          </cell>
          <cell r="C44" t="str">
            <v>VC Ghana</v>
          </cell>
          <cell r="D44" t="str">
            <v>4050</v>
          </cell>
          <cell r="E44">
            <v>200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200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40</v>
          </cell>
          <cell r="B45">
            <v>14</v>
          </cell>
          <cell r="C45" t="str">
            <v>VC Ghana</v>
          </cell>
          <cell r="D45" t="str">
            <v>434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666.66666666666663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41</v>
          </cell>
          <cell r="B46">
            <v>14</v>
          </cell>
          <cell r="C46" t="str">
            <v>VC Ghana</v>
          </cell>
          <cell r="D46" t="str">
            <v>4150</v>
          </cell>
          <cell r="E46">
            <v>1833.3333333333333</v>
          </cell>
          <cell r="F46">
            <v>1833.3333333333333</v>
          </cell>
          <cell r="G46">
            <v>1833.3333333333333</v>
          </cell>
          <cell r="H46">
            <v>1833.3333333333333</v>
          </cell>
          <cell r="I46">
            <v>16500</v>
          </cell>
          <cell r="J46">
            <v>1833.3333333333333</v>
          </cell>
          <cell r="K46">
            <v>1833.3333333333333</v>
          </cell>
          <cell r="L46">
            <v>1833.3333333333333</v>
          </cell>
          <cell r="M46">
            <v>1833.3333333333333</v>
          </cell>
          <cell r="N46">
            <v>1833.3333333333333</v>
          </cell>
          <cell r="O46">
            <v>1833.3333333333333</v>
          </cell>
          <cell r="P46">
            <v>1833.3333333333333</v>
          </cell>
        </row>
        <row r="47">
          <cell r="A47">
            <v>42</v>
          </cell>
          <cell r="B47">
            <v>14</v>
          </cell>
          <cell r="C47" t="str">
            <v>VC Ghana</v>
          </cell>
          <cell r="D47" t="str">
            <v>4250</v>
          </cell>
          <cell r="E47">
            <v>100</v>
          </cell>
          <cell r="F47">
            <v>100</v>
          </cell>
          <cell r="G47">
            <v>100</v>
          </cell>
          <cell r="H47">
            <v>100</v>
          </cell>
          <cell r="I47">
            <v>100</v>
          </cell>
          <cell r="J47">
            <v>100</v>
          </cell>
          <cell r="K47">
            <v>100</v>
          </cell>
          <cell r="L47">
            <v>100</v>
          </cell>
          <cell r="M47">
            <v>100</v>
          </cell>
          <cell r="N47">
            <v>100</v>
          </cell>
          <cell r="O47">
            <v>100</v>
          </cell>
          <cell r="P47">
            <v>100</v>
          </cell>
        </row>
        <row r="48">
          <cell r="A48">
            <v>43</v>
          </cell>
          <cell r="B48">
            <v>14</v>
          </cell>
          <cell r="C48" t="str">
            <v>VC Ghana</v>
          </cell>
          <cell r="D48" t="str">
            <v>4360</v>
          </cell>
          <cell r="E48">
            <v>1833.3333333333333</v>
          </cell>
          <cell r="F48">
            <v>1833.3333333333333</v>
          </cell>
          <cell r="G48">
            <v>1833.3333333333333</v>
          </cell>
          <cell r="H48">
            <v>1833.3333333333333</v>
          </cell>
          <cell r="I48">
            <v>1833.3333333333333</v>
          </cell>
          <cell r="J48">
            <v>1833.3333333333333</v>
          </cell>
          <cell r="K48">
            <v>1833.3333333333333</v>
          </cell>
          <cell r="L48">
            <v>1833.3333333333333</v>
          </cell>
          <cell r="M48">
            <v>1833.3333333333333</v>
          </cell>
          <cell r="N48">
            <v>1833.3333333333333</v>
          </cell>
          <cell r="O48">
            <v>1833.3333333333333</v>
          </cell>
          <cell r="P48">
            <v>1833.3333333333333</v>
          </cell>
        </row>
        <row r="49">
          <cell r="A49">
            <v>44</v>
          </cell>
          <cell r="B49">
            <v>14</v>
          </cell>
          <cell r="C49" t="str">
            <v>VC Ghana</v>
          </cell>
          <cell r="D49" t="str">
            <v>4700</v>
          </cell>
          <cell r="E49">
            <v>16520</v>
          </cell>
          <cell r="F49">
            <v>16520</v>
          </cell>
          <cell r="G49">
            <v>16520</v>
          </cell>
          <cell r="H49">
            <v>16520</v>
          </cell>
          <cell r="I49">
            <v>16520</v>
          </cell>
          <cell r="J49">
            <v>16520</v>
          </cell>
          <cell r="K49">
            <v>16520</v>
          </cell>
          <cell r="L49">
            <v>16520</v>
          </cell>
          <cell r="M49">
            <v>16520</v>
          </cell>
          <cell r="N49">
            <v>16520</v>
          </cell>
          <cell r="O49">
            <v>16520</v>
          </cell>
          <cell r="P49">
            <v>16520</v>
          </cell>
        </row>
        <row r="50">
          <cell r="A50">
            <v>45</v>
          </cell>
          <cell r="B50">
            <v>14</v>
          </cell>
          <cell r="C50" t="str">
            <v>VC Ghana</v>
          </cell>
          <cell r="D50" t="str">
            <v>4760</v>
          </cell>
          <cell r="E50">
            <v>11013.333333333334</v>
          </cell>
          <cell r="F50">
            <v>5333.333333333333</v>
          </cell>
          <cell r="G50">
            <v>3000</v>
          </cell>
          <cell r="H50">
            <v>3000</v>
          </cell>
          <cell r="I50">
            <v>3000</v>
          </cell>
          <cell r="J50">
            <v>3000</v>
          </cell>
          <cell r="K50">
            <v>3000</v>
          </cell>
          <cell r="L50">
            <v>3000</v>
          </cell>
          <cell r="M50">
            <v>3000</v>
          </cell>
          <cell r="N50">
            <v>3000</v>
          </cell>
          <cell r="O50">
            <v>11013.333333333334</v>
          </cell>
          <cell r="P50">
            <v>11013.333333333334</v>
          </cell>
        </row>
        <row r="51">
          <cell r="A51">
            <v>46</v>
          </cell>
          <cell r="B51">
            <v>14</v>
          </cell>
          <cell r="C51" t="str">
            <v>VC Ghana</v>
          </cell>
          <cell r="D51" t="str">
            <v>4260</v>
          </cell>
          <cell r="E51">
            <v>166.66666666666666</v>
          </cell>
          <cell r="F51">
            <v>0</v>
          </cell>
          <cell r="G51">
            <v>0</v>
          </cell>
          <cell r="H51">
            <v>833.33333333333337</v>
          </cell>
          <cell r="I51">
            <v>0</v>
          </cell>
          <cell r="J51">
            <v>0</v>
          </cell>
          <cell r="K51">
            <v>0</v>
          </cell>
          <cell r="L51">
            <v>166.66666666666666</v>
          </cell>
          <cell r="M51">
            <v>0</v>
          </cell>
          <cell r="N51">
            <v>0</v>
          </cell>
          <cell r="O51">
            <v>333.33333333333331</v>
          </cell>
          <cell r="P51">
            <v>0</v>
          </cell>
        </row>
        <row r="52">
          <cell r="A52">
            <v>47</v>
          </cell>
          <cell r="B52">
            <v>14</v>
          </cell>
          <cell r="C52" t="str">
            <v>VC Ghana</v>
          </cell>
          <cell r="D52" t="str">
            <v>4380</v>
          </cell>
          <cell r="E52">
            <v>800</v>
          </cell>
          <cell r="F52">
            <v>800</v>
          </cell>
          <cell r="G52">
            <v>800</v>
          </cell>
          <cell r="H52">
            <v>800</v>
          </cell>
          <cell r="I52">
            <v>800</v>
          </cell>
          <cell r="J52">
            <v>800</v>
          </cell>
          <cell r="K52">
            <v>800</v>
          </cell>
          <cell r="L52">
            <v>800</v>
          </cell>
          <cell r="M52">
            <v>800</v>
          </cell>
          <cell r="N52">
            <v>800</v>
          </cell>
          <cell r="O52">
            <v>800</v>
          </cell>
          <cell r="P52">
            <v>1633.3333333333333</v>
          </cell>
        </row>
        <row r="53">
          <cell r="A53">
            <v>48</v>
          </cell>
          <cell r="B53">
            <v>14</v>
          </cell>
          <cell r="C53" t="str">
            <v>VC Ghana</v>
          </cell>
          <cell r="D53" t="str">
            <v>4500</v>
          </cell>
          <cell r="E53">
            <v>3741.3333333333335</v>
          </cell>
          <cell r="F53">
            <v>3741.3333333333335</v>
          </cell>
          <cell r="G53">
            <v>3741.3333333333335</v>
          </cell>
          <cell r="H53">
            <v>3741.3333333333335</v>
          </cell>
          <cell r="I53">
            <v>3741.3333333333335</v>
          </cell>
          <cell r="J53">
            <v>3741.3333333333335</v>
          </cell>
          <cell r="K53">
            <v>3741.3333333333335</v>
          </cell>
          <cell r="L53">
            <v>3741.3333333333335</v>
          </cell>
          <cell r="M53">
            <v>3741.3333333333335</v>
          </cell>
          <cell r="N53">
            <v>3741.3333333333335</v>
          </cell>
          <cell r="O53">
            <v>3741.3333333333335</v>
          </cell>
          <cell r="P53">
            <v>3741.3333333333335</v>
          </cell>
        </row>
        <row r="54">
          <cell r="A54">
            <v>49</v>
          </cell>
          <cell r="B54">
            <v>14</v>
          </cell>
          <cell r="C54" t="str">
            <v>VC Ghana</v>
          </cell>
          <cell r="D54" t="str">
            <v>4560</v>
          </cell>
          <cell r="E54">
            <v>333.33333333333331</v>
          </cell>
          <cell r="F54">
            <v>333.33333333333331</v>
          </cell>
          <cell r="G54">
            <v>333.33333333333331</v>
          </cell>
          <cell r="H54">
            <v>333.33333333333331</v>
          </cell>
          <cell r="I54">
            <v>333.33333333333331</v>
          </cell>
          <cell r="J54">
            <v>333.33333333333331</v>
          </cell>
          <cell r="K54">
            <v>333.33333333333331</v>
          </cell>
          <cell r="L54">
            <v>333.33333333333331</v>
          </cell>
          <cell r="M54">
            <v>333.33333333333331</v>
          </cell>
          <cell r="N54">
            <v>333.33333333333331</v>
          </cell>
          <cell r="O54">
            <v>333.33333333333331</v>
          </cell>
          <cell r="P54">
            <v>333.33333333333331</v>
          </cell>
        </row>
        <row r="55">
          <cell r="A55">
            <v>50</v>
          </cell>
          <cell r="B55">
            <v>14</v>
          </cell>
          <cell r="C55" t="str">
            <v>VC Ghana</v>
          </cell>
          <cell r="D55" t="str">
            <v>457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800</v>
          </cell>
          <cell r="P55">
            <v>0</v>
          </cell>
        </row>
        <row r="56">
          <cell r="A56">
            <v>51</v>
          </cell>
          <cell r="B56">
            <v>14</v>
          </cell>
          <cell r="C56" t="str">
            <v>VC Ghana</v>
          </cell>
          <cell r="D56" t="str">
            <v>4601</v>
          </cell>
          <cell r="E56">
            <v>800</v>
          </cell>
          <cell r="F56">
            <v>800</v>
          </cell>
          <cell r="G56">
            <v>800</v>
          </cell>
          <cell r="H56">
            <v>800</v>
          </cell>
          <cell r="I56">
            <v>800</v>
          </cell>
          <cell r="J56">
            <v>800</v>
          </cell>
          <cell r="K56">
            <v>800</v>
          </cell>
          <cell r="L56">
            <v>800</v>
          </cell>
          <cell r="M56">
            <v>800</v>
          </cell>
          <cell r="N56">
            <v>800</v>
          </cell>
          <cell r="O56">
            <v>800</v>
          </cell>
          <cell r="P56">
            <v>800</v>
          </cell>
        </row>
        <row r="57">
          <cell r="A57">
            <v>52</v>
          </cell>
          <cell r="B57">
            <v>14</v>
          </cell>
          <cell r="C57" t="str">
            <v>VC Ghana</v>
          </cell>
          <cell r="D57" t="str">
            <v>4602</v>
          </cell>
          <cell r="E57">
            <v>4200</v>
          </cell>
          <cell r="F57">
            <v>4200</v>
          </cell>
          <cell r="G57">
            <v>4200</v>
          </cell>
          <cell r="H57">
            <v>4200</v>
          </cell>
          <cell r="I57">
            <v>4200</v>
          </cell>
          <cell r="J57">
            <v>4200</v>
          </cell>
          <cell r="K57">
            <v>4200</v>
          </cell>
          <cell r="L57">
            <v>4200</v>
          </cell>
          <cell r="M57">
            <v>4200</v>
          </cell>
          <cell r="N57">
            <v>4200</v>
          </cell>
          <cell r="O57">
            <v>4200</v>
          </cell>
          <cell r="P57">
            <v>4200</v>
          </cell>
        </row>
        <row r="58">
          <cell r="A58">
            <v>53</v>
          </cell>
          <cell r="B58">
            <v>14</v>
          </cell>
          <cell r="C58" t="str">
            <v>VC Ghana</v>
          </cell>
          <cell r="D58" t="str">
            <v>4603</v>
          </cell>
          <cell r="E58">
            <v>20</v>
          </cell>
          <cell r="F58">
            <v>20</v>
          </cell>
          <cell r="G58">
            <v>20</v>
          </cell>
          <cell r="H58">
            <v>20</v>
          </cell>
          <cell r="I58">
            <v>20</v>
          </cell>
          <cell r="J58">
            <v>20</v>
          </cell>
          <cell r="K58">
            <v>20</v>
          </cell>
          <cell r="L58">
            <v>20</v>
          </cell>
          <cell r="M58">
            <v>20</v>
          </cell>
          <cell r="N58">
            <v>20</v>
          </cell>
          <cell r="O58">
            <v>20</v>
          </cell>
          <cell r="P58">
            <v>20</v>
          </cell>
        </row>
        <row r="59">
          <cell r="A59">
            <v>54</v>
          </cell>
          <cell r="B59">
            <v>14</v>
          </cell>
          <cell r="C59" t="str">
            <v>VC Ghana</v>
          </cell>
          <cell r="D59" t="str">
            <v>4660</v>
          </cell>
          <cell r="E59">
            <v>533.33333333333337</v>
          </cell>
          <cell r="F59">
            <v>533.33333333333337</v>
          </cell>
          <cell r="G59">
            <v>533.33333333333337</v>
          </cell>
          <cell r="H59">
            <v>533.33333333333337</v>
          </cell>
          <cell r="I59">
            <v>533.33333333333337</v>
          </cell>
          <cell r="J59">
            <v>533.33333333333337</v>
          </cell>
          <cell r="K59">
            <v>533.33333333333337</v>
          </cell>
          <cell r="L59">
            <v>533.33333333333337</v>
          </cell>
          <cell r="M59">
            <v>533.33333333333337</v>
          </cell>
          <cell r="N59">
            <v>533.33333333333337</v>
          </cell>
          <cell r="O59">
            <v>533.33333333333337</v>
          </cell>
          <cell r="P59">
            <v>533.33333333333337</v>
          </cell>
        </row>
        <row r="60">
          <cell r="A60">
            <v>55</v>
          </cell>
          <cell r="B60">
            <v>14</v>
          </cell>
          <cell r="C60" t="str">
            <v>VC Ghana</v>
          </cell>
          <cell r="D60" t="str">
            <v>4680</v>
          </cell>
          <cell r="E60">
            <v>0</v>
          </cell>
          <cell r="F60">
            <v>3333.3333333333335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>
            <v>56</v>
          </cell>
          <cell r="B61">
            <v>14</v>
          </cell>
          <cell r="C61" t="str">
            <v>VC Ghana</v>
          </cell>
          <cell r="D61" t="str">
            <v>4720</v>
          </cell>
          <cell r="E61">
            <v>0</v>
          </cell>
          <cell r="F61">
            <v>0</v>
          </cell>
          <cell r="G61">
            <v>1066.6666666666667</v>
          </cell>
          <cell r="H61">
            <v>0</v>
          </cell>
          <cell r="I61">
            <v>0</v>
          </cell>
          <cell r="J61">
            <v>400</v>
          </cell>
          <cell r="K61">
            <v>666.66666666666663</v>
          </cell>
          <cell r="L61">
            <v>0</v>
          </cell>
          <cell r="M61">
            <v>0</v>
          </cell>
          <cell r="N61">
            <v>400</v>
          </cell>
          <cell r="O61">
            <v>666.66666666666663</v>
          </cell>
          <cell r="P61">
            <v>0</v>
          </cell>
        </row>
        <row r="62">
          <cell r="A62">
            <v>57</v>
          </cell>
          <cell r="B62">
            <v>14</v>
          </cell>
          <cell r="C62" t="str">
            <v>VC Ghana</v>
          </cell>
          <cell r="D62" t="str">
            <v>4762</v>
          </cell>
          <cell r="E62">
            <v>1333.3333333333333</v>
          </cell>
          <cell r="F62">
            <v>166.66666666666666</v>
          </cell>
          <cell r="G62">
            <v>166.66666666666666</v>
          </cell>
          <cell r="H62">
            <v>166.66666666666666</v>
          </cell>
          <cell r="I62">
            <v>166.66666666666666</v>
          </cell>
          <cell r="J62">
            <v>1333.3333333333333</v>
          </cell>
          <cell r="K62">
            <v>166.66666666666666</v>
          </cell>
          <cell r="L62">
            <v>166.66666666666666</v>
          </cell>
          <cell r="M62">
            <v>166.66666666666666</v>
          </cell>
          <cell r="N62">
            <v>166.66666666666666</v>
          </cell>
          <cell r="O62">
            <v>166.66666666666666</v>
          </cell>
          <cell r="P62">
            <v>166.66666666666666</v>
          </cell>
        </row>
        <row r="63">
          <cell r="A63">
            <v>58</v>
          </cell>
          <cell r="B63">
            <v>14</v>
          </cell>
          <cell r="C63" t="str">
            <v>VC Ghana</v>
          </cell>
          <cell r="D63" t="str">
            <v>4785</v>
          </cell>
          <cell r="E63">
            <v>21133.333333333332</v>
          </cell>
          <cell r="F63">
            <v>21133.333333333332</v>
          </cell>
          <cell r="G63">
            <v>9533.3333333333339</v>
          </cell>
          <cell r="H63">
            <v>10200</v>
          </cell>
          <cell r="I63">
            <v>8866.6666666666661</v>
          </cell>
          <cell r="J63">
            <v>10200</v>
          </cell>
          <cell r="K63">
            <v>10200</v>
          </cell>
          <cell r="L63">
            <v>8866.6666666666661</v>
          </cell>
          <cell r="M63">
            <v>8866.6666666666661</v>
          </cell>
          <cell r="N63">
            <v>8866.6666666666661</v>
          </cell>
          <cell r="O63">
            <v>10200</v>
          </cell>
          <cell r="P63">
            <v>8866.6666666666661</v>
          </cell>
        </row>
        <row r="64">
          <cell r="A64">
            <v>59</v>
          </cell>
          <cell r="B64">
            <v>14</v>
          </cell>
          <cell r="C64" t="str">
            <v>VC Ghana</v>
          </cell>
          <cell r="D64" t="str">
            <v>4800</v>
          </cell>
          <cell r="E64">
            <v>4641.333333333333</v>
          </cell>
          <cell r="F64">
            <v>4641.333333333333</v>
          </cell>
          <cell r="G64">
            <v>4641.333333333333</v>
          </cell>
          <cell r="H64">
            <v>4641.333333333333</v>
          </cell>
          <cell r="I64">
            <v>4641.333333333333</v>
          </cell>
          <cell r="J64">
            <v>4641.333333333333</v>
          </cell>
          <cell r="K64">
            <v>4641.333333333333</v>
          </cell>
          <cell r="L64">
            <v>4641.333333333333</v>
          </cell>
          <cell r="M64">
            <v>4641.333333333333</v>
          </cell>
          <cell r="N64">
            <v>4641.333333333333</v>
          </cell>
          <cell r="O64">
            <v>4641.333333333333</v>
          </cell>
          <cell r="P64">
            <v>4641.333333333333</v>
          </cell>
        </row>
        <row r="65">
          <cell r="A65">
            <v>60</v>
          </cell>
          <cell r="B65">
            <v>14</v>
          </cell>
          <cell r="C65" t="str">
            <v>VC Ghana</v>
          </cell>
          <cell r="D65" t="str">
            <v>4440</v>
          </cell>
          <cell r="E65">
            <v>4907.8320000000003</v>
          </cell>
          <cell r="F65">
            <v>4907.8320000000003</v>
          </cell>
          <cell r="G65">
            <v>4907.8320000000003</v>
          </cell>
          <cell r="H65">
            <v>4907.8320000000003</v>
          </cell>
          <cell r="I65">
            <v>4907.8320000000003</v>
          </cell>
          <cell r="J65">
            <v>4907.8320000000003</v>
          </cell>
          <cell r="K65">
            <v>4907.8320000000003</v>
          </cell>
          <cell r="L65">
            <v>4907.8320000000003</v>
          </cell>
          <cell r="M65">
            <v>4907.8320000000003</v>
          </cell>
          <cell r="N65">
            <v>4907.8320000000003</v>
          </cell>
          <cell r="O65">
            <v>4907.8320000000003</v>
          </cell>
          <cell r="P65">
            <v>4907.8320000000003</v>
          </cell>
        </row>
        <row r="66">
          <cell r="A66">
            <v>61</v>
          </cell>
          <cell r="B66">
            <v>14</v>
          </cell>
          <cell r="C66" t="str">
            <v>VC Ghana</v>
          </cell>
          <cell r="D66" t="str">
            <v>4520</v>
          </cell>
          <cell r="E66">
            <v>36666.666666666664</v>
          </cell>
          <cell r="F66">
            <v>36666.666666666664</v>
          </cell>
          <cell r="G66">
            <v>36666.666666666664</v>
          </cell>
          <cell r="H66">
            <v>36666.666666666664</v>
          </cell>
          <cell r="I66">
            <v>21666.666666666668</v>
          </cell>
          <cell r="J66">
            <v>21666.666666666668</v>
          </cell>
          <cell r="K66">
            <v>21666.666666666668</v>
          </cell>
          <cell r="L66">
            <v>21666.666666666668</v>
          </cell>
          <cell r="M66">
            <v>21666.666666666668</v>
          </cell>
          <cell r="N66">
            <v>21666.666666666668</v>
          </cell>
          <cell r="O66">
            <v>21666.666666666668</v>
          </cell>
          <cell r="P66">
            <v>58333.333333333336</v>
          </cell>
        </row>
        <row r="67">
          <cell r="A67">
            <v>62</v>
          </cell>
          <cell r="B67">
            <v>14</v>
          </cell>
          <cell r="C67" t="str">
            <v>VC Ghana</v>
          </cell>
          <cell r="D67" t="str">
            <v>4301</v>
          </cell>
          <cell r="E67">
            <v>3631.9657407407399</v>
          </cell>
          <cell r="F67">
            <v>4034.7435185185182</v>
          </cell>
          <cell r="G67">
            <v>4034.7435185185182</v>
          </cell>
          <cell r="H67">
            <v>4034.7435185185182</v>
          </cell>
          <cell r="I67">
            <v>4142.1509259259255</v>
          </cell>
          <cell r="J67">
            <v>4142.1509259259255</v>
          </cell>
          <cell r="K67">
            <v>4142.1509259259255</v>
          </cell>
          <cell r="L67">
            <v>4142.1509259259255</v>
          </cell>
          <cell r="M67">
            <v>4142.1509259259255</v>
          </cell>
          <cell r="N67">
            <v>4142.1509259259255</v>
          </cell>
          <cell r="O67">
            <v>4142.1509259259255</v>
          </cell>
          <cell r="P67">
            <v>4142.1509259259255</v>
          </cell>
        </row>
        <row r="68">
          <cell r="A68">
            <v>63</v>
          </cell>
          <cell r="B68">
            <v>14</v>
          </cell>
          <cell r="C68" t="str">
            <v>VC Ghana</v>
          </cell>
          <cell r="D68" t="str">
            <v>4900</v>
          </cell>
          <cell r="E68">
            <v>20337.058898148174</v>
          </cell>
          <cell r="F68">
            <v>15319.047787037043</v>
          </cell>
          <cell r="G68">
            <v>6328.5144537037368</v>
          </cell>
          <cell r="H68">
            <v>-3554.6438796296293</v>
          </cell>
          <cell r="I68">
            <v>1718.5042685185188</v>
          </cell>
          <cell r="J68">
            <v>4201.8376018518511</v>
          </cell>
          <cell r="K68">
            <v>4885.170935185185</v>
          </cell>
          <cell r="L68">
            <v>15418.50426851852</v>
          </cell>
          <cell r="M68">
            <v>25710.170935185186</v>
          </cell>
          <cell r="N68">
            <v>16235.170935185188</v>
          </cell>
          <cell r="O68">
            <v>13548.50426851852</v>
          </cell>
          <cell r="P68">
            <v>4956.8376018518511</v>
          </cell>
        </row>
        <row r="69">
          <cell r="A69">
            <v>64</v>
          </cell>
          <cell r="B69">
            <v>7</v>
          </cell>
          <cell r="C69" t="str">
            <v>VC Kenya</v>
          </cell>
          <cell r="D69" t="str">
            <v>1010</v>
          </cell>
          <cell r="E69">
            <v>0</v>
          </cell>
          <cell r="F69">
            <v>0</v>
          </cell>
          <cell r="G69">
            <v>24000</v>
          </cell>
          <cell r="H69">
            <v>144000</v>
          </cell>
          <cell r="I69">
            <v>156000</v>
          </cell>
          <cell r="J69">
            <v>225000</v>
          </cell>
          <cell r="K69">
            <v>375000</v>
          </cell>
          <cell r="L69">
            <v>379500</v>
          </cell>
          <cell r="M69">
            <v>454500</v>
          </cell>
          <cell r="N69">
            <v>454500</v>
          </cell>
          <cell r="O69">
            <v>454500</v>
          </cell>
          <cell r="P69">
            <v>454500</v>
          </cell>
        </row>
        <row r="70">
          <cell r="A70">
            <v>65</v>
          </cell>
          <cell r="B70">
            <v>7</v>
          </cell>
          <cell r="C70" t="str">
            <v>VC Kenya</v>
          </cell>
          <cell r="D70" t="str">
            <v>1095</v>
          </cell>
          <cell r="E70">
            <v>0</v>
          </cell>
          <cell r="F70">
            <v>0</v>
          </cell>
          <cell r="G70">
            <v>-24000</v>
          </cell>
          <cell r="H70">
            <v>-144000</v>
          </cell>
          <cell r="I70">
            <v>-120000</v>
          </cell>
          <cell r="J70">
            <v>-9000</v>
          </cell>
          <cell r="K70">
            <v>-159000</v>
          </cell>
          <cell r="L70">
            <v>-15000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>
            <v>66</v>
          </cell>
          <cell r="B71">
            <v>7</v>
          </cell>
          <cell r="C71" t="str">
            <v>VC Kenya</v>
          </cell>
          <cell r="D71" t="str">
            <v>1096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4000</v>
          </cell>
          <cell r="J71">
            <v>24000</v>
          </cell>
          <cell r="K71">
            <v>24000</v>
          </cell>
          <cell r="L71">
            <v>25500</v>
          </cell>
          <cell r="M71">
            <v>50500</v>
          </cell>
          <cell r="N71">
            <v>50500</v>
          </cell>
          <cell r="O71">
            <v>50500</v>
          </cell>
          <cell r="P71">
            <v>50500</v>
          </cell>
        </row>
        <row r="72">
          <cell r="A72">
            <v>67</v>
          </cell>
          <cell r="B72">
            <v>7</v>
          </cell>
          <cell r="C72" t="str">
            <v>VC Kenya</v>
          </cell>
          <cell r="D72" t="str">
            <v>2010</v>
          </cell>
          <cell r="E72">
            <v>-4173.3597440476196</v>
          </cell>
          <cell r="F72">
            <v>-4173.3597440476196</v>
          </cell>
          <cell r="G72">
            <v>5159.9735892857143</v>
          </cell>
          <cell r="H72">
            <v>60151.011797619045</v>
          </cell>
          <cell r="I72">
            <v>116151.01179761904</v>
          </cell>
          <cell r="J72">
            <v>166317.67846428571</v>
          </cell>
          <cell r="K72">
            <v>228151.01179761905</v>
          </cell>
          <cell r="L72">
            <v>289984.34513095242</v>
          </cell>
          <cell r="M72">
            <v>348317.67846428574</v>
          </cell>
          <cell r="N72">
            <v>348317.67846428574</v>
          </cell>
          <cell r="O72">
            <v>348317.67846428574</v>
          </cell>
          <cell r="P72">
            <v>348317.67846428574</v>
          </cell>
        </row>
        <row r="73">
          <cell r="A73">
            <v>68</v>
          </cell>
          <cell r="B73">
            <v>7</v>
          </cell>
          <cell r="C73" t="str">
            <v>VC Kenya</v>
          </cell>
          <cell r="D73" t="str">
            <v>2095</v>
          </cell>
          <cell r="E73">
            <v>0</v>
          </cell>
          <cell r="F73">
            <v>0</v>
          </cell>
          <cell r="G73">
            <v>-9333.3333333333339</v>
          </cell>
          <cell r="H73">
            <v>-65333.333333333328</v>
          </cell>
          <cell r="I73">
            <v>-93333.333333333343</v>
          </cell>
          <cell r="J73">
            <v>-3500</v>
          </cell>
          <cell r="K73">
            <v>-65333.333333333336</v>
          </cell>
          <cell r="L73">
            <v>-116666.66666666666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>
            <v>69</v>
          </cell>
          <cell r="B74">
            <v>7</v>
          </cell>
          <cell r="C74" t="str">
            <v>VC Kenya</v>
          </cell>
          <cell r="D74" t="str">
            <v>2055</v>
          </cell>
          <cell r="E74">
            <v>1887.9430773809527</v>
          </cell>
          <cell r="F74">
            <v>1887.9430773809527</v>
          </cell>
          <cell r="G74">
            <v>1887.9430773809527</v>
          </cell>
          <cell r="H74">
            <v>2896.9048690476193</v>
          </cell>
          <cell r="I74">
            <v>2896.9048690476193</v>
          </cell>
          <cell r="J74">
            <v>2896.9048690476193</v>
          </cell>
          <cell r="K74">
            <v>2896.9048690476193</v>
          </cell>
          <cell r="L74">
            <v>2896.9048690476193</v>
          </cell>
          <cell r="M74">
            <v>2896.9048690476193</v>
          </cell>
          <cell r="N74">
            <v>2896.9048690476193</v>
          </cell>
          <cell r="O74">
            <v>2896.9048690476193</v>
          </cell>
          <cell r="P74">
            <v>2896.9048690476193</v>
          </cell>
        </row>
        <row r="75">
          <cell r="A75">
            <v>70</v>
          </cell>
          <cell r="B75">
            <v>7</v>
          </cell>
          <cell r="C75" t="str">
            <v>VC Kenya</v>
          </cell>
          <cell r="D75" t="str">
            <v>2030</v>
          </cell>
          <cell r="E75">
            <v>2285.416666666667</v>
          </cell>
          <cell r="F75">
            <v>2285.416666666667</v>
          </cell>
          <cell r="G75">
            <v>2285.416666666667</v>
          </cell>
          <cell r="H75">
            <v>2285.416666666667</v>
          </cell>
          <cell r="I75">
            <v>2285.416666666667</v>
          </cell>
          <cell r="J75">
            <v>2285.416666666667</v>
          </cell>
          <cell r="K75">
            <v>2285.416666666667</v>
          </cell>
          <cell r="L75">
            <v>2285.416666666667</v>
          </cell>
          <cell r="M75">
            <v>2285.416666666667</v>
          </cell>
          <cell r="N75">
            <v>2285.416666666667</v>
          </cell>
          <cell r="O75">
            <v>2285.416666666667</v>
          </cell>
          <cell r="P75">
            <v>2285.416666666667</v>
          </cell>
        </row>
        <row r="76">
          <cell r="A76">
            <v>71</v>
          </cell>
          <cell r="B76">
            <v>7</v>
          </cell>
          <cell r="C76" t="str">
            <v>VC Kenya</v>
          </cell>
          <cell r="D76" t="str">
            <v>4730</v>
          </cell>
          <cell r="E76">
            <v>4407.7413333333334</v>
          </cell>
          <cell r="F76">
            <v>4407.7413333333334</v>
          </cell>
          <cell r="G76">
            <v>4407.7413333333334</v>
          </cell>
          <cell r="H76">
            <v>4407.7413333333334</v>
          </cell>
          <cell r="I76">
            <v>4407.7413333333334</v>
          </cell>
          <cell r="J76">
            <v>4407.7413333333334</v>
          </cell>
          <cell r="K76">
            <v>4407.7413333333334</v>
          </cell>
          <cell r="L76">
            <v>4407.7413333333334</v>
          </cell>
          <cell r="M76">
            <v>4407.7413333333334</v>
          </cell>
          <cell r="N76">
            <v>4407.7413333333334</v>
          </cell>
          <cell r="O76">
            <v>4407.7413333333334</v>
          </cell>
          <cell r="P76">
            <v>4407.7413333333334</v>
          </cell>
        </row>
        <row r="77">
          <cell r="A77">
            <v>72</v>
          </cell>
          <cell r="B77">
            <v>7</v>
          </cell>
          <cell r="C77" t="str">
            <v>VC Kenya</v>
          </cell>
          <cell r="D77" t="str">
            <v>4740</v>
          </cell>
          <cell r="E77">
            <v>352.24103124999999</v>
          </cell>
          <cell r="F77">
            <v>352.24103124999999</v>
          </cell>
          <cell r="G77">
            <v>352.24103124999999</v>
          </cell>
          <cell r="H77">
            <v>352.24103124999999</v>
          </cell>
          <cell r="I77">
            <v>352.24103124999999</v>
          </cell>
          <cell r="J77">
            <v>352.24103124999999</v>
          </cell>
          <cell r="K77">
            <v>352.24103124999999</v>
          </cell>
          <cell r="L77">
            <v>352.24103124999999</v>
          </cell>
          <cell r="M77">
            <v>352.24103124999999</v>
          </cell>
          <cell r="N77">
            <v>352.24103124999999</v>
          </cell>
          <cell r="O77">
            <v>352.24103124999999</v>
          </cell>
          <cell r="P77">
            <v>352.24103124999999</v>
          </cell>
        </row>
        <row r="78">
          <cell r="A78">
            <v>73</v>
          </cell>
          <cell r="B78">
            <v>7</v>
          </cell>
          <cell r="C78" t="str">
            <v>VC Kenya</v>
          </cell>
          <cell r="D78" t="str">
            <v>4480</v>
          </cell>
          <cell r="E78">
            <v>80</v>
          </cell>
          <cell r="F78">
            <v>80</v>
          </cell>
          <cell r="G78">
            <v>80</v>
          </cell>
          <cell r="H78">
            <v>80</v>
          </cell>
          <cell r="I78">
            <v>80</v>
          </cell>
          <cell r="J78">
            <v>80</v>
          </cell>
          <cell r="K78">
            <v>80</v>
          </cell>
          <cell r="L78">
            <v>80</v>
          </cell>
          <cell r="M78">
            <v>80</v>
          </cell>
          <cell r="N78">
            <v>80</v>
          </cell>
          <cell r="O78">
            <v>80</v>
          </cell>
          <cell r="P78">
            <v>80</v>
          </cell>
        </row>
        <row r="79">
          <cell r="A79">
            <v>74</v>
          </cell>
          <cell r="B79">
            <v>7</v>
          </cell>
          <cell r="C79" t="str">
            <v>VC Kenya</v>
          </cell>
          <cell r="D79" t="str">
            <v>4595</v>
          </cell>
          <cell r="E79">
            <v>72.339583333333337</v>
          </cell>
          <cell r="F79">
            <v>72.339583333333337</v>
          </cell>
          <cell r="G79">
            <v>72.339583333333337</v>
          </cell>
          <cell r="H79">
            <v>108.50937500000001</v>
          </cell>
          <cell r="I79">
            <v>108.50937500000001</v>
          </cell>
          <cell r="J79">
            <v>108.50937500000001</v>
          </cell>
          <cell r="K79">
            <v>108.50937500000001</v>
          </cell>
          <cell r="L79">
            <v>108.50937500000001</v>
          </cell>
          <cell r="M79">
            <v>108.50937500000001</v>
          </cell>
          <cell r="N79">
            <v>108.50937500000001</v>
          </cell>
          <cell r="O79">
            <v>108.50937500000001</v>
          </cell>
          <cell r="P79">
            <v>108.50937500000001</v>
          </cell>
        </row>
        <row r="80">
          <cell r="A80">
            <v>75</v>
          </cell>
          <cell r="B80">
            <v>7</v>
          </cell>
          <cell r="C80" t="str">
            <v>VC Kenya</v>
          </cell>
          <cell r="D80" t="str">
            <v>4775</v>
          </cell>
          <cell r="E80">
            <v>175</v>
          </cell>
          <cell r="F80">
            <v>175</v>
          </cell>
          <cell r="G80">
            <v>175</v>
          </cell>
          <cell r="H80">
            <v>175</v>
          </cell>
          <cell r="I80">
            <v>175</v>
          </cell>
          <cell r="J80">
            <v>175</v>
          </cell>
          <cell r="K80">
            <v>175</v>
          </cell>
          <cell r="L80">
            <v>175</v>
          </cell>
          <cell r="M80">
            <v>175</v>
          </cell>
          <cell r="N80">
            <v>175</v>
          </cell>
          <cell r="O80">
            <v>175</v>
          </cell>
          <cell r="P80">
            <v>275</v>
          </cell>
        </row>
        <row r="81">
          <cell r="A81">
            <v>76</v>
          </cell>
          <cell r="B81">
            <v>7</v>
          </cell>
          <cell r="C81" t="str">
            <v>VC Kenya</v>
          </cell>
          <cell r="D81" t="str">
            <v>4000</v>
          </cell>
          <cell r="E81">
            <v>1062.5</v>
          </cell>
          <cell r="F81">
            <v>1062.5</v>
          </cell>
          <cell r="G81">
            <v>1062.5</v>
          </cell>
          <cell r="H81">
            <v>1062.5</v>
          </cell>
          <cell r="I81">
            <v>1062.5</v>
          </cell>
          <cell r="J81">
            <v>1062.5</v>
          </cell>
          <cell r="K81">
            <v>1062.5</v>
          </cell>
          <cell r="L81">
            <v>1062.5</v>
          </cell>
          <cell r="M81">
            <v>1062.5</v>
          </cell>
          <cell r="N81">
            <v>1062.5</v>
          </cell>
          <cell r="O81">
            <v>1062.5</v>
          </cell>
          <cell r="P81">
            <v>1062.5</v>
          </cell>
        </row>
        <row r="82">
          <cell r="A82">
            <v>77</v>
          </cell>
          <cell r="B82">
            <v>7</v>
          </cell>
          <cell r="C82" t="str">
            <v>VC Kenya</v>
          </cell>
          <cell r="D82" t="str">
            <v>4060</v>
          </cell>
          <cell r="E82">
            <v>812.5</v>
          </cell>
          <cell r="F82">
            <v>812.5</v>
          </cell>
          <cell r="G82">
            <v>812.5</v>
          </cell>
          <cell r="H82">
            <v>812.5</v>
          </cell>
          <cell r="I82">
            <v>812.5</v>
          </cell>
          <cell r="J82">
            <v>812.5</v>
          </cell>
          <cell r="K82">
            <v>812.5</v>
          </cell>
          <cell r="L82">
            <v>812.5</v>
          </cell>
          <cell r="M82">
            <v>812.5</v>
          </cell>
          <cell r="N82">
            <v>812.5</v>
          </cell>
          <cell r="O82">
            <v>812.5</v>
          </cell>
          <cell r="P82">
            <v>812.5</v>
          </cell>
        </row>
        <row r="83">
          <cell r="A83">
            <v>78</v>
          </cell>
          <cell r="B83">
            <v>7</v>
          </cell>
          <cell r="C83" t="str">
            <v>VC Kenya</v>
          </cell>
          <cell r="D83" t="str">
            <v>4150</v>
          </cell>
          <cell r="E83">
            <v>250</v>
          </cell>
          <cell r="F83">
            <v>250</v>
          </cell>
          <cell r="G83">
            <v>250</v>
          </cell>
          <cell r="H83">
            <v>250</v>
          </cell>
          <cell r="I83">
            <v>250</v>
          </cell>
          <cell r="J83">
            <v>250</v>
          </cell>
          <cell r="K83">
            <v>250</v>
          </cell>
          <cell r="L83">
            <v>250</v>
          </cell>
          <cell r="M83">
            <v>250</v>
          </cell>
          <cell r="N83">
            <v>250</v>
          </cell>
          <cell r="O83">
            <v>250</v>
          </cell>
          <cell r="P83">
            <v>250</v>
          </cell>
        </row>
        <row r="84">
          <cell r="A84">
            <v>79</v>
          </cell>
          <cell r="B84">
            <v>7</v>
          </cell>
          <cell r="C84" t="str">
            <v>VC Kenya</v>
          </cell>
          <cell r="D84" t="str">
            <v>4250</v>
          </cell>
          <cell r="E84">
            <v>41.250000000000007</v>
          </cell>
          <cell r="F84">
            <v>41.250000000000007</v>
          </cell>
          <cell r="G84">
            <v>41.250000000000007</v>
          </cell>
          <cell r="H84">
            <v>41.250000000000007</v>
          </cell>
          <cell r="I84">
            <v>41.250000000000007</v>
          </cell>
          <cell r="J84">
            <v>41.250000000000007</v>
          </cell>
          <cell r="K84">
            <v>41.250000000000007</v>
          </cell>
          <cell r="L84">
            <v>41.250000000000007</v>
          </cell>
          <cell r="M84">
            <v>41.250000000000007</v>
          </cell>
          <cell r="N84">
            <v>41.250000000000007</v>
          </cell>
          <cell r="O84">
            <v>41.250000000000007</v>
          </cell>
          <cell r="P84">
            <v>41.250000000000007</v>
          </cell>
        </row>
        <row r="85">
          <cell r="A85">
            <v>80</v>
          </cell>
          <cell r="B85">
            <v>7</v>
          </cell>
          <cell r="C85" t="str">
            <v>VC Kenya</v>
          </cell>
          <cell r="D85" t="str">
            <v>4360</v>
          </cell>
          <cell r="E85">
            <v>137.5</v>
          </cell>
          <cell r="F85">
            <v>137.5</v>
          </cell>
          <cell r="G85">
            <v>137.5</v>
          </cell>
          <cell r="H85">
            <v>137.5</v>
          </cell>
          <cell r="I85">
            <v>137.5</v>
          </cell>
          <cell r="J85">
            <v>137.5</v>
          </cell>
          <cell r="K85">
            <v>137.5</v>
          </cell>
          <cell r="L85">
            <v>137.5</v>
          </cell>
          <cell r="M85">
            <v>137.5</v>
          </cell>
          <cell r="N85">
            <v>137.5</v>
          </cell>
          <cell r="O85">
            <v>137.5</v>
          </cell>
          <cell r="P85">
            <v>137.5</v>
          </cell>
        </row>
        <row r="86">
          <cell r="A86">
            <v>81</v>
          </cell>
          <cell r="B86">
            <v>7</v>
          </cell>
          <cell r="C86" t="str">
            <v>VC Kenya</v>
          </cell>
          <cell r="D86" t="str">
            <v>4700</v>
          </cell>
          <cell r="E86">
            <v>1237.5000000000002</v>
          </cell>
          <cell r="F86">
            <v>1237.5000000000002</v>
          </cell>
          <cell r="G86">
            <v>1237.5000000000002</v>
          </cell>
          <cell r="H86">
            <v>1237.5000000000002</v>
          </cell>
          <cell r="I86">
            <v>1237.5000000000002</v>
          </cell>
          <cell r="J86">
            <v>1237.5000000000002</v>
          </cell>
          <cell r="K86">
            <v>1237.5000000000002</v>
          </cell>
          <cell r="L86">
            <v>1237.5000000000002</v>
          </cell>
          <cell r="M86">
            <v>1237.5000000000002</v>
          </cell>
          <cell r="N86">
            <v>1237.5000000000002</v>
          </cell>
          <cell r="O86">
            <v>1237.5000000000002</v>
          </cell>
          <cell r="P86">
            <v>1237.5000000000002</v>
          </cell>
        </row>
        <row r="87">
          <cell r="A87">
            <v>82</v>
          </cell>
          <cell r="B87">
            <v>7</v>
          </cell>
          <cell r="C87" t="str">
            <v>VC Kenya</v>
          </cell>
          <cell r="D87" t="str">
            <v>4770</v>
          </cell>
          <cell r="E87">
            <v>198.00000000000003</v>
          </cell>
          <cell r="F87">
            <v>198.00000000000003</v>
          </cell>
          <cell r="G87">
            <v>198.00000000000003</v>
          </cell>
          <cell r="H87">
            <v>198.00000000000003</v>
          </cell>
          <cell r="I87">
            <v>198.00000000000003</v>
          </cell>
          <cell r="J87">
            <v>198.00000000000003</v>
          </cell>
          <cell r="K87">
            <v>198.00000000000003</v>
          </cell>
          <cell r="L87">
            <v>198.00000000000003</v>
          </cell>
          <cell r="M87">
            <v>198.00000000000003</v>
          </cell>
          <cell r="N87">
            <v>198.00000000000003</v>
          </cell>
          <cell r="O87">
            <v>198.00000000000003</v>
          </cell>
          <cell r="P87">
            <v>198.00000000000003</v>
          </cell>
        </row>
        <row r="88">
          <cell r="A88">
            <v>83</v>
          </cell>
          <cell r="B88">
            <v>7</v>
          </cell>
          <cell r="C88" t="str">
            <v>VC Kenya</v>
          </cell>
          <cell r="D88" t="str">
            <v>4260</v>
          </cell>
          <cell r="E88">
            <v>200</v>
          </cell>
          <cell r="F88">
            <v>200</v>
          </cell>
          <cell r="G88">
            <v>200</v>
          </cell>
          <cell r="H88">
            <v>200</v>
          </cell>
          <cell r="I88">
            <v>200</v>
          </cell>
          <cell r="J88">
            <v>200</v>
          </cell>
          <cell r="K88">
            <v>200</v>
          </cell>
          <cell r="L88">
            <v>200</v>
          </cell>
          <cell r="M88">
            <v>200</v>
          </cell>
          <cell r="N88">
            <v>200</v>
          </cell>
          <cell r="O88">
            <v>200</v>
          </cell>
          <cell r="P88">
            <v>200</v>
          </cell>
        </row>
        <row r="89">
          <cell r="A89">
            <v>84</v>
          </cell>
          <cell r="B89">
            <v>7</v>
          </cell>
          <cell r="C89" t="str">
            <v>VC Kenya</v>
          </cell>
          <cell r="D89" t="str">
            <v>4265</v>
          </cell>
          <cell r="E89">
            <v>239.58333333333334</v>
          </cell>
          <cell r="F89">
            <v>239.58333333333334</v>
          </cell>
          <cell r="G89">
            <v>239.58333333333334</v>
          </cell>
          <cell r="H89">
            <v>239.58333333333334</v>
          </cell>
          <cell r="I89">
            <v>239.58333333333334</v>
          </cell>
          <cell r="J89">
            <v>239.58333333333334</v>
          </cell>
          <cell r="K89">
            <v>239.58333333333334</v>
          </cell>
          <cell r="L89">
            <v>239.58333333333334</v>
          </cell>
          <cell r="M89">
            <v>239.58333333333334</v>
          </cell>
          <cell r="N89">
            <v>239.58333333333334</v>
          </cell>
          <cell r="O89">
            <v>239.58333333333334</v>
          </cell>
          <cell r="P89">
            <v>239.58333333333334</v>
          </cell>
        </row>
        <row r="90">
          <cell r="A90">
            <v>85</v>
          </cell>
          <cell r="B90">
            <v>7</v>
          </cell>
          <cell r="C90" t="str">
            <v>VC Kenya</v>
          </cell>
          <cell r="D90" t="str">
            <v>4380</v>
          </cell>
          <cell r="E90">
            <v>375</v>
          </cell>
          <cell r="F90">
            <v>375</v>
          </cell>
          <cell r="G90">
            <v>375</v>
          </cell>
          <cell r="H90">
            <v>375</v>
          </cell>
          <cell r="I90">
            <v>375</v>
          </cell>
          <cell r="J90">
            <v>2125</v>
          </cell>
          <cell r="K90">
            <v>375</v>
          </cell>
          <cell r="L90">
            <v>375</v>
          </cell>
          <cell r="M90">
            <v>375</v>
          </cell>
          <cell r="N90">
            <v>375</v>
          </cell>
          <cell r="O90">
            <v>375</v>
          </cell>
          <cell r="P90">
            <v>375</v>
          </cell>
        </row>
        <row r="91">
          <cell r="A91">
            <v>86</v>
          </cell>
          <cell r="B91">
            <v>7</v>
          </cell>
          <cell r="C91" t="str">
            <v>VC Kenya</v>
          </cell>
          <cell r="D91" t="str">
            <v>4500</v>
          </cell>
          <cell r="E91">
            <v>125</v>
          </cell>
          <cell r="F91">
            <v>125</v>
          </cell>
          <cell r="G91">
            <v>125</v>
          </cell>
          <cell r="H91">
            <v>125</v>
          </cell>
          <cell r="I91">
            <v>125</v>
          </cell>
          <cell r="J91">
            <v>125</v>
          </cell>
          <cell r="K91">
            <v>125</v>
          </cell>
          <cell r="L91">
            <v>125</v>
          </cell>
          <cell r="M91">
            <v>125</v>
          </cell>
          <cell r="N91">
            <v>125</v>
          </cell>
          <cell r="O91">
            <v>125</v>
          </cell>
          <cell r="P91">
            <v>125</v>
          </cell>
        </row>
        <row r="92">
          <cell r="A92">
            <v>87</v>
          </cell>
          <cell r="B92">
            <v>7</v>
          </cell>
          <cell r="C92" t="str">
            <v>VC Kenya</v>
          </cell>
          <cell r="D92" t="str">
            <v>4560</v>
          </cell>
          <cell r="E92">
            <v>450</v>
          </cell>
          <cell r="F92">
            <v>450</v>
          </cell>
          <cell r="G92">
            <v>450</v>
          </cell>
          <cell r="H92">
            <v>450</v>
          </cell>
          <cell r="I92">
            <v>450</v>
          </cell>
          <cell r="J92">
            <v>450</v>
          </cell>
          <cell r="K92">
            <v>450</v>
          </cell>
          <cell r="L92">
            <v>450</v>
          </cell>
          <cell r="M92">
            <v>450</v>
          </cell>
          <cell r="N92">
            <v>450</v>
          </cell>
          <cell r="O92">
            <v>450</v>
          </cell>
          <cell r="P92">
            <v>450</v>
          </cell>
        </row>
        <row r="93">
          <cell r="A93">
            <v>88</v>
          </cell>
          <cell r="B93">
            <v>7</v>
          </cell>
          <cell r="C93" t="str">
            <v>VC Kenya</v>
          </cell>
          <cell r="D93" t="str">
            <v>4660</v>
          </cell>
          <cell r="E93">
            <v>275</v>
          </cell>
          <cell r="F93">
            <v>275</v>
          </cell>
          <cell r="G93">
            <v>275</v>
          </cell>
          <cell r="H93">
            <v>275</v>
          </cell>
          <cell r="I93">
            <v>275</v>
          </cell>
          <cell r="J93">
            <v>275</v>
          </cell>
          <cell r="K93">
            <v>275</v>
          </cell>
          <cell r="L93">
            <v>275</v>
          </cell>
          <cell r="M93">
            <v>275</v>
          </cell>
          <cell r="N93">
            <v>275</v>
          </cell>
          <cell r="O93">
            <v>275</v>
          </cell>
          <cell r="P93">
            <v>275</v>
          </cell>
        </row>
        <row r="94">
          <cell r="A94">
            <v>89</v>
          </cell>
          <cell r="B94">
            <v>7</v>
          </cell>
          <cell r="C94" t="str">
            <v>VC Kenya</v>
          </cell>
          <cell r="D94" t="str">
            <v>4680</v>
          </cell>
          <cell r="E94">
            <v>850</v>
          </cell>
          <cell r="F94">
            <v>850</v>
          </cell>
          <cell r="G94">
            <v>850</v>
          </cell>
          <cell r="H94">
            <v>850</v>
          </cell>
          <cell r="I94">
            <v>850</v>
          </cell>
          <cell r="J94">
            <v>850</v>
          </cell>
          <cell r="K94">
            <v>850</v>
          </cell>
          <cell r="L94">
            <v>850</v>
          </cell>
          <cell r="M94">
            <v>850</v>
          </cell>
          <cell r="N94">
            <v>850</v>
          </cell>
          <cell r="O94">
            <v>850</v>
          </cell>
          <cell r="P94">
            <v>850</v>
          </cell>
        </row>
        <row r="95">
          <cell r="A95">
            <v>90</v>
          </cell>
          <cell r="B95">
            <v>7</v>
          </cell>
          <cell r="C95" t="str">
            <v>VC Kenya</v>
          </cell>
          <cell r="D95" t="str">
            <v>4720</v>
          </cell>
          <cell r="E95">
            <v>200</v>
          </cell>
          <cell r="F95">
            <v>200</v>
          </cell>
          <cell r="G95">
            <v>200</v>
          </cell>
          <cell r="H95">
            <v>200</v>
          </cell>
          <cell r="I95">
            <v>200</v>
          </cell>
          <cell r="J95">
            <v>200</v>
          </cell>
          <cell r="K95">
            <v>200</v>
          </cell>
          <cell r="L95">
            <v>200</v>
          </cell>
          <cell r="M95">
            <v>200</v>
          </cell>
          <cell r="N95">
            <v>200</v>
          </cell>
          <cell r="O95">
            <v>200</v>
          </cell>
          <cell r="P95">
            <v>200</v>
          </cell>
        </row>
        <row r="96">
          <cell r="A96">
            <v>91</v>
          </cell>
          <cell r="B96">
            <v>7</v>
          </cell>
          <cell r="C96" t="str">
            <v>VC Kenya</v>
          </cell>
          <cell r="D96" t="str">
            <v>4762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00</v>
          </cell>
        </row>
        <row r="97">
          <cell r="A97">
            <v>92</v>
          </cell>
          <cell r="B97">
            <v>7</v>
          </cell>
          <cell r="C97" t="str">
            <v>VC Kenya</v>
          </cell>
          <cell r="D97" t="str">
            <v>4620</v>
          </cell>
          <cell r="E97">
            <v>175</v>
          </cell>
          <cell r="F97">
            <v>175</v>
          </cell>
          <cell r="G97">
            <v>175</v>
          </cell>
          <cell r="H97">
            <v>175</v>
          </cell>
          <cell r="I97">
            <v>175</v>
          </cell>
          <cell r="J97">
            <v>175</v>
          </cell>
          <cell r="K97">
            <v>175</v>
          </cell>
          <cell r="L97">
            <v>175</v>
          </cell>
          <cell r="M97">
            <v>175</v>
          </cell>
          <cell r="N97">
            <v>175</v>
          </cell>
          <cell r="O97">
            <v>175</v>
          </cell>
          <cell r="P97">
            <v>175</v>
          </cell>
        </row>
        <row r="98">
          <cell r="A98">
            <v>93</v>
          </cell>
          <cell r="B98">
            <v>7</v>
          </cell>
          <cell r="C98" t="str">
            <v>VC Kenya</v>
          </cell>
          <cell r="D98" t="str">
            <v>4640</v>
          </cell>
          <cell r="E98">
            <v>80</v>
          </cell>
          <cell r="F98">
            <v>80</v>
          </cell>
          <cell r="G98">
            <v>80</v>
          </cell>
          <cell r="H98">
            <v>80</v>
          </cell>
          <cell r="I98">
            <v>80</v>
          </cell>
          <cell r="J98">
            <v>80</v>
          </cell>
          <cell r="K98">
            <v>80</v>
          </cell>
          <cell r="L98">
            <v>80</v>
          </cell>
          <cell r="M98">
            <v>80</v>
          </cell>
          <cell r="N98">
            <v>80</v>
          </cell>
          <cell r="O98">
            <v>80</v>
          </cell>
          <cell r="P98">
            <v>80</v>
          </cell>
        </row>
        <row r="99">
          <cell r="A99">
            <v>94</v>
          </cell>
          <cell r="B99">
            <v>7</v>
          </cell>
          <cell r="C99" t="str">
            <v>VC Kenya</v>
          </cell>
          <cell r="D99" t="str">
            <v>4780</v>
          </cell>
          <cell r="E99">
            <v>61.25</v>
          </cell>
          <cell r="F99">
            <v>61.25</v>
          </cell>
          <cell r="G99">
            <v>61.25</v>
          </cell>
          <cell r="H99">
            <v>61.25</v>
          </cell>
          <cell r="I99">
            <v>61.25</v>
          </cell>
          <cell r="J99">
            <v>61.25</v>
          </cell>
          <cell r="K99">
            <v>61.25</v>
          </cell>
          <cell r="L99">
            <v>61.25</v>
          </cell>
          <cell r="M99">
            <v>61.25</v>
          </cell>
          <cell r="N99">
            <v>61.25</v>
          </cell>
          <cell r="O99">
            <v>61.25</v>
          </cell>
          <cell r="P99">
            <v>61.25</v>
          </cell>
        </row>
        <row r="100">
          <cell r="A100">
            <v>95</v>
          </cell>
          <cell r="B100">
            <v>7</v>
          </cell>
          <cell r="C100" t="str">
            <v>VC Kenya</v>
          </cell>
          <cell r="D100" t="str">
            <v>4785</v>
          </cell>
          <cell r="E100">
            <v>1000</v>
          </cell>
          <cell r="F100">
            <v>1000</v>
          </cell>
          <cell r="G100">
            <v>1000</v>
          </cell>
          <cell r="H100">
            <v>1000</v>
          </cell>
          <cell r="I100">
            <v>1000</v>
          </cell>
          <cell r="J100">
            <v>1000</v>
          </cell>
          <cell r="K100">
            <v>1000</v>
          </cell>
          <cell r="L100">
            <v>1000</v>
          </cell>
          <cell r="M100">
            <v>1000</v>
          </cell>
          <cell r="N100">
            <v>1000</v>
          </cell>
          <cell r="O100">
            <v>1000</v>
          </cell>
          <cell r="P100">
            <v>1000</v>
          </cell>
        </row>
        <row r="101">
          <cell r="A101">
            <v>96</v>
          </cell>
          <cell r="B101">
            <v>7</v>
          </cell>
          <cell r="C101" t="str">
            <v>VC Kenya</v>
          </cell>
          <cell r="D101" t="str">
            <v>4800</v>
          </cell>
          <cell r="E101">
            <v>1624.5316810344832</v>
          </cell>
          <cell r="F101">
            <v>1624.5316810344832</v>
          </cell>
          <cell r="G101">
            <v>1624.5316810344832</v>
          </cell>
          <cell r="H101">
            <v>1624.5316810344832</v>
          </cell>
          <cell r="I101">
            <v>1624.5316810344832</v>
          </cell>
          <cell r="J101">
            <v>1624.5316810344832</v>
          </cell>
          <cell r="K101">
            <v>1624.5316810344832</v>
          </cell>
          <cell r="L101">
            <v>1624.5316810344832</v>
          </cell>
          <cell r="M101">
            <v>1624.5316810344832</v>
          </cell>
          <cell r="N101">
            <v>1624.5316810344832</v>
          </cell>
          <cell r="O101">
            <v>1624.5316810344832</v>
          </cell>
          <cell r="P101">
            <v>1624.5316810344832</v>
          </cell>
        </row>
        <row r="102">
          <cell r="A102">
            <v>97</v>
          </cell>
          <cell r="B102">
            <v>7</v>
          </cell>
          <cell r="C102" t="str">
            <v>VC Kenya</v>
          </cell>
          <cell r="D102" t="str">
            <v>4440</v>
          </cell>
          <cell r="E102">
            <v>781.25</v>
          </cell>
          <cell r="F102">
            <v>781.25</v>
          </cell>
          <cell r="G102">
            <v>781.25</v>
          </cell>
          <cell r="H102">
            <v>781.25</v>
          </cell>
          <cell r="I102">
            <v>781.25</v>
          </cell>
          <cell r="J102">
            <v>781.25</v>
          </cell>
          <cell r="K102">
            <v>781.25</v>
          </cell>
          <cell r="L102">
            <v>781.25</v>
          </cell>
          <cell r="M102">
            <v>781.25</v>
          </cell>
          <cell r="N102">
            <v>781.25</v>
          </cell>
          <cell r="O102">
            <v>781.25</v>
          </cell>
          <cell r="P102">
            <v>781.25</v>
          </cell>
        </row>
        <row r="103">
          <cell r="A103">
            <v>98</v>
          </cell>
          <cell r="B103">
            <v>7</v>
          </cell>
          <cell r="C103" t="str">
            <v>VC Kenya</v>
          </cell>
          <cell r="D103" t="str">
            <v>4301</v>
          </cell>
          <cell r="E103">
            <v>858.36909722222231</v>
          </cell>
          <cell r="F103">
            <v>969.48020833333317</v>
          </cell>
          <cell r="G103">
            <v>1361.1190972222223</v>
          </cell>
          <cell r="H103">
            <v>1361.1190972222223</v>
          </cell>
          <cell r="I103">
            <v>1410.4732638888886</v>
          </cell>
          <cell r="J103">
            <v>1410.4732638888886</v>
          </cell>
          <cell r="K103">
            <v>1410.4732638888886</v>
          </cell>
          <cell r="L103">
            <v>1410.4732638888886</v>
          </cell>
          <cell r="M103">
            <v>1410.4732638888886</v>
          </cell>
          <cell r="N103">
            <v>1410.4732638888886</v>
          </cell>
          <cell r="O103">
            <v>1410.4732638888886</v>
          </cell>
          <cell r="P103">
            <v>1410.4732638888886</v>
          </cell>
        </row>
        <row r="104">
          <cell r="A104">
            <v>99</v>
          </cell>
          <cell r="B104">
            <v>7</v>
          </cell>
          <cell r="C104" t="str">
            <v>VC Kenya</v>
          </cell>
          <cell r="D104" t="str">
            <v>4900</v>
          </cell>
          <cell r="E104">
            <v>-5522.0918178520114</v>
          </cell>
          <cell r="F104">
            <v>-5555.4251511853454</v>
          </cell>
          <cell r="G104">
            <v>-5672.9168178520113</v>
          </cell>
          <cell r="H104">
            <v>-5683.7677553520116</v>
          </cell>
          <cell r="I104">
            <v>-2098.5740053520017</v>
          </cell>
          <cell r="J104">
            <v>15376.425994647987</v>
          </cell>
          <cell r="K104">
            <v>15901.425994647991</v>
          </cell>
          <cell r="L104">
            <v>17251.425994647961</v>
          </cell>
          <cell r="M104">
            <v>39751.42599464798</v>
          </cell>
          <cell r="N104">
            <v>39751.42599464798</v>
          </cell>
          <cell r="O104">
            <v>39751.42599464798</v>
          </cell>
          <cell r="P104">
            <v>39691.42599464798</v>
          </cell>
        </row>
        <row r="105">
          <cell r="A105">
            <v>100</v>
          </cell>
          <cell r="B105">
            <v>13</v>
          </cell>
          <cell r="C105" t="str">
            <v>VC Tanzania</v>
          </cell>
          <cell r="D105" t="str">
            <v>1010</v>
          </cell>
          <cell r="E105">
            <v>0</v>
          </cell>
          <cell r="F105">
            <v>43350</v>
          </cell>
          <cell r="G105">
            <v>67152</v>
          </cell>
          <cell r="H105">
            <v>135000</v>
          </cell>
          <cell r="I105">
            <v>180000</v>
          </cell>
          <cell r="J105">
            <v>135000</v>
          </cell>
          <cell r="K105">
            <v>180000</v>
          </cell>
          <cell r="L105">
            <v>180000</v>
          </cell>
          <cell r="M105">
            <v>180000</v>
          </cell>
          <cell r="N105">
            <v>180000</v>
          </cell>
          <cell r="O105">
            <v>180000</v>
          </cell>
          <cell r="P105">
            <v>180000</v>
          </cell>
        </row>
        <row r="106">
          <cell r="A106">
            <v>101</v>
          </cell>
          <cell r="B106">
            <v>13</v>
          </cell>
          <cell r="C106" t="str">
            <v>VC Tanzania</v>
          </cell>
          <cell r="D106" t="str">
            <v>1096</v>
          </cell>
          <cell r="E106">
            <v>0</v>
          </cell>
          <cell r="F106">
            <v>0</v>
          </cell>
          <cell r="G106">
            <v>0</v>
          </cell>
          <cell r="H106">
            <v>15000</v>
          </cell>
          <cell r="I106">
            <v>20000</v>
          </cell>
          <cell r="J106">
            <v>15000</v>
          </cell>
          <cell r="K106">
            <v>20000</v>
          </cell>
          <cell r="L106">
            <v>20000</v>
          </cell>
          <cell r="M106">
            <v>20000</v>
          </cell>
          <cell r="N106">
            <v>20000</v>
          </cell>
          <cell r="O106">
            <v>20000</v>
          </cell>
          <cell r="P106">
            <v>20000</v>
          </cell>
        </row>
        <row r="107">
          <cell r="A107">
            <v>102</v>
          </cell>
          <cell r="B107">
            <v>13</v>
          </cell>
          <cell r="C107" t="str">
            <v>VC Tanzania</v>
          </cell>
          <cell r="D107" t="str">
            <v>2010</v>
          </cell>
          <cell r="E107">
            <v>0</v>
          </cell>
          <cell r="F107">
            <v>36847.5</v>
          </cell>
          <cell r="G107">
            <v>57079.199999999997</v>
          </cell>
          <cell r="H107">
            <v>112500</v>
          </cell>
          <cell r="I107">
            <v>150000</v>
          </cell>
          <cell r="J107">
            <v>112500</v>
          </cell>
          <cell r="K107">
            <v>150000</v>
          </cell>
          <cell r="L107">
            <v>150000</v>
          </cell>
          <cell r="M107">
            <v>150000</v>
          </cell>
          <cell r="N107">
            <v>150000</v>
          </cell>
          <cell r="O107">
            <v>150000</v>
          </cell>
          <cell r="P107">
            <v>150000</v>
          </cell>
        </row>
        <row r="108">
          <cell r="A108">
            <v>103</v>
          </cell>
          <cell r="B108">
            <v>13</v>
          </cell>
          <cell r="C108" t="str">
            <v>VC Tanzania</v>
          </cell>
          <cell r="D108" t="str">
            <v>4730</v>
          </cell>
          <cell r="E108">
            <v>4534.0703703703703</v>
          </cell>
          <cell r="F108">
            <v>4534.0703703703703</v>
          </cell>
          <cell r="G108">
            <v>4534.0703703703703</v>
          </cell>
          <cell r="H108">
            <v>4534.0703703703703</v>
          </cell>
          <cell r="I108">
            <v>4534.0703703703703</v>
          </cell>
          <cell r="J108">
            <v>4534.0703703703703</v>
          </cell>
          <cell r="K108">
            <v>4534.0703703703703</v>
          </cell>
          <cell r="L108">
            <v>4534.0703703703703</v>
          </cell>
          <cell r="M108">
            <v>4534.0703703703703</v>
          </cell>
          <cell r="N108">
            <v>4534.0703703703703</v>
          </cell>
          <cell r="O108">
            <v>4534.0703703703703</v>
          </cell>
          <cell r="P108">
            <v>4534.0703703703703</v>
          </cell>
        </row>
        <row r="109">
          <cell r="A109">
            <v>104</v>
          </cell>
          <cell r="B109">
            <v>13</v>
          </cell>
          <cell r="C109" t="str">
            <v>VC Tanzania</v>
          </cell>
          <cell r="D109" t="str">
            <v>4740</v>
          </cell>
          <cell r="E109">
            <v>377.83919753086423</v>
          </cell>
          <cell r="F109">
            <v>377.83919753086423</v>
          </cell>
          <cell r="G109">
            <v>377.83919753086423</v>
          </cell>
          <cell r="H109">
            <v>377.83919753086423</v>
          </cell>
          <cell r="I109">
            <v>377.83919753086423</v>
          </cell>
          <cell r="J109">
            <v>377.83919753086423</v>
          </cell>
          <cell r="K109">
            <v>377.83919753086423</v>
          </cell>
          <cell r="L109">
            <v>377.83919753086423</v>
          </cell>
          <cell r="M109">
            <v>377.83919753086423</v>
          </cell>
          <cell r="N109">
            <v>377.83919753086423</v>
          </cell>
          <cell r="O109">
            <v>377.83919753086423</v>
          </cell>
          <cell r="P109">
            <v>377.83919753086423</v>
          </cell>
        </row>
        <row r="110">
          <cell r="A110">
            <v>105</v>
          </cell>
          <cell r="B110">
            <v>13</v>
          </cell>
          <cell r="C110" t="str">
            <v>VC Tanzania</v>
          </cell>
          <cell r="D110" t="str">
            <v>4480</v>
          </cell>
          <cell r="E110">
            <v>100</v>
          </cell>
          <cell r="F110">
            <v>100</v>
          </cell>
          <cell r="G110">
            <v>100</v>
          </cell>
          <cell r="H110">
            <v>100</v>
          </cell>
          <cell r="I110">
            <v>100</v>
          </cell>
          <cell r="J110">
            <v>100</v>
          </cell>
          <cell r="K110">
            <v>100</v>
          </cell>
          <cell r="L110">
            <v>100</v>
          </cell>
          <cell r="M110">
            <v>100</v>
          </cell>
          <cell r="N110">
            <v>100</v>
          </cell>
          <cell r="O110">
            <v>100</v>
          </cell>
          <cell r="P110">
            <v>100</v>
          </cell>
        </row>
        <row r="111">
          <cell r="A111">
            <v>106</v>
          </cell>
          <cell r="B111">
            <v>13</v>
          </cell>
          <cell r="C111" t="str">
            <v>VC Tanzania</v>
          </cell>
          <cell r="D111" t="str">
            <v>4775</v>
          </cell>
          <cell r="E111">
            <v>128.2051282051282</v>
          </cell>
          <cell r="F111">
            <v>128.2051282051282</v>
          </cell>
          <cell r="G111">
            <v>128.2051282051282</v>
          </cell>
          <cell r="H111">
            <v>128.2051282051282</v>
          </cell>
          <cell r="I111">
            <v>128.2051282051282</v>
          </cell>
          <cell r="J111">
            <v>128.2051282051282</v>
          </cell>
          <cell r="K111">
            <v>128.2051282051282</v>
          </cell>
          <cell r="L111">
            <v>128.2051282051282</v>
          </cell>
          <cell r="M111">
            <v>128.2051282051282</v>
          </cell>
          <cell r="N111">
            <v>128.2051282051282</v>
          </cell>
          <cell r="O111">
            <v>128.2051282051282</v>
          </cell>
          <cell r="P111">
            <v>128.2051282051282</v>
          </cell>
        </row>
        <row r="112">
          <cell r="A112">
            <v>107</v>
          </cell>
          <cell r="B112">
            <v>13</v>
          </cell>
          <cell r="C112" t="str">
            <v>VC Tanzania</v>
          </cell>
          <cell r="D112" t="str">
            <v>4000</v>
          </cell>
          <cell r="E112">
            <v>1000</v>
          </cell>
          <cell r="F112">
            <v>1000</v>
          </cell>
          <cell r="G112">
            <v>1000</v>
          </cell>
          <cell r="H112">
            <v>1000</v>
          </cell>
          <cell r="I112">
            <v>1000</v>
          </cell>
          <cell r="J112">
            <v>1000</v>
          </cell>
          <cell r="K112">
            <v>1000</v>
          </cell>
          <cell r="L112">
            <v>1000</v>
          </cell>
          <cell r="M112">
            <v>1000</v>
          </cell>
          <cell r="N112">
            <v>1000</v>
          </cell>
          <cell r="O112">
            <v>1000</v>
          </cell>
          <cell r="P112">
            <v>1000</v>
          </cell>
        </row>
        <row r="113">
          <cell r="A113">
            <v>108</v>
          </cell>
          <cell r="B113">
            <v>13</v>
          </cell>
          <cell r="C113" t="str">
            <v>VC Tanzania</v>
          </cell>
          <cell r="D113" t="str">
            <v>4150</v>
          </cell>
          <cell r="E113">
            <v>100</v>
          </cell>
          <cell r="F113">
            <v>100</v>
          </cell>
          <cell r="G113">
            <v>100</v>
          </cell>
          <cell r="H113">
            <v>100</v>
          </cell>
          <cell r="I113">
            <v>100</v>
          </cell>
          <cell r="J113">
            <v>100</v>
          </cell>
          <cell r="K113">
            <v>100</v>
          </cell>
          <cell r="L113">
            <v>100</v>
          </cell>
          <cell r="M113">
            <v>100</v>
          </cell>
          <cell r="N113">
            <v>100</v>
          </cell>
          <cell r="O113">
            <v>100</v>
          </cell>
          <cell r="P113">
            <v>100</v>
          </cell>
        </row>
        <row r="114">
          <cell r="A114">
            <v>109</v>
          </cell>
          <cell r="B114">
            <v>13</v>
          </cell>
          <cell r="C114" t="str">
            <v>VC Tanzania</v>
          </cell>
          <cell r="D114" t="str">
            <v>4250</v>
          </cell>
          <cell r="E114">
            <v>110</v>
          </cell>
          <cell r="F114">
            <v>110</v>
          </cell>
          <cell r="G114">
            <v>110</v>
          </cell>
          <cell r="H114">
            <v>110</v>
          </cell>
          <cell r="I114">
            <v>110</v>
          </cell>
          <cell r="J114">
            <v>110</v>
          </cell>
          <cell r="K114">
            <v>110</v>
          </cell>
          <cell r="L114">
            <v>110</v>
          </cell>
          <cell r="M114">
            <v>110</v>
          </cell>
          <cell r="N114">
            <v>110</v>
          </cell>
          <cell r="O114">
            <v>110</v>
          </cell>
          <cell r="P114">
            <v>110</v>
          </cell>
        </row>
        <row r="115">
          <cell r="A115">
            <v>110</v>
          </cell>
          <cell r="B115">
            <v>13</v>
          </cell>
          <cell r="C115" t="str">
            <v>VC Tanzania</v>
          </cell>
          <cell r="D115" t="str">
            <v>4360</v>
          </cell>
          <cell r="E115">
            <v>110</v>
          </cell>
          <cell r="F115">
            <v>110</v>
          </cell>
          <cell r="G115">
            <v>110</v>
          </cell>
          <cell r="H115">
            <v>110</v>
          </cell>
          <cell r="I115">
            <v>110</v>
          </cell>
          <cell r="J115">
            <v>110</v>
          </cell>
          <cell r="K115">
            <v>110</v>
          </cell>
          <cell r="L115">
            <v>110</v>
          </cell>
          <cell r="M115">
            <v>110</v>
          </cell>
          <cell r="N115">
            <v>110</v>
          </cell>
          <cell r="O115">
            <v>110</v>
          </cell>
          <cell r="P115">
            <v>110</v>
          </cell>
        </row>
        <row r="116">
          <cell r="A116">
            <v>111</v>
          </cell>
          <cell r="B116">
            <v>13</v>
          </cell>
          <cell r="C116" t="str">
            <v>VC Tanzania</v>
          </cell>
          <cell r="D116" t="str">
            <v>4700</v>
          </cell>
          <cell r="E116">
            <v>1650</v>
          </cell>
          <cell r="F116">
            <v>1650</v>
          </cell>
          <cell r="G116">
            <v>1650</v>
          </cell>
          <cell r="H116">
            <v>1650</v>
          </cell>
          <cell r="I116">
            <v>1650</v>
          </cell>
          <cell r="J116">
            <v>1650</v>
          </cell>
          <cell r="K116">
            <v>1650</v>
          </cell>
          <cell r="L116">
            <v>1650</v>
          </cell>
          <cell r="M116">
            <v>1650</v>
          </cell>
          <cell r="N116">
            <v>1650</v>
          </cell>
          <cell r="O116">
            <v>1650</v>
          </cell>
          <cell r="P116">
            <v>1650</v>
          </cell>
        </row>
        <row r="117">
          <cell r="A117">
            <v>112</v>
          </cell>
          <cell r="B117">
            <v>13</v>
          </cell>
          <cell r="C117" t="str">
            <v>VC Tanzania</v>
          </cell>
          <cell r="D117" t="str">
            <v>4770</v>
          </cell>
          <cell r="E117">
            <v>165.00000000000003</v>
          </cell>
          <cell r="F117">
            <v>165.00000000000003</v>
          </cell>
          <cell r="G117">
            <v>165.00000000000003</v>
          </cell>
          <cell r="H117">
            <v>165.00000000000003</v>
          </cell>
          <cell r="I117">
            <v>165.00000000000003</v>
          </cell>
          <cell r="J117">
            <v>165.00000000000003</v>
          </cell>
          <cell r="K117">
            <v>165.00000000000003</v>
          </cell>
          <cell r="L117">
            <v>165.00000000000003</v>
          </cell>
          <cell r="M117">
            <v>165.00000000000003</v>
          </cell>
          <cell r="N117">
            <v>165.00000000000003</v>
          </cell>
          <cell r="O117">
            <v>165.00000000000003</v>
          </cell>
          <cell r="P117">
            <v>165.00000000000003</v>
          </cell>
        </row>
        <row r="118">
          <cell r="A118">
            <v>113</v>
          </cell>
          <cell r="B118">
            <v>13</v>
          </cell>
          <cell r="C118" t="str">
            <v>VC Tanzania</v>
          </cell>
          <cell r="D118" t="str">
            <v>4260</v>
          </cell>
          <cell r="E118">
            <v>50</v>
          </cell>
          <cell r="F118">
            <v>50</v>
          </cell>
          <cell r="G118">
            <v>50</v>
          </cell>
          <cell r="H118">
            <v>50</v>
          </cell>
          <cell r="I118">
            <v>50</v>
          </cell>
          <cell r="J118">
            <v>50</v>
          </cell>
          <cell r="K118">
            <v>50</v>
          </cell>
          <cell r="L118">
            <v>50</v>
          </cell>
          <cell r="M118">
            <v>50</v>
          </cell>
          <cell r="N118">
            <v>50</v>
          </cell>
          <cell r="O118">
            <v>50</v>
          </cell>
          <cell r="P118">
            <v>50</v>
          </cell>
        </row>
        <row r="119">
          <cell r="A119">
            <v>114</v>
          </cell>
          <cell r="B119">
            <v>13</v>
          </cell>
          <cell r="C119" t="str">
            <v>VC Tanzania</v>
          </cell>
          <cell r="D119" t="str">
            <v>4380</v>
          </cell>
          <cell r="E119">
            <v>250</v>
          </cell>
          <cell r="F119">
            <v>250</v>
          </cell>
          <cell r="G119">
            <v>250</v>
          </cell>
          <cell r="H119">
            <v>250</v>
          </cell>
          <cell r="I119">
            <v>250</v>
          </cell>
          <cell r="J119">
            <v>602.56410256410254</v>
          </cell>
          <cell r="K119">
            <v>250</v>
          </cell>
          <cell r="L119">
            <v>250</v>
          </cell>
          <cell r="M119">
            <v>250</v>
          </cell>
          <cell r="N119">
            <v>250</v>
          </cell>
          <cell r="O119">
            <v>250</v>
          </cell>
          <cell r="P119">
            <v>250</v>
          </cell>
        </row>
        <row r="120">
          <cell r="A120">
            <v>115</v>
          </cell>
          <cell r="B120">
            <v>13</v>
          </cell>
          <cell r="C120" t="str">
            <v>VC Tanzania</v>
          </cell>
          <cell r="D120" t="str">
            <v>4500</v>
          </cell>
          <cell r="E120">
            <v>100</v>
          </cell>
          <cell r="F120">
            <v>100</v>
          </cell>
          <cell r="G120">
            <v>100</v>
          </cell>
          <cell r="H120">
            <v>100</v>
          </cell>
          <cell r="I120">
            <v>100</v>
          </cell>
          <cell r="J120">
            <v>100</v>
          </cell>
          <cell r="K120">
            <v>100</v>
          </cell>
          <cell r="L120">
            <v>100</v>
          </cell>
          <cell r="M120">
            <v>100</v>
          </cell>
          <cell r="N120">
            <v>100</v>
          </cell>
          <cell r="O120">
            <v>100</v>
          </cell>
          <cell r="P120">
            <v>100</v>
          </cell>
        </row>
        <row r="121">
          <cell r="A121">
            <v>116</v>
          </cell>
          <cell r="B121">
            <v>13</v>
          </cell>
          <cell r="C121" t="str">
            <v>VC Tanzania</v>
          </cell>
          <cell r="D121" t="str">
            <v>4560</v>
          </cell>
          <cell r="E121">
            <v>200</v>
          </cell>
          <cell r="F121">
            <v>200</v>
          </cell>
          <cell r="G121">
            <v>200</v>
          </cell>
          <cell r="H121">
            <v>200</v>
          </cell>
          <cell r="I121">
            <v>200</v>
          </cell>
          <cell r="J121">
            <v>200</v>
          </cell>
          <cell r="K121">
            <v>200</v>
          </cell>
          <cell r="L121">
            <v>200</v>
          </cell>
          <cell r="M121">
            <v>200</v>
          </cell>
          <cell r="N121">
            <v>200</v>
          </cell>
          <cell r="O121">
            <v>200</v>
          </cell>
          <cell r="P121">
            <v>200</v>
          </cell>
        </row>
        <row r="122">
          <cell r="A122">
            <v>117</v>
          </cell>
          <cell r="B122">
            <v>13</v>
          </cell>
          <cell r="C122" t="str">
            <v>VC Tanzania</v>
          </cell>
          <cell r="D122" t="str">
            <v>4660</v>
          </cell>
          <cell r="E122">
            <v>100</v>
          </cell>
          <cell r="F122">
            <v>100</v>
          </cell>
          <cell r="G122">
            <v>100</v>
          </cell>
          <cell r="H122">
            <v>100</v>
          </cell>
          <cell r="I122">
            <v>100</v>
          </cell>
          <cell r="J122">
            <v>100</v>
          </cell>
          <cell r="K122">
            <v>100</v>
          </cell>
          <cell r="L122">
            <v>100</v>
          </cell>
          <cell r="M122">
            <v>100</v>
          </cell>
          <cell r="N122">
            <v>100</v>
          </cell>
          <cell r="O122">
            <v>100</v>
          </cell>
          <cell r="P122">
            <v>100</v>
          </cell>
        </row>
        <row r="123">
          <cell r="A123">
            <v>118</v>
          </cell>
          <cell r="B123">
            <v>13</v>
          </cell>
          <cell r="C123" t="str">
            <v>VC Tanzania</v>
          </cell>
          <cell r="D123" t="str">
            <v>4620</v>
          </cell>
          <cell r="E123">
            <v>128.2051282051282</v>
          </cell>
          <cell r="F123">
            <v>128.2051282051282</v>
          </cell>
          <cell r="G123">
            <v>128.2051282051282</v>
          </cell>
          <cell r="H123">
            <v>128.2051282051282</v>
          </cell>
          <cell r="I123">
            <v>128.2051282051282</v>
          </cell>
          <cell r="J123">
            <v>128.2051282051282</v>
          </cell>
          <cell r="K123">
            <v>128.2051282051282</v>
          </cell>
          <cell r="L123">
            <v>128.2051282051282</v>
          </cell>
          <cell r="M123">
            <v>128.2051282051282</v>
          </cell>
          <cell r="N123">
            <v>128.2051282051282</v>
          </cell>
          <cell r="O123">
            <v>128.2051282051282</v>
          </cell>
          <cell r="P123">
            <v>128.2051282051282</v>
          </cell>
        </row>
        <row r="124">
          <cell r="A124">
            <v>119</v>
          </cell>
          <cell r="B124">
            <v>13</v>
          </cell>
          <cell r="C124" t="str">
            <v>VC Tanzania</v>
          </cell>
          <cell r="D124" t="str">
            <v>4640</v>
          </cell>
          <cell r="E124">
            <v>100</v>
          </cell>
          <cell r="F124">
            <v>100</v>
          </cell>
          <cell r="G124">
            <v>100</v>
          </cell>
          <cell r="H124">
            <v>100</v>
          </cell>
          <cell r="I124">
            <v>100</v>
          </cell>
          <cell r="J124">
            <v>100</v>
          </cell>
          <cell r="K124">
            <v>100</v>
          </cell>
          <cell r="L124">
            <v>100</v>
          </cell>
          <cell r="M124">
            <v>100</v>
          </cell>
          <cell r="N124">
            <v>100</v>
          </cell>
          <cell r="O124">
            <v>100</v>
          </cell>
          <cell r="P124">
            <v>100</v>
          </cell>
        </row>
        <row r="125">
          <cell r="A125">
            <v>120</v>
          </cell>
          <cell r="B125">
            <v>13</v>
          </cell>
          <cell r="C125" t="str">
            <v>VC Tanzania</v>
          </cell>
          <cell r="D125" t="str">
            <v>4800</v>
          </cell>
          <cell r="E125">
            <v>2016.6666666666667</v>
          </cell>
          <cell r="F125">
            <v>2016.6666666666667</v>
          </cell>
          <cell r="G125">
            <v>2016.6666666666667</v>
          </cell>
          <cell r="H125">
            <v>2016.6666666666667</v>
          </cell>
          <cell r="I125">
            <v>2016.6666666666667</v>
          </cell>
          <cell r="J125">
            <v>2016.6666666666667</v>
          </cell>
          <cell r="K125">
            <v>2016.6666666666667</v>
          </cell>
          <cell r="L125">
            <v>2016.6666666666667</v>
          </cell>
          <cell r="M125">
            <v>2016.6666666666667</v>
          </cell>
          <cell r="N125">
            <v>2016.6666666666667</v>
          </cell>
          <cell r="O125">
            <v>2016.6666666666667</v>
          </cell>
          <cell r="P125">
            <v>2016.6666666666667</v>
          </cell>
        </row>
        <row r="126">
          <cell r="A126">
            <v>121</v>
          </cell>
          <cell r="B126">
            <v>13</v>
          </cell>
          <cell r="C126" t="str">
            <v>VC Tanzania</v>
          </cell>
          <cell r="D126" t="str">
            <v>4520</v>
          </cell>
          <cell r="E126">
            <v>14333.333333333334</v>
          </cell>
          <cell r="F126">
            <v>14333.333333333334</v>
          </cell>
          <cell r="G126">
            <v>14333.333333333334</v>
          </cell>
          <cell r="H126">
            <v>14333.333333333334</v>
          </cell>
          <cell r="I126">
            <v>14333.333333333334</v>
          </cell>
          <cell r="J126">
            <v>14333.333333333334</v>
          </cell>
          <cell r="K126">
            <v>14333.333333333334</v>
          </cell>
          <cell r="L126">
            <v>14333.333333333334</v>
          </cell>
          <cell r="M126">
            <v>14333.333333333334</v>
          </cell>
          <cell r="N126">
            <v>14333.333333333334</v>
          </cell>
          <cell r="O126">
            <v>14333.333333333334</v>
          </cell>
          <cell r="P126">
            <v>14333.333333333334</v>
          </cell>
        </row>
        <row r="127">
          <cell r="A127">
            <v>122</v>
          </cell>
          <cell r="B127">
            <v>13</v>
          </cell>
          <cell r="C127" t="str">
            <v>VC Tanzania</v>
          </cell>
          <cell r="D127" t="str">
            <v>4900</v>
          </cell>
          <cell r="E127">
            <v>-7665.995947293447</v>
          </cell>
          <cell r="F127">
            <v>-5715.245947293447</v>
          </cell>
          <cell r="G127">
            <v>-4644.1559472934468</v>
          </cell>
          <cell r="H127">
            <v>3584.0040527065526</v>
          </cell>
          <cell r="I127">
            <v>7334.004052706553</v>
          </cell>
          <cell r="J127">
            <v>3478.2348219373221</v>
          </cell>
          <cell r="K127">
            <v>7334.004052706553</v>
          </cell>
          <cell r="L127">
            <v>7334.004052706553</v>
          </cell>
          <cell r="M127">
            <v>7334.004052706553</v>
          </cell>
          <cell r="N127">
            <v>7334.004052706553</v>
          </cell>
          <cell r="O127">
            <v>7334.004052706553</v>
          </cell>
          <cell r="P127">
            <v>7334.004052706553</v>
          </cell>
        </row>
        <row r="128">
          <cell r="A128">
            <v>123</v>
          </cell>
          <cell r="B128">
            <v>5</v>
          </cell>
          <cell r="C128" t="str">
            <v>VC Uganda</v>
          </cell>
          <cell r="D128" t="str">
            <v>1010</v>
          </cell>
          <cell r="E128">
            <v>19910</v>
          </cell>
          <cell r="F128">
            <v>192609</v>
          </cell>
          <cell r="G128">
            <v>0</v>
          </cell>
          <cell r="H128">
            <v>176445</v>
          </cell>
          <cell r="I128">
            <v>176445</v>
          </cell>
          <cell r="J128">
            <v>176445</v>
          </cell>
          <cell r="K128">
            <v>162945</v>
          </cell>
          <cell r="L128">
            <v>198945</v>
          </cell>
          <cell r="M128">
            <v>234945</v>
          </cell>
          <cell r="N128">
            <v>198945</v>
          </cell>
          <cell r="O128">
            <v>198945</v>
          </cell>
          <cell r="P128">
            <v>267390</v>
          </cell>
        </row>
        <row r="129">
          <cell r="A129">
            <v>124</v>
          </cell>
          <cell r="B129">
            <v>5</v>
          </cell>
          <cell r="C129" t="str">
            <v>VC Uganda</v>
          </cell>
          <cell r="D129" t="str">
            <v>1096</v>
          </cell>
          <cell r="E129">
            <v>0</v>
          </cell>
          <cell r="F129">
            <v>0</v>
          </cell>
          <cell r="G129">
            <v>0</v>
          </cell>
          <cell r="H129">
            <v>19605</v>
          </cell>
          <cell r="I129">
            <v>19605</v>
          </cell>
          <cell r="J129">
            <v>19605</v>
          </cell>
          <cell r="K129">
            <v>18105</v>
          </cell>
          <cell r="L129">
            <v>22105</v>
          </cell>
          <cell r="M129">
            <v>26105</v>
          </cell>
          <cell r="N129">
            <v>22105</v>
          </cell>
          <cell r="O129">
            <v>22105</v>
          </cell>
          <cell r="P129">
            <v>29710</v>
          </cell>
        </row>
        <row r="130">
          <cell r="A130">
            <v>125</v>
          </cell>
          <cell r="B130">
            <v>5</v>
          </cell>
          <cell r="C130" t="str">
            <v>VC Uganda</v>
          </cell>
          <cell r="D130" t="str">
            <v>2010</v>
          </cell>
          <cell r="E130">
            <v>-31929.816408931118</v>
          </cell>
          <cell r="F130">
            <v>123499.28359106889</v>
          </cell>
          <cell r="G130">
            <v>-49848.816408931118</v>
          </cell>
          <cell r="H130">
            <v>81995.619482407987</v>
          </cell>
          <cell r="I130">
            <v>81995.619482407987</v>
          </cell>
          <cell r="J130">
            <v>81995.619482407987</v>
          </cell>
          <cell r="K130">
            <v>71495.619482407987</v>
          </cell>
          <cell r="L130">
            <v>99495.619482407987</v>
          </cell>
          <cell r="M130">
            <v>127495.61948240799</v>
          </cell>
          <cell r="N130">
            <v>99495.619482407987</v>
          </cell>
          <cell r="O130">
            <v>99495.619482407987</v>
          </cell>
          <cell r="P130">
            <v>145125.61948240799</v>
          </cell>
        </row>
        <row r="131">
          <cell r="A131">
            <v>126</v>
          </cell>
          <cell r="B131">
            <v>5</v>
          </cell>
          <cell r="C131" t="str">
            <v>VC Uganda</v>
          </cell>
          <cell r="D131" t="str">
            <v>2055</v>
          </cell>
          <cell r="E131">
            <v>31448.36898163805</v>
          </cell>
          <cell r="F131">
            <v>31448.36898163805</v>
          </cell>
          <cell r="G131">
            <v>31448.36898163805</v>
          </cell>
          <cell r="H131">
            <v>29569.503560097615</v>
          </cell>
          <cell r="I131">
            <v>29569.503560097615</v>
          </cell>
          <cell r="J131">
            <v>29569.503560097615</v>
          </cell>
          <cell r="K131">
            <v>29569.503560097615</v>
          </cell>
          <cell r="L131">
            <v>29569.503560097615</v>
          </cell>
          <cell r="M131">
            <v>29569.503560097615</v>
          </cell>
          <cell r="N131">
            <v>29569.503560097615</v>
          </cell>
          <cell r="O131">
            <v>29569.503560097615</v>
          </cell>
          <cell r="P131">
            <v>29569.503560097615</v>
          </cell>
        </row>
        <row r="132">
          <cell r="A132">
            <v>127</v>
          </cell>
          <cell r="B132">
            <v>5</v>
          </cell>
          <cell r="C132" t="str">
            <v>VC Uganda</v>
          </cell>
          <cell r="D132" t="str">
            <v>2090</v>
          </cell>
          <cell r="E132">
            <v>3355.7046979865772</v>
          </cell>
          <cell r="F132">
            <v>3355.7046979865772</v>
          </cell>
          <cell r="G132">
            <v>3355.7046979865772</v>
          </cell>
          <cell r="H132">
            <v>3020.1342281879197</v>
          </cell>
          <cell r="I132">
            <v>3020.1342281879197</v>
          </cell>
          <cell r="J132">
            <v>3020.1342281879197</v>
          </cell>
          <cell r="K132">
            <v>3020.1342281879197</v>
          </cell>
          <cell r="L132">
            <v>3020.1342281879197</v>
          </cell>
          <cell r="M132">
            <v>3020.1342281879197</v>
          </cell>
          <cell r="N132">
            <v>3020.1342281879197</v>
          </cell>
          <cell r="O132">
            <v>3020.1342281879197</v>
          </cell>
          <cell r="P132">
            <v>3020.1342281879197</v>
          </cell>
        </row>
        <row r="133">
          <cell r="A133">
            <v>128</v>
          </cell>
          <cell r="B133">
            <v>5</v>
          </cell>
          <cell r="C133" t="str">
            <v>VC Uganda</v>
          </cell>
          <cell r="D133" t="str">
            <v>2030</v>
          </cell>
          <cell r="E133">
            <v>15044.742729306488</v>
          </cell>
          <cell r="F133">
            <v>15044.742729306488</v>
          </cell>
          <cell r="G133">
            <v>15044.742729306488</v>
          </cell>
          <cell r="H133">
            <v>15044.742729306488</v>
          </cell>
          <cell r="I133">
            <v>15044.742729306488</v>
          </cell>
          <cell r="J133">
            <v>15044.742729306488</v>
          </cell>
          <cell r="K133">
            <v>15044.742729306488</v>
          </cell>
          <cell r="L133">
            <v>15044.742729306488</v>
          </cell>
          <cell r="M133">
            <v>15044.742729306488</v>
          </cell>
          <cell r="N133">
            <v>15044.742729306488</v>
          </cell>
          <cell r="O133">
            <v>15044.742729306488</v>
          </cell>
          <cell r="P133">
            <v>15044.742729306488</v>
          </cell>
        </row>
        <row r="134">
          <cell r="A134">
            <v>129</v>
          </cell>
          <cell r="B134">
            <v>5</v>
          </cell>
          <cell r="C134" t="str">
            <v>VC Uganda</v>
          </cell>
          <cell r="D134" t="str">
            <v>4730</v>
          </cell>
          <cell r="E134">
            <v>1979.684004474273</v>
          </cell>
          <cell r="F134">
            <v>1979.684004474273</v>
          </cell>
          <cell r="G134">
            <v>1979.684004474273</v>
          </cell>
          <cell r="H134">
            <v>1979.684004474273</v>
          </cell>
          <cell r="I134">
            <v>1979.684004474273</v>
          </cell>
          <cell r="J134">
            <v>1979.684004474273</v>
          </cell>
          <cell r="K134">
            <v>1979.684004474273</v>
          </cell>
          <cell r="L134">
            <v>1979.684004474273</v>
          </cell>
          <cell r="M134">
            <v>1979.684004474273</v>
          </cell>
          <cell r="N134">
            <v>1979.684004474273</v>
          </cell>
          <cell r="O134">
            <v>1979.684004474273</v>
          </cell>
          <cell r="P134">
            <v>1979.684004474273</v>
          </cell>
        </row>
        <row r="135">
          <cell r="A135">
            <v>130</v>
          </cell>
          <cell r="B135">
            <v>5</v>
          </cell>
          <cell r="C135" t="str">
            <v>VC Uganda</v>
          </cell>
          <cell r="D135" t="str">
            <v>4740</v>
          </cell>
          <cell r="E135">
            <v>149.41275167785236</v>
          </cell>
          <cell r="F135">
            <v>149.41275167785236</v>
          </cell>
          <cell r="G135">
            <v>149.41275167785236</v>
          </cell>
          <cell r="H135">
            <v>149.41275167785236</v>
          </cell>
          <cell r="I135">
            <v>149.41275167785236</v>
          </cell>
          <cell r="J135">
            <v>149.41275167785236</v>
          </cell>
          <cell r="K135">
            <v>149.41275167785236</v>
          </cell>
          <cell r="L135">
            <v>149.41275167785236</v>
          </cell>
          <cell r="M135">
            <v>149.41275167785236</v>
          </cell>
          <cell r="N135">
            <v>149.41275167785236</v>
          </cell>
          <cell r="O135">
            <v>149.41275167785236</v>
          </cell>
          <cell r="P135">
            <v>149.41275167785236</v>
          </cell>
        </row>
        <row r="136">
          <cell r="A136">
            <v>131</v>
          </cell>
          <cell r="B136">
            <v>5</v>
          </cell>
          <cell r="C136" t="str">
            <v>VC Uganda</v>
          </cell>
          <cell r="D136" t="str">
            <v>4480</v>
          </cell>
          <cell r="E136">
            <v>100</v>
          </cell>
          <cell r="F136">
            <v>100</v>
          </cell>
          <cell r="G136">
            <v>100</v>
          </cell>
          <cell r="H136">
            <v>100</v>
          </cell>
          <cell r="I136">
            <v>100</v>
          </cell>
          <cell r="J136">
            <v>100</v>
          </cell>
          <cell r="K136">
            <v>100</v>
          </cell>
          <cell r="L136">
            <v>100</v>
          </cell>
          <cell r="M136">
            <v>100</v>
          </cell>
          <cell r="N136">
            <v>100</v>
          </cell>
          <cell r="O136">
            <v>100</v>
          </cell>
          <cell r="P136">
            <v>100</v>
          </cell>
        </row>
        <row r="137">
          <cell r="A137">
            <v>132</v>
          </cell>
          <cell r="B137">
            <v>5</v>
          </cell>
          <cell r="C137" t="str">
            <v>VC Uganda</v>
          </cell>
          <cell r="D137" t="str">
            <v>4595</v>
          </cell>
          <cell r="E137">
            <v>597.53914988814313</v>
          </cell>
          <cell r="F137">
            <v>597.53914988814313</v>
          </cell>
          <cell r="G137">
            <v>597.53914988814313</v>
          </cell>
          <cell r="H137">
            <v>560.19295302013427</v>
          </cell>
          <cell r="I137">
            <v>560.19295302013427</v>
          </cell>
          <cell r="J137">
            <v>560.19295302013427</v>
          </cell>
          <cell r="K137">
            <v>560.19295302013427</v>
          </cell>
          <cell r="L137">
            <v>560.19295302013427</v>
          </cell>
          <cell r="M137">
            <v>560.19295302013427</v>
          </cell>
          <cell r="N137">
            <v>560.19295302013427</v>
          </cell>
          <cell r="O137">
            <v>560.19295302013427</v>
          </cell>
          <cell r="P137">
            <v>560.19295302013427</v>
          </cell>
        </row>
        <row r="138">
          <cell r="A138">
            <v>133</v>
          </cell>
          <cell r="B138">
            <v>5</v>
          </cell>
          <cell r="C138" t="str">
            <v>VC Uganda</v>
          </cell>
          <cell r="D138" t="str">
            <v>4775</v>
          </cell>
          <cell r="E138">
            <v>50</v>
          </cell>
          <cell r="F138">
            <v>50</v>
          </cell>
          <cell r="G138">
            <v>50</v>
          </cell>
          <cell r="H138">
            <v>50</v>
          </cell>
          <cell r="I138">
            <v>50</v>
          </cell>
          <cell r="J138">
            <v>50</v>
          </cell>
          <cell r="K138">
            <v>50</v>
          </cell>
          <cell r="L138">
            <v>50</v>
          </cell>
          <cell r="M138">
            <v>50</v>
          </cell>
          <cell r="N138">
            <v>50</v>
          </cell>
          <cell r="O138">
            <v>50</v>
          </cell>
          <cell r="P138">
            <v>50</v>
          </cell>
        </row>
        <row r="139">
          <cell r="A139">
            <v>134</v>
          </cell>
          <cell r="B139">
            <v>5</v>
          </cell>
          <cell r="C139" t="str">
            <v>VC Uganda</v>
          </cell>
          <cell r="D139" t="str">
            <v>4000</v>
          </cell>
          <cell r="E139">
            <v>703.95212527964202</v>
          </cell>
          <cell r="F139">
            <v>703.95212527964202</v>
          </cell>
          <cell r="G139">
            <v>703.95212527964202</v>
          </cell>
          <cell r="H139">
            <v>703.95212527964202</v>
          </cell>
          <cell r="I139">
            <v>703.95212527964202</v>
          </cell>
          <cell r="J139">
            <v>703.95212527964202</v>
          </cell>
          <cell r="K139">
            <v>703.95212527964202</v>
          </cell>
          <cell r="L139">
            <v>703.95212527964202</v>
          </cell>
          <cell r="M139">
            <v>703.95212527964202</v>
          </cell>
          <cell r="N139">
            <v>703.95212527964202</v>
          </cell>
          <cell r="O139">
            <v>703.95212527964202</v>
          </cell>
          <cell r="P139">
            <v>703.95212527964202</v>
          </cell>
        </row>
        <row r="140">
          <cell r="A140">
            <v>135</v>
          </cell>
          <cell r="B140">
            <v>5</v>
          </cell>
          <cell r="C140" t="str">
            <v>VC Uganda</v>
          </cell>
          <cell r="D140" t="str">
            <v>4060</v>
          </cell>
          <cell r="E140">
            <v>251.6778523489933</v>
          </cell>
          <cell r="F140">
            <v>251.6778523489933</v>
          </cell>
          <cell r="G140">
            <v>251.6778523489933</v>
          </cell>
          <cell r="H140">
            <v>251.6778523489933</v>
          </cell>
          <cell r="I140">
            <v>251.6778523489933</v>
          </cell>
          <cell r="J140">
            <v>251.6778523489933</v>
          </cell>
          <cell r="K140">
            <v>251.6778523489933</v>
          </cell>
          <cell r="L140">
            <v>251.6778523489933</v>
          </cell>
          <cell r="M140">
            <v>251.6778523489933</v>
          </cell>
          <cell r="N140">
            <v>251.6778523489933</v>
          </cell>
          <cell r="O140">
            <v>251.6778523489933</v>
          </cell>
          <cell r="P140">
            <v>251.6778523489933</v>
          </cell>
        </row>
        <row r="141">
          <cell r="A141">
            <v>136</v>
          </cell>
          <cell r="B141">
            <v>5</v>
          </cell>
          <cell r="C141" t="str">
            <v>VC Uganda</v>
          </cell>
          <cell r="D141" t="str">
            <v>4150</v>
          </cell>
          <cell r="E141">
            <v>805.36912751677858</v>
          </cell>
          <cell r="F141">
            <v>805.36912751677858</v>
          </cell>
          <cell r="G141">
            <v>805.36912751677858</v>
          </cell>
          <cell r="H141">
            <v>805.36912751677858</v>
          </cell>
          <cell r="I141">
            <v>805.36912751677858</v>
          </cell>
          <cell r="J141">
            <v>805.36912751677858</v>
          </cell>
          <cell r="K141">
            <v>805.36912751677858</v>
          </cell>
          <cell r="L141">
            <v>805.36912751677858</v>
          </cell>
          <cell r="M141">
            <v>805.36912751677858</v>
          </cell>
          <cell r="N141">
            <v>805.36912751677858</v>
          </cell>
          <cell r="O141">
            <v>805.36912751677858</v>
          </cell>
          <cell r="P141">
            <v>805.36912751677858</v>
          </cell>
        </row>
        <row r="142">
          <cell r="A142">
            <v>137</v>
          </cell>
          <cell r="B142">
            <v>5</v>
          </cell>
          <cell r="C142" t="str">
            <v>VC Uganda</v>
          </cell>
          <cell r="D142" t="str">
            <v>4250</v>
          </cell>
          <cell r="E142">
            <v>83.053691275167793</v>
          </cell>
          <cell r="F142">
            <v>83.053691275167793</v>
          </cell>
          <cell r="G142">
            <v>83.053691275167793</v>
          </cell>
          <cell r="H142">
            <v>83.053691275167793</v>
          </cell>
          <cell r="I142">
            <v>83.053691275167793</v>
          </cell>
          <cell r="J142">
            <v>83.053691275167793</v>
          </cell>
          <cell r="K142">
            <v>83.053691275167793</v>
          </cell>
          <cell r="L142">
            <v>83.053691275167793</v>
          </cell>
          <cell r="M142">
            <v>83.053691275167793</v>
          </cell>
          <cell r="N142">
            <v>83.053691275167793</v>
          </cell>
          <cell r="O142">
            <v>83.053691275167793</v>
          </cell>
          <cell r="P142">
            <v>83.053691275167793</v>
          </cell>
        </row>
        <row r="143">
          <cell r="A143">
            <v>138</v>
          </cell>
          <cell r="B143">
            <v>5</v>
          </cell>
          <cell r="C143" t="str">
            <v>VC Uganda</v>
          </cell>
          <cell r="D143" t="str">
            <v>4360</v>
          </cell>
          <cell r="E143">
            <v>55.369127516778534</v>
          </cell>
          <cell r="F143">
            <v>55.369127516778534</v>
          </cell>
          <cell r="G143">
            <v>55.369127516778534</v>
          </cell>
          <cell r="H143">
            <v>55.369127516778534</v>
          </cell>
          <cell r="I143">
            <v>55.369127516778534</v>
          </cell>
          <cell r="J143">
            <v>55.369127516778534</v>
          </cell>
          <cell r="K143">
            <v>55.369127516778534</v>
          </cell>
          <cell r="L143">
            <v>55.369127516778534</v>
          </cell>
          <cell r="M143">
            <v>55.369127516778534</v>
          </cell>
          <cell r="N143">
            <v>55.369127516778534</v>
          </cell>
          <cell r="O143">
            <v>55.369127516778534</v>
          </cell>
          <cell r="P143">
            <v>55.369127516778534</v>
          </cell>
        </row>
        <row r="144">
          <cell r="A144">
            <v>139</v>
          </cell>
          <cell r="B144">
            <v>5</v>
          </cell>
          <cell r="C144" t="str">
            <v>VC Uganda</v>
          </cell>
          <cell r="D144" t="str">
            <v>4700</v>
          </cell>
          <cell r="E144">
            <v>1107.3825503355704</v>
          </cell>
          <cell r="F144">
            <v>1107.3825503355704</v>
          </cell>
          <cell r="G144">
            <v>1107.3825503355704</v>
          </cell>
          <cell r="H144">
            <v>1107.3825503355704</v>
          </cell>
          <cell r="I144">
            <v>1107.3825503355704</v>
          </cell>
          <cell r="J144">
            <v>1107.3825503355704</v>
          </cell>
          <cell r="K144">
            <v>1107.3825503355704</v>
          </cell>
          <cell r="L144">
            <v>1107.3825503355704</v>
          </cell>
          <cell r="M144">
            <v>1107.3825503355704</v>
          </cell>
          <cell r="N144">
            <v>1107.3825503355704</v>
          </cell>
          <cell r="O144">
            <v>1107.3825503355704</v>
          </cell>
          <cell r="P144">
            <v>1107.3825503355704</v>
          </cell>
        </row>
        <row r="145">
          <cell r="A145">
            <v>140</v>
          </cell>
          <cell r="B145">
            <v>5</v>
          </cell>
          <cell r="C145" t="str">
            <v>VC Uganda</v>
          </cell>
          <cell r="D145" t="str">
            <v>4770</v>
          </cell>
          <cell r="E145">
            <v>204.86577181208057</v>
          </cell>
          <cell r="F145">
            <v>204.86577181208057</v>
          </cell>
          <cell r="G145">
            <v>204.86577181208057</v>
          </cell>
          <cell r="H145">
            <v>204.86577181208057</v>
          </cell>
          <cell r="I145">
            <v>204.86577181208057</v>
          </cell>
          <cell r="J145">
            <v>204.86577181208057</v>
          </cell>
          <cell r="K145">
            <v>204.86577181208057</v>
          </cell>
          <cell r="L145">
            <v>204.86577181208057</v>
          </cell>
          <cell r="M145">
            <v>204.86577181208057</v>
          </cell>
          <cell r="N145">
            <v>204.86577181208057</v>
          </cell>
          <cell r="O145">
            <v>204.86577181208057</v>
          </cell>
          <cell r="P145">
            <v>204.86577181208057</v>
          </cell>
        </row>
        <row r="146">
          <cell r="A146">
            <v>141</v>
          </cell>
          <cell r="B146">
            <v>5</v>
          </cell>
          <cell r="C146" t="str">
            <v>VC Uganda</v>
          </cell>
          <cell r="D146" t="str">
            <v>4260</v>
          </cell>
          <cell r="E146">
            <v>151.00671140939596</v>
          </cell>
          <cell r="F146">
            <v>151.00671140939596</v>
          </cell>
          <cell r="G146">
            <v>151.00671140939596</v>
          </cell>
          <cell r="H146">
            <v>151.00671140939596</v>
          </cell>
          <cell r="I146">
            <v>151.00671140939596</v>
          </cell>
          <cell r="J146">
            <v>151.00671140939596</v>
          </cell>
          <cell r="K146">
            <v>151.00671140939596</v>
          </cell>
          <cell r="L146">
            <v>151.00671140939596</v>
          </cell>
          <cell r="M146">
            <v>151.00671140939596</v>
          </cell>
          <cell r="N146">
            <v>151.00671140939596</v>
          </cell>
          <cell r="O146">
            <v>151.00671140939596</v>
          </cell>
          <cell r="P146">
            <v>151.00671140939596</v>
          </cell>
        </row>
        <row r="147">
          <cell r="A147">
            <v>142</v>
          </cell>
          <cell r="B147">
            <v>5</v>
          </cell>
          <cell r="C147" t="str">
            <v>VC Uganda</v>
          </cell>
          <cell r="D147" t="str">
            <v>4380</v>
          </cell>
          <cell r="E147">
            <v>251.6778523489933</v>
          </cell>
          <cell r="F147">
            <v>251.6778523489933</v>
          </cell>
          <cell r="G147">
            <v>251.6778523489933</v>
          </cell>
          <cell r="H147">
            <v>251.6778523489933</v>
          </cell>
          <cell r="I147">
            <v>251.6778523489933</v>
          </cell>
          <cell r="J147">
            <v>1742.3851316468765</v>
          </cell>
          <cell r="K147">
            <v>251.6778523489933</v>
          </cell>
          <cell r="L147">
            <v>251.6778523489933</v>
          </cell>
          <cell r="M147">
            <v>251.6778523489933</v>
          </cell>
          <cell r="N147">
            <v>251.6778523489933</v>
          </cell>
          <cell r="O147">
            <v>251.6778523489933</v>
          </cell>
          <cell r="P147">
            <v>251.6778523489933</v>
          </cell>
        </row>
        <row r="148">
          <cell r="A148">
            <v>143</v>
          </cell>
          <cell r="B148">
            <v>5</v>
          </cell>
          <cell r="C148" t="str">
            <v>VC Uganda</v>
          </cell>
          <cell r="D148" t="str">
            <v>4500</v>
          </cell>
          <cell r="E148">
            <v>78.473154362416111</v>
          </cell>
          <cell r="F148">
            <v>78.473154362416111</v>
          </cell>
          <cell r="G148">
            <v>78.473154362416111</v>
          </cell>
          <cell r="H148">
            <v>78.473154362416111</v>
          </cell>
          <cell r="I148">
            <v>78.473154362416111</v>
          </cell>
          <cell r="J148">
            <v>78.473154362416111</v>
          </cell>
          <cell r="K148">
            <v>78.473154362416111</v>
          </cell>
          <cell r="L148">
            <v>78.473154362416111</v>
          </cell>
          <cell r="M148">
            <v>78.473154362416111</v>
          </cell>
          <cell r="N148">
            <v>78.473154362416111</v>
          </cell>
          <cell r="O148">
            <v>78.473154362416111</v>
          </cell>
          <cell r="P148">
            <v>86.320469798657726</v>
          </cell>
        </row>
        <row r="149">
          <cell r="A149">
            <v>144</v>
          </cell>
          <cell r="B149">
            <v>5</v>
          </cell>
          <cell r="C149" t="str">
            <v>VC Uganda</v>
          </cell>
          <cell r="D149" t="str">
            <v>4560</v>
          </cell>
          <cell r="E149">
            <v>402.68456375838929</v>
          </cell>
          <cell r="F149">
            <v>402.68456375838929</v>
          </cell>
          <cell r="G149">
            <v>402.68456375838929</v>
          </cell>
          <cell r="H149">
            <v>402.68456375838929</v>
          </cell>
          <cell r="I149">
            <v>402.68456375838929</v>
          </cell>
          <cell r="J149">
            <v>402.68456375838929</v>
          </cell>
          <cell r="K149">
            <v>402.68456375838929</v>
          </cell>
          <cell r="L149">
            <v>402.68456375838929</v>
          </cell>
          <cell r="M149">
            <v>402.68456375838929</v>
          </cell>
          <cell r="N149">
            <v>402.68456375838929</v>
          </cell>
          <cell r="O149">
            <v>402.68456375838929</v>
          </cell>
          <cell r="P149">
            <v>402.68456375838929</v>
          </cell>
        </row>
        <row r="150">
          <cell r="A150">
            <v>145</v>
          </cell>
          <cell r="B150">
            <v>5</v>
          </cell>
          <cell r="C150" t="str">
            <v>VC Uganda</v>
          </cell>
          <cell r="D150" t="str">
            <v>4601</v>
          </cell>
          <cell r="E150">
            <v>201.34228187919464</v>
          </cell>
          <cell r="F150">
            <v>201.34228187919464</v>
          </cell>
          <cell r="G150">
            <v>201.34228187919464</v>
          </cell>
          <cell r="H150">
            <v>201.34228187919464</v>
          </cell>
          <cell r="I150">
            <v>201.34228187919464</v>
          </cell>
          <cell r="J150">
            <v>201.34228187919464</v>
          </cell>
          <cell r="K150">
            <v>201.34228187919464</v>
          </cell>
          <cell r="L150">
            <v>201.34228187919464</v>
          </cell>
          <cell r="M150">
            <v>201.34228187919464</v>
          </cell>
          <cell r="N150">
            <v>201.34228187919464</v>
          </cell>
          <cell r="O150">
            <v>201.34228187919464</v>
          </cell>
          <cell r="P150">
            <v>201.34228187919464</v>
          </cell>
        </row>
        <row r="151">
          <cell r="A151">
            <v>146</v>
          </cell>
          <cell r="B151">
            <v>5</v>
          </cell>
          <cell r="C151" t="str">
            <v>VC Uganda</v>
          </cell>
          <cell r="D151" t="str">
            <v>4603</v>
          </cell>
          <cell r="E151">
            <v>805.36912751677858</v>
          </cell>
          <cell r="F151">
            <v>805.36912751677858</v>
          </cell>
          <cell r="G151">
            <v>805.36912751677858</v>
          </cell>
          <cell r="H151">
            <v>805.36912751677858</v>
          </cell>
          <cell r="I151">
            <v>805.36912751677858</v>
          </cell>
          <cell r="J151">
            <v>805.36912751677858</v>
          </cell>
          <cell r="K151">
            <v>805.36912751677858</v>
          </cell>
          <cell r="L151">
            <v>805.36912751677858</v>
          </cell>
          <cell r="M151">
            <v>805.36912751677858</v>
          </cell>
          <cell r="N151">
            <v>805.36912751677858</v>
          </cell>
          <cell r="O151">
            <v>805.36912751677858</v>
          </cell>
          <cell r="P151">
            <v>805.36912751677858</v>
          </cell>
        </row>
        <row r="152">
          <cell r="A152">
            <v>147</v>
          </cell>
          <cell r="B152">
            <v>5</v>
          </cell>
          <cell r="C152" t="str">
            <v>VC Uganda</v>
          </cell>
          <cell r="D152" t="str">
            <v>4660</v>
          </cell>
          <cell r="E152">
            <v>251.6778523489933</v>
          </cell>
          <cell r="F152">
            <v>251.6778523489933</v>
          </cell>
          <cell r="G152">
            <v>251.6778523489933</v>
          </cell>
          <cell r="H152">
            <v>251.6778523489933</v>
          </cell>
          <cell r="I152">
            <v>251.6778523489933</v>
          </cell>
          <cell r="J152">
            <v>251.6778523489933</v>
          </cell>
          <cell r="K152">
            <v>251.6778523489933</v>
          </cell>
          <cell r="L152">
            <v>251.6778523489933</v>
          </cell>
          <cell r="M152">
            <v>251.6778523489933</v>
          </cell>
          <cell r="N152">
            <v>251.6778523489933</v>
          </cell>
          <cell r="O152">
            <v>251.6778523489933</v>
          </cell>
          <cell r="P152">
            <v>251.6778523489933</v>
          </cell>
        </row>
        <row r="153">
          <cell r="A153">
            <v>148</v>
          </cell>
          <cell r="B153">
            <v>5</v>
          </cell>
          <cell r="C153" t="str">
            <v>VC Uganda</v>
          </cell>
          <cell r="D153" t="str">
            <v>4720</v>
          </cell>
          <cell r="E153">
            <v>50.335570469798661</v>
          </cell>
          <cell r="F153">
            <v>50.335570469798661</v>
          </cell>
          <cell r="G153">
            <v>50.335570469798661</v>
          </cell>
          <cell r="H153">
            <v>50.335570469798661</v>
          </cell>
          <cell r="I153">
            <v>50.335570469798661</v>
          </cell>
          <cell r="J153">
            <v>50.335570469798661</v>
          </cell>
          <cell r="K153">
            <v>50.335570469798661</v>
          </cell>
          <cell r="L153">
            <v>50.335570469798661</v>
          </cell>
          <cell r="M153">
            <v>50.335570469798661</v>
          </cell>
          <cell r="N153">
            <v>50.335570469798661</v>
          </cell>
          <cell r="O153">
            <v>50.335570469798661</v>
          </cell>
          <cell r="P153">
            <v>50.335570469798661</v>
          </cell>
        </row>
        <row r="154">
          <cell r="A154">
            <v>149</v>
          </cell>
          <cell r="B154">
            <v>5</v>
          </cell>
          <cell r="C154" t="str">
            <v>VC Uganda</v>
          </cell>
          <cell r="D154" t="str">
            <v>4620</v>
          </cell>
          <cell r="E154">
            <v>50</v>
          </cell>
          <cell r="F154">
            <v>50</v>
          </cell>
          <cell r="G154">
            <v>50</v>
          </cell>
          <cell r="H154">
            <v>50</v>
          </cell>
          <cell r="I154">
            <v>50</v>
          </cell>
          <cell r="J154">
            <v>50</v>
          </cell>
          <cell r="K154">
            <v>50</v>
          </cell>
          <cell r="L154">
            <v>50</v>
          </cell>
          <cell r="M154">
            <v>50</v>
          </cell>
          <cell r="N154">
            <v>50</v>
          </cell>
          <cell r="O154">
            <v>50</v>
          </cell>
          <cell r="P154">
            <v>50</v>
          </cell>
        </row>
        <row r="155">
          <cell r="A155">
            <v>150</v>
          </cell>
          <cell r="B155">
            <v>5</v>
          </cell>
          <cell r="C155" t="str">
            <v>VC Uganda</v>
          </cell>
          <cell r="D155" t="str">
            <v>4640</v>
          </cell>
          <cell r="E155">
            <v>100</v>
          </cell>
          <cell r="F155">
            <v>100</v>
          </cell>
          <cell r="G155">
            <v>100</v>
          </cell>
          <cell r="H155">
            <v>100</v>
          </cell>
          <cell r="I155">
            <v>100</v>
          </cell>
          <cell r="J155">
            <v>100</v>
          </cell>
          <cell r="K155">
            <v>100</v>
          </cell>
          <cell r="L155">
            <v>100</v>
          </cell>
          <cell r="M155">
            <v>100</v>
          </cell>
          <cell r="N155">
            <v>100</v>
          </cell>
          <cell r="O155">
            <v>100</v>
          </cell>
          <cell r="P155">
            <v>100</v>
          </cell>
        </row>
        <row r="156">
          <cell r="A156">
            <v>151</v>
          </cell>
          <cell r="B156">
            <v>5</v>
          </cell>
          <cell r="C156" t="str">
            <v>VC Uganda</v>
          </cell>
          <cell r="D156" t="str">
            <v>4780</v>
          </cell>
          <cell r="E156">
            <v>29.082774049217001</v>
          </cell>
          <cell r="F156">
            <v>29.082774049217001</v>
          </cell>
          <cell r="G156">
            <v>29.082774049217001</v>
          </cell>
          <cell r="H156">
            <v>29.082774049217001</v>
          </cell>
          <cell r="I156">
            <v>29.082774049217001</v>
          </cell>
          <cell r="J156">
            <v>29.082774049217001</v>
          </cell>
          <cell r="K156">
            <v>29.082774049217001</v>
          </cell>
          <cell r="L156">
            <v>29.082774049217001</v>
          </cell>
          <cell r="M156">
            <v>29.082774049217001</v>
          </cell>
          <cell r="N156">
            <v>29.082774049217001</v>
          </cell>
          <cell r="O156">
            <v>29.082774049217001</v>
          </cell>
          <cell r="P156">
            <v>29.082774049217001</v>
          </cell>
        </row>
        <row r="157">
          <cell r="A157">
            <v>152</v>
          </cell>
          <cell r="B157">
            <v>5</v>
          </cell>
          <cell r="C157" t="str">
            <v>VC Uganda</v>
          </cell>
          <cell r="D157" t="str">
            <v>4800</v>
          </cell>
          <cell r="E157">
            <v>2481.5212527964204</v>
          </cell>
          <cell r="F157">
            <v>2481.5212527964204</v>
          </cell>
          <cell r="G157">
            <v>2481.5212527964204</v>
          </cell>
          <cell r="H157">
            <v>2481.5212527964204</v>
          </cell>
          <cell r="I157">
            <v>2481.5212527964204</v>
          </cell>
          <cell r="J157">
            <v>2481.5212527964204</v>
          </cell>
          <cell r="K157">
            <v>2481.5212527964204</v>
          </cell>
          <cell r="L157">
            <v>2481.5212527964204</v>
          </cell>
          <cell r="M157">
            <v>2481.5212527964204</v>
          </cell>
          <cell r="N157">
            <v>2481.5212527964204</v>
          </cell>
          <cell r="O157">
            <v>2481.5212527964204</v>
          </cell>
          <cell r="P157">
            <v>2481.5212527964204</v>
          </cell>
        </row>
        <row r="158">
          <cell r="A158">
            <v>153</v>
          </cell>
          <cell r="B158">
            <v>5</v>
          </cell>
          <cell r="C158" t="str">
            <v>VC Uganda</v>
          </cell>
          <cell r="D158" t="str">
            <v>4900</v>
          </cell>
          <cell r="E158">
            <v>-7198.5660067114086</v>
          </cell>
          <cell r="F158">
            <v>-2017.5960067114095</v>
          </cell>
          <cell r="G158">
            <v>-7795.8660067114088</v>
          </cell>
          <cell r="H158">
            <v>12141.337852348992</v>
          </cell>
          <cell r="I158">
            <v>12141.337852348992</v>
          </cell>
          <cell r="J158">
            <v>11694.125668559629</v>
          </cell>
          <cell r="K158">
            <v>10791.337852348992</v>
          </cell>
          <cell r="L158">
            <v>14391.337852348992</v>
          </cell>
          <cell r="M158">
            <v>17991.337852348996</v>
          </cell>
          <cell r="N158">
            <v>14391.337852348992</v>
          </cell>
          <cell r="O158">
            <v>14391.337852348992</v>
          </cell>
          <cell r="P158">
            <v>23514.983657718123</v>
          </cell>
        </row>
        <row r="159">
          <cell r="A159">
            <v>154</v>
          </cell>
          <cell r="B159">
            <v>2</v>
          </cell>
          <cell r="C159" t="str">
            <v>VC SA</v>
          </cell>
          <cell r="D159" t="str">
            <v>1010</v>
          </cell>
          <cell r="E159">
            <v>689721.71</v>
          </cell>
          <cell r="F159">
            <v>542143.38</v>
          </cell>
          <cell r="G159">
            <v>892742</v>
          </cell>
          <cell r="H159">
            <v>590251.76470588241</v>
          </cell>
          <cell r="I159">
            <v>597134.1176470588</v>
          </cell>
          <cell r="J159">
            <v>430634.1176470588</v>
          </cell>
          <cell r="K159">
            <v>827354.1176470588</v>
          </cell>
          <cell r="L159">
            <v>1121971.7647058824</v>
          </cell>
          <cell r="M159">
            <v>1139971.7647058824</v>
          </cell>
          <cell r="N159">
            <v>1476931.7647058824</v>
          </cell>
          <cell r="O159">
            <v>1535807.6470588236</v>
          </cell>
          <cell r="P159">
            <v>1461690</v>
          </cell>
        </row>
        <row r="160">
          <cell r="A160">
            <v>155</v>
          </cell>
          <cell r="B160">
            <v>2</v>
          </cell>
          <cell r="C160" t="str">
            <v>VC SA</v>
          </cell>
          <cell r="D160" t="str">
            <v>1096</v>
          </cell>
          <cell r="E160">
            <v>0</v>
          </cell>
          <cell r="F160">
            <v>0</v>
          </cell>
          <cell r="G160">
            <v>0</v>
          </cell>
          <cell r="H160">
            <v>65583.529411764714</v>
          </cell>
          <cell r="I160">
            <v>66348.23529411765</v>
          </cell>
          <cell r="J160">
            <v>47848.23529411765</v>
          </cell>
          <cell r="K160">
            <v>91928.23529411765</v>
          </cell>
          <cell r="L160">
            <v>124663.52941176471</v>
          </cell>
          <cell r="M160">
            <v>126663.52941176473</v>
          </cell>
          <cell r="N160">
            <v>164103.5294117647</v>
          </cell>
          <cell r="O160">
            <v>170645.29411764705</v>
          </cell>
          <cell r="P160">
            <v>162410</v>
          </cell>
        </row>
        <row r="161">
          <cell r="A161">
            <v>156</v>
          </cell>
          <cell r="B161">
            <v>2</v>
          </cell>
          <cell r="C161" t="str">
            <v>VC SA</v>
          </cell>
          <cell r="D161" t="str">
            <v>2010</v>
          </cell>
          <cell r="E161">
            <v>415320.41689272347</v>
          </cell>
          <cell r="F161">
            <v>237197.82233390003</v>
          </cell>
          <cell r="G161">
            <v>489941.02498095884</v>
          </cell>
          <cell r="H161">
            <v>329805.24733390007</v>
          </cell>
          <cell r="I161">
            <v>375422.89439272357</v>
          </cell>
          <cell r="J161">
            <v>239196.42380448827</v>
          </cell>
          <cell r="K161">
            <v>525983.48262801766</v>
          </cell>
          <cell r="L161">
            <v>787197.60027507646</v>
          </cell>
          <cell r="M161">
            <v>799374.07086331176</v>
          </cell>
          <cell r="N161">
            <v>1053563.1885103704</v>
          </cell>
          <cell r="O161">
            <v>1133625.1002750765</v>
          </cell>
          <cell r="P161">
            <v>1072272.1590986059</v>
          </cell>
        </row>
        <row r="162">
          <cell r="A162">
            <v>157</v>
          </cell>
          <cell r="B162">
            <v>2</v>
          </cell>
          <cell r="C162" t="str">
            <v>VC SA</v>
          </cell>
          <cell r="D162" t="str">
            <v>2055</v>
          </cell>
          <cell r="E162">
            <v>92719.880687676487</v>
          </cell>
          <cell r="F162">
            <v>112234.30421708823</v>
          </cell>
          <cell r="G162">
            <v>125631.64304061762</v>
          </cell>
          <cell r="H162">
            <v>141450.33245238231</v>
          </cell>
          <cell r="I162">
            <v>104526.80304061764</v>
          </cell>
          <cell r="J162">
            <v>103415.03833473529</v>
          </cell>
          <cell r="K162">
            <v>120167.97951120588</v>
          </cell>
          <cell r="L162">
            <v>100185.6265700294</v>
          </cell>
          <cell r="M162">
            <v>104420.92068767647</v>
          </cell>
          <cell r="N162">
            <v>123926.80304061764</v>
          </cell>
          <cell r="O162">
            <v>98067.979511205878</v>
          </cell>
          <cell r="P162">
            <v>97009.155981794116</v>
          </cell>
        </row>
        <row r="163">
          <cell r="A163">
            <v>158</v>
          </cell>
          <cell r="B163">
            <v>2</v>
          </cell>
          <cell r="C163" t="str">
            <v>VC SA</v>
          </cell>
          <cell r="D163" t="str">
            <v>2090</v>
          </cell>
          <cell r="E163">
            <v>535.95433136470592</v>
          </cell>
          <cell r="F163">
            <v>48460.377860776469</v>
          </cell>
          <cell r="G163">
            <v>40868.80139018823</v>
          </cell>
          <cell r="H163">
            <v>4460.5660960705882</v>
          </cell>
          <cell r="I163">
            <v>931.15433136470585</v>
          </cell>
          <cell r="J163">
            <v>931.15433136470585</v>
          </cell>
          <cell r="K163">
            <v>931.15433136470585</v>
          </cell>
          <cell r="L163">
            <v>931.15433136470585</v>
          </cell>
          <cell r="M163">
            <v>931.15433136470585</v>
          </cell>
          <cell r="N163">
            <v>931.15433136470585</v>
          </cell>
          <cell r="O163">
            <v>931.15433136470585</v>
          </cell>
          <cell r="P163">
            <v>931.15433136470585</v>
          </cell>
        </row>
        <row r="164">
          <cell r="A164">
            <v>159</v>
          </cell>
          <cell r="B164">
            <v>2</v>
          </cell>
          <cell r="C164" t="str">
            <v>VC SA</v>
          </cell>
          <cell r="D164" t="str">
            <v>2030</v>
          </cell>
          <cell r="E164">
            <v>8715.030588235295</v>
          </cell>
          <cell r="F164">
            <v>8715.030588235295</v>
          </cell>
          <cell r="G164">
            <v>13115.030588235295</v>
          </cell>
          <cell r="H164">
            <v>15115.030588235295</v>
          </cell>
          <cell r="I164">
            <v>13626.795294117648</v>
          </cell>
          <cell r="J164">
            <v>12215.030588235295</v>
          </cell>
          <cell r="K164">
            <v>12215.030588235295</v>
          </cell>
          <cell r="L164">
            <v>16526.795294117648</v>
          </cell>
          <cell r="M164">
            <v>15115.030588235295</v>
          </cell>
          <cell r="N164">
            <v>15115.030588235295</v>
          </cell>
          <cell r="O164">
            <v>16526.795294117648</v>
          </cell>
          <cell r="P164">
            <v>15115.030588235295</v>
          </cell>
        </row>
        <row r="165">
          <cell r="A165">
            <v>160</v>
          </cell>
          <cell r="B165">
            <v>2</v>
          </cell>
          <cell r="C165" t="str">
            <v>VC SA</v>
          </cell>
          <cell r="D165" t="str">
            <v>4730</v>
          </cell>
          <cell r="E165">
            <v>24048.704329411765</v>
          </cell>
          <cell r="F165">
            <v>24048.704329411765</v>
          </cell>
          <cell r="G165">
            <v>24048.704329411765</v>
          </cell>
          <cell r="H165">
            <v>24048.704329411765</v>
          </cell>
          <cell r="I165">
            <v>24048.704329411765</v>
          </cell>
          <cell r="J165">
            <v>24048.704329411765</v>
          </cell>
          <cell r="K165">
            <v>24048.704329411765</v>
          </cell>
          <cell r="L165">
            <v>24048.704329411765</v>
          </cell>
          <cell r="M165">
            <v>24048.704329411765</v>
          </cell>
          <cell r="N165">
            <v>24048.704329411765</v>
          </cell>
          <cell r="O165">
            <v>24048.704329411765</v>
          </cell>
          <cell r="P165">
            <v>24048.704329411765</v>
          </cell>
        </row>
        <row r="166">
          <cell r="A166">
            <v>161</v>
          </cell>
          <cell r="B166">
            <v>2</v>
          </cell>
          <cell r="C166" t="str">
            <v>VC SA</v>
          </cell>
          <cell r="D166" t="str">
            <v>4755</v>
          </cell>
          <cell r="E166">
            <v>240.48704329411768</v>
          </cell>
          <cell r="F166">
            <v>240.48704329411768</v>
          </cell>
          <cell r="G166">
            <v>240.48704329411768</v>
          </cell>
          <cell r="H166">
            <v>240.48704329411768</v>
          </cell>
          <cell r="I166">
            <v>240.48704329411768</v>
          </cell>
          <cell r="J166">
            <v>240.48704329411768</v>
          </cell>
          <cell r="K166">
            <v>240.48704329411768</v>
          </cell>
          <cell r="L166">
            <v>240.48704329411768</v>
          </cell>
          <cell r="M166">
            <v>240.48704329411768</v>
          </cell>
          <cell r="N166">
            <v>240.48704329411768</v>
          </cell>
          <cell r="O166">
            <v>240.48704329411768</v>
          </cell>
          <cell r="P166">
            <v>240.48704329411768</v>
          </cell>
        </row>
        <row r="167">
          <cell r="A167">
            <v>162</v>
          </cell>
          <cell r="B167">
            <v>2</v>
          </cell>
          <cell r="C167" t="str">
            <v>VC SA</v>
          </cell>
          <cell r="D167" t="str">
            <v>4910</v>
          </cell>
          <cell r="E167">
            <v>9.6194817317647079</v>
          </cell>
          <cell r="F167">
            <v>9.6194817317647079</v>
          </cell>
          <cell r="G167">
            <v>9.6194817317647079</v>
          </cell>
          <cell r="H167">
            <v>9.6194817317647079</v>
          </cell>
          <cell r="I167">
            <v>9.6194817317647079</v>
          </cell>
          <cell r="J167">
            <v>9.6194817317647079</v>
          </cell>
          <cell r="K167">
            <v>9.6194817317647079</v>
          </cell>
          <cell r="L167">
            <v>9.6194817317647079</v>
          </cell>
          <cell r="M167">
            <v>9.6194817317647079</v>
          </cell>
          <cell r="N167">
            <v>9.6194817317647079</v>
          </cell>
          <cell r="O167">
            <v>9.6194817317647079</v>
          </cell>
          <cell r="P167">
            <v>9.6194817317647079</v>
          </cell>
        </row>
        <row r="168">
          <cell r="A168">
            <v>163</v>
          </cell>
          <cell r="B168">
            <v>2</v>
          </cell>
          <cell r="C168" t="str">
            <v>VC SA</v>
          </cell>
          <cell r="D168" t="str">
            <v>4740</v>
          </cell>
          <cell r="E168">
            <v>0</v>
          </cell>
          <cell r="F168">
            <v>0</v>
          </cell>
          <cell r="G168">
            <v>0</v>
          </cell>
          <cell r="H168">
            <v>38823.529411764706</v>
          </cell>
          <cell r="I168">
            <v>0</v>
          </cell>
          <cell r="J168">
            <v>0</v>
          </cell>
          <cell r="K168">
            <v>38823.529411764706</v>
          </cell>
          <cell r="L168">
            <v>0</v>
          </cell>
          <cell r="M168">
            <v>0</v>
          </cell>
          <cell r="N168">
            <v>38823.529411764706</v>
          </cell>
          <cell r="O168">
            <v>0</v>
          </cell>
          <cell r="P168">
            <v>0</v>
          </cell>
        </row>
        <row r="169">
          <cell r="A169">
            <v>164</v>
          </cell>
          <cell r="B169">
            <v>2</v>
          </cell>
          <cell r="C169" t="str">
            <v>VC SA</v>
          </cell>
          <cell r="D169" t="str">
            <v>4840</v>
          </cell>
          <cell r="E169">
            <v>4329.411764705882</v>
          </cell>
          <cell r="F169">
            <v>10400</v>
          </cell>
          <cell r="G169">
            <v>10694.117647058823</v>
          </cell>
          <cell r="H169">
            <v>6282.3529411764703</v>
          </cell>
          <cell r="I169">
            <v>5517.6470588235297</v>
          </cell>
          <cell r="J169">
            <v>5764.7058823529414</v>
          </cell>
          <cell r="K169">
            <v>5764.7058823529414</v>
          </cell>
          <cell r="L169">
            <v>5764.7058823529414</v>
          </cell>
          <cell r="M169">
            <v>3235.294117647059</v>
          </cell>
          <cell r="N169">
            <v>823.52941176470586</v>
          </cell>
          <cell r="O169">
            <v>0</v>
          </cell>
          <cell r="P169">
            <v>0</v>
          </cell>
        </row>
        <row r="170">
          <cell r="A170">
            <v>165</v>
          </cell>
          <cell r="B170">
            <v>2</v>
          </cell>
          <cell r="C170" t="str">
            <v>VC SA</v>
          </cell>
          <cell r="D170" t="str">
            <v>4480</v>
          </cell>
          <cell r="E170">
            <v>264.70588235294116</v>
          </cell>
          <cell r="F170">
            <v>0</v>
          </cell>
          <cell r="G170">
            <v>88.235294117647058</v>
          </cell>
          <cell r="H170">
            <v>0</v>
          </cell>
          <cell r="I170">
            <v>0</v>
          </cell>
          <cell r="J170">
            <v>382.35294117647061</v>
          </cell>
          <cell r="K170">
            <v>0</v>
          </cell>
          <cell r="L170">
            <v>0</v>
          </cell>
          <cell r="M170">
            <v>88.235294117647058</v>
          </cell>
          <cell r="N170">
            <v>0</v>
          </cell>
          <cell r="O170">
            <v>0</v>
          </cell>
          <cell r="P170">
            <v>382.35294117647061</v>
          </cell>
        </row>
        <row r="171">
          <cell r="A171">
            <v>166</v>
          </cell>
          <cell r="B171">
            <v>2</v>
          </cell>
          <cell r="C171" t="str">
            <v>VC SA</v>
          </cell>
          <cell r="D171" t="str">
            <v>4490</v>
          </cell>
          <cell r="E171">
            <v>1176.4705882352941</v>
          </cell>
          <cell r="F171">
            <v>1176.4705882352941</v>
          </cell>
          <cell r="G171">
            <v>1176.4705882352941</v>
          </cell>
          <cell r="H171">
            <v>1176.4705882352941</v>
          </cell>
          <cell r="I171">
            <v>1176.4705882352941</v>
          </cell>
          <cell r="J171">
            <v>1176.4705882352941</v>
          </cell>
          <cell r="K171">
            <v>1176.4705882352941</v>
          </cell>
          <cell r="L171">
            <v>1176.4705882352941</v>
          </cell>
          <cell r="M171">
            <v>1176.4705882352941</v>
          </cell>
          <cell r="N171">
            <v>1176.4705882352941</v>
          </cell>
          <cell r="O171">
            <v>1176.4705882352941</v>
          </cell>
          <cell r="P171">
            <v>1176.4705882352941</v>
          </cell>
        </row>
        <row r="172">
          <cell r="A172">
            <v>167</v>
          </cell>
          <cell r="B172">
            <v>2</v>
          </cell>
          <cell r="C172" t="str">
            <v>VC SA</v>
          </cell>
          <cell r="D172" t="str">
            <v>4775</v>
          </cell>
          <cell r="E172">
            <v>794.11764705882354</v>
          </cell>
          <cell r="F172">
            <v>88.235294117647058</v>
          </cell>
          <cell r="G172">
            <v>735.29411764705878</v>
          </cell>
          <cell r="H172">
            <v>88.235294117647058</v>
          </cell>
          <cell r="I172">
            <v>88.235294117647058</v>
          </cell>
          <cell r="J172">
            <v>735.29411764705878</v>
          </cell>
          <cell r="K172">
            <v>88.235294117647058</v>
          </cell>
          <cell r="L172">
            <v>88.235294117647058</v>
          </cell>
          <cell r="M172">
            <v>735.29411764705878</v>
          </cell>
          <cell r="N172">
            <v>88.235294117647058</v>
          </cell>
          <cell r="O172">
            <v>88.235294117647058</v>
          </cell>
          <cell r="P172">
            <v>735.29411764705878</v>
          </cell>
        </row>
        <row r="173">
          <cell r="A173">
            <v>168</v>
          </cell>
          <cell r="B173">
            <v>2</v>
          </cell>
          <cell r="C173" t="str">
            <v>VC SA</v>
          </cell>
          <cell r="D173" t="str">
            <v>4820</v>
          </cell>
          <cell r="E173">
            <v>138.23529411764707</v>
          </cell>
          <cell r="F173">
            <v>138.23529411764707</v>
          </cell>
          <cell r="G173">
            <v>138.23529411764707</v>
          </cell>
          <cell r="H173">
            <v>138.23529411764707</v>
          </cell>
          <cell r="I173">
            <v>138.23529411764707</v>
          </cell>
          <cell r="J173">
            <v>138.23529411764707</v>
          </cell>
          <cell r="K173">
            <v>138.23529411764707</v>
          </cell>
          <cell r="L173">
            <v>138.23529411764707</v>
          </cell>
          <cell r="M173">
            <v>138.23529411764707</v>
          </cell>
          <cell r="N173">
            <v>138.23529411764707</v>
          </cell>
          <cell r="O173">
            <v>138.23529411764707</v>
          </cell>
          <cell r="P173">
            <v>138.23529411764707</v>
          </cell>
        </row>
        <row r="174">
          <cell r="A174">
            <v>169</v>
          </cell>
          <cell r="B174">
            <v>2</v>
          </cell>
          <cell r="C174" t="str">
            <v>VC SA</v>
          </cell>
          <cell r="D174" t="str">
            <v>4260</v>
          </cell>
          <cell r="E174">
            <v>194.11764705882354</v>
          </cell>
          <cell r="F174">
            <v>194.11764705882354</v>
          </cell>
          <cell r="G174">
            <v>194.11764705882354</v>
          </cell>
          <cell r="H174">
            <v>194.11764705882354</v>
          </cell>
          <cell r="I174">
            <v>194.11764705882354</v>
          </cell>
          <cell r="J174">
            <v>194.11764705882354</v>
          </cell>
          <cell r="K174">
            <v>194.11764705882354</v>
          </cell>
          <cell r="L174">
            <v>194.11764705882354</v>
          </cell>
          <cell r="M174">
            <v>194.11764705882354</v>
          </cell>
          <cell r="N174">
            <v>194.11764705882354</v>
          </cell>
          <cell r="O174">
            <v>194.11764705882354</v>
          </cell>
          <cell r="P174">
            <v>194.11764705882354</v>
          </cell>
        </row>
        <row r="175">
          <cell r="A175">
            <v>170</v>
          </cell>
          <cell r="B175">
            <v>2</v>
          </cell>
          <cell r="C175" t="str">
            <v>VC SA</v>
          </cell>
          <cell r="D175" t="str">
            <v>4380</v>
          </cell>
          <cell r="E175">
            <v>2058.8235294117649</v>
          </cell>
          <cell r="F175">
            <v>882.35294117647061</v>
          </cell>
          <cell r="G175">
            <v>882.35294117647061</v>
          </cell>
          <cell r="H175">
            <v>882.35294117647061</v>
          </cell>
          <cell r="I175">
            <v>882.35294117647061</v>
          </cell>
          <cell r="J175">
            <v>882.35294117647061</v>
          </cell>
          <cell r="K175">
            <v>882.35294117647061</v>
          </cell>
          <cell r="L175">
            <v>882.35294117647061</v>
          </cell>
          <cell r="M175">
            <v>882.35294117647061</v>
          </cell>
          <cell r="N175">
            <v>882.35294117647061</v>
          </cell>
          <cell r="O175">
            <v>882.35294117647061</v>
          </cell>
          <cell r="P175">
            <v>882.35294117647061</v>
          </cell>
        </row>
        <row r="176">
          <cell r="A176">
            <v>171</v>
          </cell>
          <cell r="B176">
            <v>2</v>
          </cell>
          <cell r="C176" t="str">
            <v>VC SA</v>
          </cell>
          <cell r="D176" t="str">
            <v>4560</v>
          </cell>
          <cell r="E176">
            <v>529.41176470588232</v>
          </cell>
          <cell r="F176">
            <v>529.41176470588232</v>
          </cell>
          <cell r="G176">
            <v>529.41176470588232</v>
          </cell>
          <cell r="H176">
            <v>529.41176470588232</v>
          </cell>
          <cell r="I176">
            <v>529.41176470588232</v>
          </cell>
          <cell r="J176">
            <v>529.41176470588232</v>
          </cell>
          <cell r="K176">
            <v>529.41176470588232</v>
          </cell>
          <cell r="L176">
            <v>529.41176470588232</v>
          </cell>
          <cell r="M176">
            <v>529.41176470588232</v>
          </cell>
          <cell r="N176">
            <v>529.41176470588232</v>
          </cell>
          <cell r="O176">
            <v>529.41176470588232</v>
          </cell>
          <cell r="P176">
            <v>529.41176470588232</v>
          </cell>
        </row>
        <row r="177">
          <cell r="A177">
            <v>172</v>
          </cell>
          <cell r="B177">
            <v>2</v>
          </cell>
          <cell r="C177" t="str">
            <v>VC SA</v>
          </cell>
          <cell r="D177" t="str">
            <v>4570</v>
          </cell>
          <cell r="E177">
            <v>117.64705882352941</v>
          </cell>
          <cell r="F177">
            <v>117.64705882352941</v>
          </cell>
          <cell r="G177">
            <v>117.64705882352941</v>
          </cell>
          <cell r="H177">
            <v>117.64705882352941</v>
          </cell>
          <cell r="I177">
            <v>117.64705882352941</v>
          </cell>
          <cell r="J177">
            <v>117.64705882352941</v>
          </cell>
          <cell r="K177">
            <v>117.64705882352941</v>
          </cell>
          <cell r="L177">
            <v>117.64705882352941</v>
          </cell>
          <cell r="M177">
            <v>117.64705882352941</v>
          </cell>
          <cell r="N177">
            <v>117.64705882352941</v>
          </cell>
          <cell r="O177">
            <v>117.64705882352941</v>
          </cell>
          <cell r="P177">
            <v>117.64705882352941</v>
          </cell>
        </row>
        <row r="178">
          <cell r="A178">
            <v>173</v>
          </cell>
          <cell r="B178">
            <v>2</v>
          </cell>
          <cell r="C178" t="str">
            <v>VC SA</v>
          </cell>
          <cell r="D178" t="str">
            <v>4680</v>
          </cell>
          <cell r="E178">
            <v>588.23529411764707</v>
          </cell>
          <cell r="F178">
            <v>588.23529411764707</v>
          </cell>
          <cell r="G178">
            <v>588.23529411764707</v>
          </cell>
          <cell r="H178">
            <v>588.23529411764707</v>
          </cell>
          <cell r="I178">
            <v>588.23529411764707</v>
          </cell>
          <cell r="J178">
            <v>588.23529411764707</v>
          </cell>
          <cell r="K178">
            <v>588.23529411764707</v>
          </cell>
          <cell r="L178">
            <v>588.23529411764707</v>
          </cell>
          <cell r="M178">
            <v>588.23529411764707</v>
          </cell>
          <cell r="N178">
            <v>588.23529411764707</v>
          </cell>
          <cell r="O178">
            <v>588.23529411764707</v>
          </cell>
          <cell r="P178">
            <v>588.23529411764707</v>
          </cell>
        </row>
        <row r="179">
          <cell r="A179">
            <v>174</v>
          </cell>
          <cell r="B179">
            <v>2</v>
          </cell>
          <cell r="C179" t="str">
            <v>VC SA</v>
          </cell>
          <cell r="D179" t="str">
            <v>4720</v>
          </cell>
          <cell r="E179">
            <v>117.64705882352941</v>
          </cell>
          <cell r="F179">
            <v>117.64705882352941</v>
          </cell>
          <cell r="G179">
            <v>117.64705882352941</v>
          </cell>
          <cell r="H179">
            <v>117.64705882352941</v>
          </cell>
          <cell r="I179">
            <v>117.64705882352941</v>
          </cell>
          <cell r="J179">
            <v>117.64705882352941</v>
          </cell>
          <cell r="K179">
            <v>117.64705882352941</v>
          </cell>
          <cell r="L179">
            <v>117.64705882352941</v>
          </cell>
          <cell r="M179">
            <v>117.64705882352941</v>
          </cell>
          <cell r="N179">
            <v>117.64705882352941</v>
          </cell>
          <cell r="O179">
            <v>117.64705882352941</v>
          </cell>
          <cell r="P179">
            <v>117.64705882352941</v>
          </cell>
        </row>
        <row r="180">
          <cell r="A180">
            <v>175</v>
          </cell>
          <cell r="B180">
            <v>2</v>
          </cell>
          <cell r="C180" t="str">
            <v>VC SA</v>
          </cell>
          <cell r="D180" t="str">
            <v>4762</v>
          </cell>
          <cell r="E180">
            <v>88.235294117647058</v>
          </cell>
          <cell r="F180">
            <v>88.235294117647058</v>
          </cell>
          <cell r="G180">
            <v>88.235294117647058</v>
          </cell>
          <cell r="H180">
            <v>88.235294117647058</v>
          </cell>
          <cell r="I180">
            <v>88.235294117647058</v>
          </cell>
          <cell r="J180">
            <v>88.235294117647058</v>
          </cell>
          <cell r="K180">
            <v>88.235294117647058</v>
          </cell>
          <cell r="L180">
            <v>88.235294117647058</v>
          </cell>
          <cell r="M180">
            <v>88.235294117647058</v>
          </cell>
          <cell r="N180">
            <v>88.235294117647058</v>
          </cell>
          <cell r="O180">
            <v>88.235294117647058</v>
          </cell>
          <cell r="P180">
            <v>88.235294117647058</v>
          </cell>
        </row>
        <row r="181">
          <cell r="A181">
            <v>176</v>
          </cell>
          <cell r="B181">
            <v>2</v>
          </cell>
          <cell r="C181" t="str">
            <v>VC SA</v>
          </cell>
          <cell r="D181" t="str">
            <v>4620</v>
          </cell>
          <cell r="E181">
            <v>411.76470588235293</v>
          </cell>
          <cell r="F181">
            <v>0</v>
          </cell>
          <cell r="G181">
            <v>352.94117647058823</v>
          </cell>
          <cell r="H181">
            <v>0</v>
          </cell>
          <cell r="I181">
            <v>0</v>
          </cell>
          <cell r="J181">
            <v>352.94117647058823</v>
          </cell>
          <cell r="K181">
            <v>0</v>
          </cell>
          <cell r="L181">
            <v>0</v>
          </cell>
          <cell r="M181">
            <v>352.94117647058823</v>
          </cell>
          <cell r="N181">
            <v>0</v>
          </cell>
          <cell r="O181">
            <v>0</v>
          </cell>
          <cell r="P181">
            <v>352.94117647058823</v>
          </cell>
        </row>
        <row r="182">
          <cell r="A182">
            <v>177</v>
          </cell>
          <cell r="B182">
            <v>2</v>
          </cell>
          <cell r="C182" t="str">
            <v>VC SA</v>
          </cell>
          <cell r="D182" t="str">
            <v>4640</v>
          </cell>
          <cell r="E182">
            <v>264.70588235294116</v>
          </cell>
          <cell r="F182">
            <v>0</v>
          </cell>
          <cell r="G182">
            <v>88.235294117647058</v>
          </cell>
          <cell r="H182">
            <v>0</v>
          </cell>
          <cell r="I182">
            <v>0</v>
          </cell>
          <cell r="J182">
            <v>382.35294117647061</v>
          </cell>
          <cell r="K182">
            <v>0</v>
          </cell>
          <cell r="L182">
            <v>0</v>
          </cell>
          <cell r="M182">
            <v>88.235294117647058</v>
          </cell>
          <cell r="N182">
            <v>0</v>
          </cell>
          <cell r="O182">
            <v>0</v>
          </cell>
          <cell r="P182">
            <v>382.35294117647061</v>
          </cell>
        </row>
        <row r="183">
          <cell r="A183">
            <v>178</v>
          </cell>
          <cell r="B183">
            <v>2</v>
          </cell>
          <cell r="C183" t="str">
            <v>VC SA</v>
          </cell>
          <cell r="D183" t="str">
            <v>4761</v>
          </cell>
          <cell r="E183">
            <v>294.11764705882354</v>
          </cell>
          <cell r="F183">
            <v>0</v>
          </cell>
          <cell r="G183">
            <v>294.11764705882354</v>
          </cell>
          <cell r="H183">
            <v>0</v>
          </cell>
          <cell r="I183">
            <v>0</v>
          </cell>
          <cell r="J183">
            <v>294.11764705882354</v>
          </cell>
          <cell r="K183">
            <v>0</v>
          </cell>
          <cell r="L183">
            <v>0</v>
          </cell>
          <cell r="M183">
            <v>294.11764705882354</v>
          </cell>
          <cell r="N183">
            <v>0</v>
          </cell>
          <cell r="O183">
            <v>0</v>
          </cell>
          <cell r="P183">
            <v>294.11764705882354</v>
          </cell>
        </row>
        <row r="184">
          <cell r="A184">
            <v>179</v>
          </cell>
          <cell r="B184">
            <v>2</v>
          </cell>
          <cell r="C184" t="str">
            <v>VC SA</v>
          </cell>
          <cell r="D184" t="str">
            <v>4780</v>
          </cell>
          <cell r="E184">
            <v>58.823529411764703</v>
          </cell>
          <cell r="F184">
            <v>58.823529411764703</v>
          </cell>
          <cell r="G184">
            <v>58.823529411764703</v>
          </cell>
          <cell r="H184">
            <v>58.823529411764703</v>
          </cell>
          <cell r="I184">
            <v>58.823529411764703</v>
          </cell>
          <cell r="J184">
            <v>58.823529411764703</v>
          </cell>
          <cell r="K184">
            <v>58.823529411764703</v>
          </cell>
          <cell r="L184">
            <v>58.823529411764703</v>
          </cell>
          <cell r="M184">
            <v>58.823529411764703</v>
          </cell>
          <cell r="N184">
            <v>58.823529411764703</v>
          </cell>
          <cell r="O184">
            <v>58.823529411764703</v>
          </cell>
          <cell r="P184">
            <v>58.823529411764703</v>
          </cell>
        </row>
        <row r="185">
          <cell r="A185">
            <v>180</v>
          </cell>
          <cell r="B185">
            <v>2</v>
          </cell>
          <cell r="C185" t="str">
            <v>VC SA</v>
          </cell>
          <cell r="D185" t="str">
            <v>4785</v>
          </cell>
          <cell r="E185">
            <v>7058.8235294117649</v>
          </cell>
          <cell r="F185">
            <v>7058.8235294117649</v>
          </cell>
          <cell r="G185">
            <v>7058.8235294117649</v>
          </cell>
          <cell r="H185">
            <v>7058.8235294117649</v>
          </cell>
          <cell r="I185">
            <v>6470.588235294118</v>
          </cell>
          <cell r="J185">
            <v>6470.588235294118</v>
          </cell>
          <cell r="K185">
            <v>6764.7058823529414</v>
          </cell>
          <cell r="L185">
            <v>6764.7058823529414</v>
          </cell>
          <cell r="M185">
            <v>6470.588235294118</v>
          </cell>
          <cell r="N185">
            <v>6176.4705882352937</v>
          </cell>
          <cell r="O185">
            <v>6764.7058823529414</v>
          </cell>
          <cell r="P185">
            <v>6176.4705882352937</v>
          </cell>
        </row>
        <row r="186">
          <cell r="A186">
            <v>181</v>
          </cell>
          <cell r="B186">
            <v>2</v>
          </cell>
          <cell r="C186" t="str">
            <v>VC SA</v>
          </cell>
          <cell r="D186" t="str">
            <v>4800</v>
          </cell>
          <cell r="E186">
            <v>705.88235294117646</v>
          </cell>
          <cell r="F186">
            <v>705.88235294117646</v>
          </cell>
          <cell r="G186">
            <v>705.88235294117646</v>
          </cell>
          <cell r="H186">
            <v>705.88235294117646</v>
          </cell>
          <cell r="I186">
            <v>705.88235294117646</v>
          </cell>
          <cell r="J186">
            <v>705.88235294117646</v>
          </cell>
          <cell r="K186">
            <v>705.88235294117646</v>
          </cell>
          <cell r="L186">
            <v>705.88235294117646</v>
          </cell>
          <cell r="M186">
            <v>705.88235294117646</v>
          </cell>
          <cell r="N186">
            <v>705.88235294117646</v>
          </cell>
          <cell r="O186">
            <v>705.88235294117646</v>
          </cell>
          <cell r="P186">
            <v>705.88235294117646</v>
          </cell>
        </row>
        <row r="187">
          <cell r="A187">
            <v>182</v>
          </cell>
          <cell r="B187">
            <v>2</v>
          </cell>
          <cell r="C187" t="str">
            <v>VC SA</v>
          </cell>
          <cell r="D187" t="str">
            <v>4880</v>
          </cell>
          <cell r="E187">
            <v>16622.639198728139</v>
          </cell>
          <cell r="F187">
            <v>16317.392775834654</v>
          </cell>
          <cell r="G187">
            <v>15526.691980922102</v>
          </cell>
          <cell r="H187">
            <v>16622.639198728139</v>
          </cell>
          <cell r="I187">
            <v>16317.392775834654</v>
          </cell>
          <cell r="J187">
            <v>15526.691980922102</v>
          </cell>
          <cell r="K187">
            <v>16622.639198728139</v>
          </cell>
          <cell r="L187">
            <v>16317.392775834654</v>
          </cell>
          <cell r="M187">
            <v>15526.691980922102</v>
          </cell>
          <cell r="N187">
            <v>16622.639198728139</v>
          </cell>
          <cell r="O187">
            <v>16317.392775834654</v>
          </cell>
          <cell r="P187">
            <v>17080.508833068368</v>
          </cell>
        </row>
        <row r="188">
          <cell r="A188">
            <v>183</v>
          </cell>
          <cell r="B188">
            <v>2</v>
          </cell>
          <cell r="C188" t="str">
            <v>VC SA</v>
          </cell>
          <cell r="D188" t="str">
            <v>4520</v>
          </cell>
          <cell r="E188">
            <v>9166.6666666666679</v>
          </cell>
          <cell r="F188">
            <v>9166.6666666666679</v>
          </cell>
          <cell r="G188">
            <v>9166.6666666666679</v>
          </cell>
          <cell r="H188">
            <v>9166.6666666666679</v>
          </cell>
          <cell r="I188">
            <v>9166.6666666666679</v>
          </cell>
          <cell r="J188">
            <v>9166.6666666666679</v>
          </cell>
          <cell r="K188">
            <v>9166.6666666666679</v>
          </cell>
          <cell r="L188">
            <v>9166.6666666666679</v>
          </cell>
          <cell r="M188">
            <v>9166.6666666666679</v>
          </cell>
          <cell r="N188">
            <v>9166.6666666666679</v>
          </cell>
          <cell r="O188">
            <v>9166.6666666666679</v>
          </cell>
          <cell r="P188">
            <v>9166.6666666666679</v>
          </cell>
        </row>
        <row r="189">
          <cell r="A189">
            <v>184</v>
          </cell>
          <cell r="B189">
            <v>2</v>
          </cell>
          <cell r="C189" t="str">
            <v>VC SA</v>
          </cell>
          <cell r="D189" t="str">
            <v>4301</v>
          </cell>
          <cell r="E189">
            <v>1680.6372549019604</v>
          </cell>
          <cell r="F189">
            <v>3622.3856209150322</v>
          </cell>
          <cell r="G189">
            <v>7168.3006535947716</v>
          </cell>
          <cell r="H189">
            <v>9475.081699346405</v>
          </cell>
          <cell r="I189">
            <v>9475.081699346405</v>
          </cell>
          <cell r="J189">
            <v>9475.081699346405</v>
          </cell>
          <cell r="K189">
            <v>9475.081699346405</v>
          </cell>
          <cell r="L189">
            <v>9475.081699346405</v>
          </cell>
          <cell r="M189">
            <v>9475.081699346405</v>
          </cell>
          <cell r="N189">
            <v>9475.081699346405</v>
          </cell>
          <cell r="O189">
            <v>9475.081699346405</v>
          </cell>
          <cell r="P189">
            <v>9475.081699346405</v>
          </cell>
        </row>
        <row r="190">
          <cell r="A190">
            <v>185</v>
          </cell>
          <cell r="B190">
            <v>2</v>
          </cell>
          <cell r="C190" t="str">
            <v>VC SA</v>
          </cell>
          <cell r="D190" t="str">
            <v>4900</v>
          </cell>
          <cell r="E190">
            <v>25971.530610603812</v>
          </cell>
          <cell r="F190">
            <v>14356.003437118532</v>
          </cell>
          <cell r="G190">
            <v>36400.329203484893</v>
          </cell>
          <cell r="H190">
            <v>9373.2488191005086</v>
          </cell>
          <cell r="I190">
            <v>22236.600170451857</v>
          </cell>
          <cell r="J190">
            <v>9257.643451850905</v>
          </cell>
          <cell r="K190">
            <v>37007.107642629926</v>
          </cell>
          <cell r="L190">
            <v>69662.50605280482</v>
          </cell>
          <cell r="M190">
            <v>72058.019922439154</v>
          </cell>
          <cell r="N190">
            <v>90247.378230865274</v>
          </cell>
          <cell r="O190">
            <v>103618.80605280488</v>
          </cell>
          <cell r="P190">
            <v>98200.427674426493</v>
          </cell>
        </row>
        <row r="191">
          <cell r="A191">
            <v>186</v>
          </cell>
          <cell r="B191">
            <v>6</v>
          </cell>
          <cell r="C191" t="str">
            <v>VC Tchad</v>
          </cell>
          <cell r="D191" t="str">
            <v>2010</v>
          </cell>
          <cell r="E191">
            <v>-8439.0037894736834</v>
          </cell>
          <cell r="F191">
            <v>-8439.0037894736834</v>
          </cell>
          <cell r="G191">
            <v>-2754.7932631578947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</row>
        <row r="192">
          <cell r="A192">
            <v>187</v>
          </cell>
          <cell r="B192">
            <v>6</v>
          </cell>
          <cell r="C192" t="str">
            <v>VC Tchad</v>
          </cell>
          <cell r="D192" t="str">
            <v>2055</v>
          </cell>
          <cell r="E192">
            <v>2754.7932631578947</v>
          </cell>
          <cell r="F192">
            <v>2754.7932631578947</v>
          </cell>
          <cell r="G192">
            <v>2754.7932631578947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3">
          <cell r="A193">
            <v>188</v>
          </cell>
          <cell r="B193">
            <v>6</v>
          </cell>
          <cell r="C193" t="str">
            <v>VC Tchad</v>
          </cell>
          <cell r="D193" t="str">
            <v>2030</v>
          </cell>
          <cell r="E193">
            <v>5684.2105263157891</v>
          </cell>
          <cell r="F193">
            <v>5684.2105263157891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A194">
            <v>189</v>
          </cell>
          <cell r="B194">
            <v>6</v>
          </cell>
          <cell r="C194" t="str">
            <v>VC Tchad</v>
          </cell>
          <cell r="D194" t="str">
            <v>4730</v>
          </cell>
          <cell r="E194">
            <v>4877.6689345314508</v>
          </cell>
          <cell r="F194">
            <v>4877.6689345314508</v>
          </cell>
          <cell r="G194">
            <v>4877.6689345314508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</row>
        <row r="195">
          <cell r="A195">
            <v>190</v>
          </cell>
          <cell r="B195">
            <v>6</v>
          </cell>
          <cell r="C195" t="str">
            <v>VC Tchad</v>
          </cell>
          <cell r="D195" t="str">
            <v>4775</v>
          </cell>
          <cell r="E195">
            <v>42.10526315789474</v>
          </cell>
          <cell r="F195">
            <v>42.10526315789474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A196">
            <v>191</v>
          </cell>
          <cell r="B196">
            <v>6</v>
          </cell>
          <cell r="C196" t="str">
            <v>VC Tchad</v>
          </cell>
          <cell r="D196" t="str">
            <v>4150</v>
          </cell>
          <cell r="E196">
            <v>54.526315789473685</v>
          </cell>
          <cell r="F196">
            <v>54.526315789473685</v>
          </cell>
          <cell r="G196">
            <v>54.526315789473685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</row>
        <row r="197">
          <cell r="A197">
            <v>192</v>
          </cell>
          <cell r="B197">
            <v>6</v>
          </cell>
          <cell r="C197" t="str">
            <v>VC Tchad</v>
          </cell>
          <cell r="D197" t="str">
            <v>4250</v>
          </cell>
          <cell r="E197">
            <v>69.473684210526315</v>
          </cell>
          <cell r="F197">
            <v>69.473684210526315</v>
          </cell>
          <cell r="G197">
            <v>69.473684210526315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>
            <v>193</v>
          </cell>
          <cell r="B198">
            <v>6</v>
          </cell>
          <cell r="C198" t="str">
            <v>VC Tchad</v>
          </cell>
          <cell r="D198" t="str">
            <v>4360</v>
          </cell>
          <cell r="E198">
            <v>1227.3684210526317</v>
          </cell>
          <cell r="F198">
            <v>1227.3684210526317</v>
          </cell>
          <cell r="G198">
            <v>1227.3684210526317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A199">
            <v>194</v>
          </cell>
          <cell r="B199">
            <v>6</v>
          </cell>
          <cell r="C199" t="str">
            <v>VC Tchad</v>
          </cell>
          <cell r="D199" t="str">
            <v>4700</v>
          </cell>
          <cell r="E199">
            <v>4631.5789473684208</v>
          </cell>
          <cell r="F199">
            <v>4631.5789473684208</v>
          </cell>
          <cell r="G199">
            <v>4631.5789473684208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A200">
            <v>195</v>
          </cell>
          <cell r="B200">
            <v>6</v>
          </cell>
          <cell r="C200" t="str">
            <v>VC Tchad</v>
          </cell>
          <cell r="D200" t="str">
            <v>4760</v>
          </cell>
          <cell r="E200">
            <v>378.94736842105272</v>
          </cell>
          <cell r="F200">
            <v>378.94736842105272</v>
          </cell>
          <cell r="G200">
            <v>378.94736842105272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A201">
            <v>196</v>
          </cell>
          <cell r="B201">
            <v>6</v>
          </cell>
          <cell r="C201" t="str">
            <v>VC Tchad</v>
          </cell>
          <cell r="D201" t="str">
            <v>4380</v>
          </cell>
          <cell r="E201">
            <v>189.47368421052633</v>
          </cell>
          <cell r="F201">
            <v>189.47368421052633</v>
          </cell>
          <cell r="G201">
            <v>189.47368421052633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A202">
            <v>197</v>
          </cell>
          <cell r="B202">
            <v>6</v>
          </cell>
          <cell r="C202" t="str">
            <v>VC Tchad</v>
          </cell>
          <cell r="D202" t="str">
            <v>4560</v>
          </cell>
          <cell r="E202">
            <v>0</v>
          </cell>
          <cell r="F202">
            <v>0</v>
          </cell>
          <cell r="G202">
            <v>1263.1578947368421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A203">
            <v>198</v>
          </cell>
          <cell r="B203">
            <v>6</v>
          </cell>
          <cell r="C203" t="str">
            <v>VC Tchad</v>
          </cell>
          <cell r="D203" t="str">
            <v>4601</v>
          </cell>
          <cell r="E203">
            <v>631.57894736842104</v>
          </cell>
          <cell r="F203">
            <v>631.57894736842104</v>
          </cell>
          <cell r="G203">
            <v>631.57894736842104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>
            <v>199</v>
          </cell>
          <cell r="B204">
            <v>6</v>
          </cell>
          <cell r="C204" t="str">
            <v>VC Tchad</v>
          </cell>
          <cell r="D204" t="str">
            <v>4602</v>
          </cell>
          <cell r="E204">
            <v>1894.7368421052631</v>
          </cell>
          <cell r="F204">
            <v>1894.7368421052631</v>
          </cell>
          <cell r="G204">
            <v>1894.7368421052631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A205">
            <v>200</v>
          </cell>
          <cell r="B205">
            <v>6</v>
          </cell>
          <cell r="C205" t="str">
            <v>VC Tchad</v>
          </cell>
          <cell r="D205" t="str">
            <v>4660</v>
          </cell>
          <cell r="E205">
            <v>421.05263157894734</v>
          </cell>
          <cell r="F205">
            <v>421.05263157894734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</row>
        <row r="206">
          <cell r="A206">
            <v>201</v>
          </cell>
          <cell r="B206">
            <v>6</v>
          </cell>
          <cell r="C206" t="str">
            <v>VC Tchad</v>
          </cell>
          <cell r="D206" t="str">
            <v>4620</v>
          </cell>
          <cell r="E206">
            <v>42.10526315789474</v>
          </cell>
          <cell r="F206">
            <v>42.10526315789474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</row>
        <row r="207">
          <cell r="A207">
            <v>202</v>
          </cell>
          <cell r="B207">
            <v>6</v>
          </cell>
          <cell r="C207" t="str">
            <v>VC Tchad</v>
          </cell>
          <cell r="D207" t="str">
            <v>4785</v>
          </cell>
          <cell r="E207">
            <v>0</v>
          </cell>
          <cell r="F207">
            <v>0</v>
          </cell>
          <cell r="G207">
            <v>1578.9473684210527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A208">
            <v>203</v>
          </cell>
          <cell r="B208">
            <v>6</v>
          </cell>
          <cell r="C208" t="str">
            <v>VC Tchad</v>
          </cell>
          <cell r="D208" t="str">
            <v>4800</v>
          </cell>
          <cell r="E208">
            <v>231.57894736842107</v>
          </cell>
          <cell r="F208">
            <v>231.57894736842107</v>
          </cell>
          <cell r="G208">
            <v>231.57894736842107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>
            <v>204</v>
          </cell>
          <cell r="B209">
            <v>4</v>
          </cell>
          <cell r="C209" t="str">
            <v>QV South Africa (VCG)</v>
          </cell>
          <cell r="D209" t="str">
            <v>1010</v>
          </cell>
          <cell r="E209">
            <v>0</v>
          </cell>
          <cell r="F209">
            <v>157629</v>
          </cell>
          <cell r="G209">
            <v>326429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>
            <v>205</v>
          </cell>
          <cell r="B210">
            <v>4</v>
          </cell>
          <cell r="C210" t="str">
            <v>QV South Africa (VCG)</v>
          </cell>
          <cell r="D210" t="str">
            <v>2010</v>
          </cell>
          <cell r="E210">
            <v>0</v>
          </cell>
          <cell r="F210">
            <v>110340.29999999999</v>
          </cell>
          <cell r="G210">
            <v>237498.89999999997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>
            <v>206</v>
          </cell>
          <cell r="B211">
            <v>4</v>
          </cell>
          <cell r="C211" t="str">
            <v>QV South Africa (VCG)</v>
          </cell>
          <cell r="D211" t="str">
            <v>4730</v>
          </cell>
          <cell r="E211">
            <v>183978.87541176475</v>
          </cell>
          <cell r="F211">
            <v>183978.87541176475</v>
          </cell>
          <cell r="G211">
            <v>183978.87541176475</v>
          </cell>
          <cell r="H211">
            <v>183978.87541176475</v>
          </cell>
          <cell r="I211">
            <v>183978.87541176475</v>
          </cell>
          <cell r="J211">
            <v>183978.87541176475</v>
          </cell>
          <cell r="K211">
            <v>183978.87541176475</v>
          </cell>
          <cell r="L211">
            <v>183978.87541176475</v>
          </cell>
          <cell r="M211">
            <v>183978.87541176475</v>
          </cell>
          <cell r="N211">
            <v>183978.87541176475</v>
          </cell>
          <cell r="O211">
            <v>183978.87541176475</v>
          </cell>
          <cell r="P211">
            <v>183978.87541176475</v>
          </cell>
        </row>
        <row r="212">
          <cell r="A212">
            <v>207</v>
          </cell>
          <cell r="B212">
            <v>4</v>
          </cell>
          <cell r="C212" t="str">
            <v>QV South Africa (VCG)</v>
          </cell>
          <cell r="D212" t="str">
            <v>4060</v>
          </cell>
          <cell r="E212">
            <v>7058.8235294117649</v>
          </cell>
          <cell r="F212">
            <v>7058.8235294117649</v>
          </cell>
          <cell r="G212">
            <v>7058.8235294117649</v>
          </cell>
          <cell r="H212">
            <v>7058.8235294117649</v>
          </cell>
          <cell r="I212">
            <v>14117.64705882353</v>
          </cell>
          <cell r="J212">
            <v>7058.8235294117649</v>
          </cell>
          <cell r="K212">
            <v>7058.8235294117649</v>
          </cell>
          <cell r="L212">
            <v>7058.8235294117649</v>
          </cell>
          <cell r="M212">
            <v>7058.8235294117649</v>
          </cell>
          <cell r="N212">
            <v>7058.8235294117649</v>
          </cell>
          <cell r="O212">
            <v>7058.8235294117649</v>
          </cell>
          <cell r="P212">
            <v>7058.8235294117649</v>
          </cell>
        </row>
        <row r="213">
          <cell r="A213">
            <v>208</v>
          </cell>
          <cell r="B213">
            <v>4</v>
          </cell>
          <cell r="C213" t="str">
            <v>QV South Africa (VCG)</v>
          </cell>
          <cell r="D213" t="str">
            <v>4820</v>
          </cell>
          <cell r="E213">
            <v>1176.4705882352941</v>
          </cell>
          <cell r="F213">
            <v>1176.4705882352941</v>
          </cell>
          <cell r="G213">
            <v>1176.4705882352941</v>
          </cell>
          <cell r="H213">
            <v>1176.4705882352941</v>
          </cell>
          <cell r="I213">
            <v>1176.4705882352941</v>
          </cell>
          <cell r="J213">
            <v>1176.4705882352941</v>
          </cell>
          <cell r="K213">
            <v>1176.4705882352941</v>
          </cell>
          <cell r="L213">
            <v>1176.4705882352941</v>
          </cell>
          <cell r="M213">
            <v>1176.4705882352941</v>
          </cell>
          <cell r="N213">
            <v>1176.4705882352941</v>
          </cell>
          <cell r="O213">
            <v>1176.4705882352941</v>
          </cell>
          <cell r="P213">
            <v>1176.4705882352941</v>
          </cell>
        </row>
        <row r="214">
          <cell r="A214">
            <v>209</v>
          </cell>
          <cell r="B214">
            <v>4</v>
          </cell>
          <cell r="C214" t="str">
            <v>QV South Africa (VCG)</v>
          </cell>
          <cell r="D214" t="str">
            <v>4150</v>
          </cell>
          <cell r="E214">
            <v>2525.9535294117645</v>
          </cell>
          <cell r="F214">
            <v>2525.9535294117645</v>
          </cell>
          <cell r="G214">
            <v>2525.9535294117645</v>
          </cell>
          <cell r="H214">
            <v>2525.9535294117645</v>
          </cell>
          <cell r="I214">
            <v>2525.9535294117645</v>
          </cell>
          <cell r="J214">
            <v>2525.9535294117645</v>
          </cell>
          <cell r="K214">
            <v>2525.9535294117645</v>
          </cell>
          <cell r="L214">
            <v>2525.9535294117645</v>
          </cell>
          <cell r="M214">
            <v>2525.9535294117645</v>
          </cell>
          <cell r="N214">
            <v>2525.9535294117645</v>
          </cell>
          <cell r="O214">
            <v>2525.9535294117645</v>
          </cell>
          <cell r="P214">
            <v>2525.9535294117645</v>
          </cell>
        </row>
        <row r="215">
          <cell r="A215">
            <v>210</v>
          </cell>
          <cell r="B215">
            <v>4</v>
          </cell>
          <cell r="C215" t="str">
            <v>QV South Africa (VCG)</v>
          </cell>
          <cell r="D215" t="str">
            <v>4250</v>
          </cell>
          <cell r="E215">
            <v>961.40000000000009</v>
          </cell>
          <cell r="F215">
            <v>961.40000000000009</v>
          </cell>
          <cell r="G215">
            <v>961.40000000000009</v>
          </cell>
          <cell r="H215">
            <v>961.40000000000009</v>
          </cell>
          <cell r="I215">
            <v>961.40000000000009</v>
          </cell>
          <cell r="J215">
            <v>961.40000000000009</v>
          </cell>
          <cell r="K215">
            <v>961.40000000000009</v>
          </cell>
          <cell r="L215">
            <v>961.40000000000009</v>
          </cell>
          <cell r="M215">
            <v>961.40000000000009</v>
          </cell>
          <cell r="N215">
            <v>961.40000000000009</v>
          </cell>
          <cell r="O215">
            <v>961.40000000000009</v>
          </cell>
          <cell r="P215">
            <v>961.40000000000009</v>
          </cell>
        </row>
        <row r="216">
          <cell r="A216">
            <v>211</v>
          </cell>
          <cell r="B216">
            <v>4</v>
          </cell>
          <cell r="C216" t="str">
            <v>QV South Africa (VCG)</v>
          </cell>
          <cell r="D216" t="str">
            <v>4360</v>
          </cell>
          <cell r="E216">
            <v>1714.9476470588238</v>
          </cell>
          <cell r="F216">
            <v>1714.9476470588238</v>
          </cell>
          <cell r="G216">
            <v>1714.9476470588238</v>
          </cell>
          <cell r="H216">
            <v>1714.9476470588238</v>
          </cell>
          <cell r="I216">
            <v>1714.9476470588238</v>
          </cell>
          <cell r="J216">
            <v>1714.9476470588238</v>
          </cell>
          <cell r="K216">
            <v>1714.9476470588238</v>
          </cell>
          <cell r="L216">
            <v>1714.9476470588238</v>
          </cell>
          <cell r="M216">
            <v>1714.9476470588238</v>
          </cell>
          <cell r="N216">
            <v>1714.9476470588238</v>
          </cell>
          <cell r="O216">
            <v>1714.9476470588238</v>
          </cell>
          <cell r="P216">
            <v>1714.9476470588238</v>
          </cell>
        </row>
        <row r="217">
          <cell r="A217">
            <v>212</v>
          </cell>
          <cell r="B217">
            <v>4</v>
          </cell>
          <cell r="C217" t="str">
            <v>QV South Africa (VCG)</v>
          </cell>
          <cell r="D217" t="str">
            <v>4700</v>
          </cell>
          <cell r="E217">
            <v>13752.297058823531</v>
          </cell>
          <cell r="F217">
            <v>13752.297058823531</v>
          </cell>
          <cell r="G217">
            <v>13752.297058823531</v>
          </cell>
          <cell r="H217">
            <v>13752.297058823531</v>
          </cell>
          <cell r="I217">
            <v>13752.297058823531</v>
          </cell>
          <cell r="J217">
            <v>13752.297058823531</v>
          </cell>
          <cell r="K217">
            <v>13752.297058823531</v>
          </cell>
          <cell r="L217">
            <v>13752.297058823531</v>
          </cell>
          <cell r="M217">
            <v>13752.297058823531</v>
          </cell>
          <cell r="N217">
            <v>13752.297058823531</v>
          </cell>
          <cell r="O217">
            <v>13752.297058823531</v>
          </cell>
          <cell r="P217">
            <v>13752.297058823531</v>
          </cell>
        </row>
        <row r="218">
          <cell r="A218">
            <v>213</v>
          </cell>
          <cell r="B218">
            <v>4</v>
          </cell>
          <cell r="C218" t="str">
            <v>QV South Africa (VCG)</v>
          </cell>
          <cell r="D218" t="str">
            <v>4760</v>
          </cell>
          <cell r="E218">
            <v>1647.0588235294117</v>
          </cell>
          <cell r="F218">
            <v>1647.0588235294117</v>
          </cell>
          <cell r="G218">
            <v>1647.0588235294117</v>
          </cell>
          <cell r="H218">
            <v>1647.0588235294117</v>
          </cell>
          <cell r="I218">
            <v>1647.0588235294117</v>
          </cell>
          <cell r="J218">
            <v>1647.0588235294117</v>
          </cell>
          <cell r="K218">
            <v>1647.0588235294117</v>
          </cell>
          <cell r="L218">
            <v>1647.0588235294117</v>
          </cell>
          <cell r="M218">
            <v>1647.0588235294117</v>
          </cell>
          <cell r="N218">
            <v>1647.0588235294117</v>
          </cell>
          <cell r="O218">
            <v>1647.0588235294117</v>
          </cell>
          <cell r="P218">
            <v>1647.0588235294117</v>
          </cell>
        </row>
        <row r="219">
          <cell r="A219">
            <v>214</v>
          </cell>
          <cell r="B219">
            <v>4</v>
          </cell>
          <cell r="C219" t="str">
            <v>QV South Africa (VCG)</v>
          </cell>
          <cell r="D219" t="str">
            <v>4260</v>
          </cell>
          <cell r="E219">
            <v>2122.9411764705883</v>
          </cell>
          <cell r="F219">
            <v>2122.9411764705883</v>
          </cell>
          <cell r="G219">
            <v>2122.9411764705883</v>
          </cell>
          <cell r="H219">
            <v>2122.9411764705883</v>
          </cell>
          <cell r="I219">
            <v>2122.9411764705883</v>
          </cell>
          <cell r="J219">
            <v>2122.9411764705883</v>
          </cell>
          <cell r="K219">
            <v>2122.9411764705883</v>
          </cell>
          <cell r="L219">
            <v>2122.9411764705883</v>
          </cell>
          <cell r="M219">
            <v>2122.9411764705883</v>
          </cell>
          <cell r="N219">
            <v>2122.9411764705883</v>
          </cell>
          <cell r="O219">
            <v>2122.9411764705883</v>
          </cell>
          <cell r="P219">
            <v>25475.294117647059</v>
          </cell>
        </row>
        <row r="220">
          <cell r="A220">
            <v>215</v>
          </cell>
          <cell r="B220">
            <v>4</v>
          </cell>
          <cell r="C220" t="str">
            <v>QV South Africa (VCG)</v>
          </cell>
          <cell r="D220" t="str">
            <v>4265</v>
          </cell>
          <cell r="E220">
            <v>235.29411764705881</v>
          </cell>
          <cell r="F220">
            <v>235.29411764705881</v>
          </cell>
          <cell r="G220">
            <v>235.29411764705881</v>
          </cell>
          <cell r="H220">
            <v>235.29411764705881</v>
          </cell>
          <cell r="I220">
            <v>235.29411764705881</v>
          </cell>
          <cell r="J220">
            <v>235.29411764705881</v>
          </cell>
          <cell r="K220">
            <v>235.29411764705881</v>
          </cell>
          <cell r="L220">
            <v>235.29411764705881</v>
          </cell>
          <cell r="M220">
            <v>235.29411764705881</v>
          </cell>
          <cell r="N220">
            <v>235.29411764705881</v>
          </cell>
          <cell r="O220">
            <v>235.29411764705881</v>
          </cell>
          <cell r="P220">
            <v>235.29411764705881</v>
          </cell>
        </row>
        <row r="221">
          <cell r="A221">
            <v>216</v>
          </cell>
          <cell r="B221">
            <v>4</v>
          </cell>
          <cell r="C221" t="str">
            <v>QV South Africa (VCG)</v>
          </cell>
          <cell r="D221" t="str">
            <v>4380</v>
          </cell>
          <cell r="E221">
            <v>1470.5882352941176</v>
          </cell>
          <cell r="F221">
            <v>235.29411764705881</v>
          </cell>
          <cell r="G221">
            <v>235.29411764705881</v>
          </cell>
          <cell r="H221">
            <v>1470.5882352941176</v>
          </cell>
          <cell r="I221">
            <v>235.29411764705881</v>
          </cell>
          <cell r="J221">
            <v>235.29411764705881</v>
          </cell>
          <cell r="K221">
            <v>1470.5882352941176</v>
          </cell>
          <cell r="L221">
            <v>235.29411764705881</v>
          </cell>
          <cell r="M221">
            <v>235.29411764705881</v>
          </cell>
          <cell r="N221">
            <v>1470.5882352941176</v>
          </cell>
          <cell r="O221">
            <v>235.29411764705881</v>
          </cell>
          <cell r="P221">
            <v>2588.2352941176468</v>
          </cell>
        </row>
        <row r="222">
          <cell r="A222">
            <v>217</v>
          </cell>
          <cell r="B222">
            <v>4</v>
          </cell>
          <cell r="C222" t="str">
            <v>QV South Africa (VCG)</v>
          </cell>
          <cell r="D222" t="str">
            <v>4500</v>
          </cell>
          <cell r="E222">
            <v>4212.5435294117651</v>
          </cell>
          <cell r="F222">
            <v>4212.5435294117651</v>
          </cell>
          <cell r="G222">
            <v>4212.5435294117651</v>
          </cell>
          <cell r="H222">
            <v>4212.5435294117651</v>
          </cell>
          <cell r="I222">
            <v>4212.5435294117651</v>
          </cell>
          <cell r="J222">
            <v>4212.5435294117651</v>
          </cell>
          <cell r="K222">
            <v>4212.5435294117651</v>
          </cell>
          <cell r="L222">
            <v>4212.5435294117651</v>
          </cell>
          <cell r="M222">
            <v>4212.5435294117651</v>
          </cell>
          <cell r="N222">
            <v>4212.5435294117651</v>
          </cell>
          <cell r="O222">
            <v>4212.5435294117651</v>
          </cell>
          <cell r="P222">
            <v>4212.5435294117651</v>
          </cell>
        </row>
        <row r="223">
          <cell r="A223">
            <v>218</v>
          </cell>
          <cell r="B223">
            <v>4</v>
          </cell>
          <cell r="C223" t="str">
            <v>QV South Africa (VCG)</v>
          </cell>
          <cell r="D223" t="str">
            <v>4560</v>
          </cell>
          <cell r="E223">
            <v>3284.3137254901962</v>
          </cell>
          <cell r="F223">
            <v>3284.3137254901962</v>
          </cell>
          <cell r="G223">
            <v>3284.3137254901962</v>
          </cell>
          <cell r="H223">
            <v>3284.3137254901962</v>
          </cell>
          <cell r="I223">
            <v>3284.3137254901962</v>
          </cell>
          <cell r="J223">
            <v>3284.3137254901962</v>
          </cell>
          <cell r="K223">
            <v>3284.3137254901962</v>
          </cell>
          <cell r="L223">
            <v>3284.3137254901962</v>
          </cell>
          <cell r="M223">
            <v>3284.3137254901962</v>
          </cell>
          <cell r="N223">
            <v>3284.3137254901962</v>
          </cell>
          <cell r="O223">
            <v>3284.3137254901962</v>
          </cell>
          <cell r="P223">
            <v>3284.3137254901962</v>
          </cell>
        </row>
        <row r="224">
          <cell r="A224">
            <v>219</v>
          </cell>
          <cell r="B224">
            <v>4</v>
          </cell>
          <cell r="C224" t="str">
            <v>QV South Africa (VCG)</v>
          </cell>
          <cell r="D224" t="str">
            <v>4570</v>
          </cell>
          <cell r="E224">
            <v>341.1764705882353</v>
          </cell>
          <cell r="F224">
            <v>341.1764705882353</v>
          </cell>
          <cell r="G224">
            <v>341.1764705882353</v>
          </cell>
          <cell r="H224">
            <v>341.1764705882353</v>
          </cell>
          <cell r="I224">
            <v>341.1764705882353</v>
          </cell>
          <cell r="J224">
            <v>341.1764705882353</v>
          </cell>
          <cell r="K224">
            <v>341.1764705882353</v>
          </cell>
          <cell r="L224">
            <v>341.1764705882353</v>
          </cell>
          <cell r="M224">
            <v>341.1764705882353</v>
          </cell>
          <cell r="N224">
            <v>341.1764705882353</v>
          </cell>
          <cell r="O224">
            <v>341.1764705882353</v>
          </cell>
          <cell r="P224">
            <v>341.1764705882353</v>
          </cell>
        </row>
        <row r="225">
          <cell r="A225">
            <v>220</v>
          </cell>
          <cell r="B225">
            <v>4</v>
          </cell>
          <cell r="C225" t="str">
            <v>QV South Africa (VCG)</v>
          </cell>
          <cell r="D225" t="str">
            <v>4601</v>
          </cell>
          <cell r="E225">
            <v>2145.5211764705882</v>
          </cell>
          <cell r="F225">
            <v>2145.5211764705882</v>
          </cell>
          <cell r="G225">
            <v>2145.5211764705882</v>
          </cell>
          <cell r="H225">
            <v>2145.5211764705882</v>
          </cell>
          <cell r="I225">
            <v>2145.5211764705882</v>
          </cell>
          <cell r="J225">
            <v>2145.5211764705882</v>
          </cell>
          <cell r="K225">
            <v>2145.5211764705882</v>
          </cell>
          <cell r="L225">
            <v>2145.5211764705882</v>
          </cell>
          <cell r="M225">
            <v>2145.5211764705882</v>
          </cell>
          <cell r="N225">
            <v>2145.5211764705882</v>
          </cell>
          <cell r="O225">
            <v>2145.5211764705882</v>
          </cell>
          <cell r="P225">
            <v>2145.5211764705882</v>
          </cell>
        </row>
        <row r="226">
          <cell r="A226">
            <v>221</v>
          </cell>
          <cell r="B226">
            <v>4</v>
          </cell>
          <cell r="C226" t="str">
            <v>QV South Africa (VCG)</v>
          </cell>
          <cell r="D226" t="str">
            <v>4603</v>
          </cell>
          <cell r="E226">
            <v>2437.9941176470588</v>
          </cell>
          <cell r="F226">
            <v>2437.9941176470588</v>
          </cell>
          <cell r="G226">
            <v>0</v>
          </cell>
          <cell r="H226">
            <v>2437.9941176470588</v>
          </cell>
          <cell r="I226">
            <v>2437.9941176470588</v>
          </cell>
          <cell r="J226">
            <v>0</v>
          </cell>
          <cell r="K226">
            <v>2437.9941176470588</v>
          </cell>
          <cell r="L226">
            <v>2437.9941176470588</v>
          </cell>
          <cell r="M226">
            <v>0</v>
          </cell>
          <cell r="N226">
            <v>2437.9941176470588</v>
          </cell>
          <cell r="O226">
            <v>2437.9941176470588</v>
          </cell>
          <cell r="P226">
            <v>2437.9941176470588</v>
          </cell>
        </row>
        <row r="227">
          <cell r="A227">
            <v>222</v>
          </cell>
          <cell r="B227">
            <v>4</v>
          </cell>
          <cell r="C227" t="str">
            <v>QV South Africa (VCG)</v>
          </cell>
          <cell r="D227" t="str">
            <v>4604</v>
          </cell>
          <cell r="E227">
            <v>720</v>
          </cell>
          <cell r="F227">
            <v>720</v>
          </cell>
          <cell r="G227">
            <v>720</v>
          </cell>
          <cell r="H227">
            <v>720</v>
          </cell>
          <cell r="I227">
            <v>720</v>
          </cell>
          <cell r="J227">
            <v>720</v>
          </cell>
          <cell r="K227">
            <v>720</v>
          </cell>
          <cell r="L227">
            <v>720</v>
          </cell>
          <cell r="M227">
            <v>720</v>
          </cell>
          <cell r="N227">
            <v>720</v>
          </cell>
          <cell r="O227">
            <v>720</v>
          </cell>
          <cell r="P227">
            <v>720</v>
          </cell>
        </row>
        <row r="228">
          <cell r="A228">
            <v>223</v>
          </cell>
          <cell r="B228">
            <v>4</v>
          </cell>
          <cell r="C228" t="str">
            <v>QV South Africa (VCG)</v>
          </cell>
          <cell r="D228" t="str">
            <v>4660</v>
          </cell>
          <cell r="E228">
            <v>4705.8823529411766</v>
          </cell>
          <cell r="F228">
            <v>4705.8823529411766</v>
          </cell>
          <cell r="G228">
            <v>4705.8823529411766</v>
          </cell>
          <cell r="H228">
            <v>4705.8823529411766</v>
          </cell>
          <cell r="I228">
            <v>4705.8823529411766</v>
          </cell>
          <cell r="J228">
            <v>4705.8823529411766</v>
          </cell>
          <cell r="K228">
            <v>4705.8823529411766</v>
          </cell>
          <cell r="L228">
            <v>4705.8823529411766</v>
          </cell>
          <cell r="M228">
            <v>4705.8823529411766</v>
          </cell>
          <cell r="N228">
            <v>4705.8823529411766</v>
          </cell>
          <cell r="O228">
            <v>4705.8823529411766</v>
          </cell>
          <cell r="P228">
            <v>4705.8823529411766</v>
          </cell>
        </row>
        <row r="229">
          <cell r="A229">
            <v>224</v>
          </cell>
          <cell r="B229">
            <v>4</v>
          </cell>
          <cell r="C229" t="str">
            <v>QV South Africa (VCG)</v>
          </cell>
          <cell r="D229" t="str">
            <v>4680</v>
          </cell>
          <cell r="E229">
            <v>6917.6470588235297</v>
          </cell>
          <cell r="F229">
            <v>6329.411764705882</v>
          </cell>
          <cell r="G229">
            <v>6329.411764705882</v>
          </cell>
          <cell r="H229">
            <v>6917.6470588235297</v>
          </cell>
          <cell r="I229">
            <v>6329.411764705882</v>
          </cell>
          <cell r="J229">
            <v>6329.411764705882</v>
          </cell>
          <cell r="K229">
            <v>6917.6470588235297</v>
          </cell>
          <cell r="L229">
            <v>6329.411764705882</v>
          </cell>
          <cell r="M229">
            <v>6329.411764705882</v>
          </cell>
          <cell r="N229">
            <v>6917.6470588235297</v>
          </cell>
          <cell r="O229">
            <v>6329.411764705882</v>
          </cell>
          <cell r="P229">
            <v>6329.411764705882</v>
          </cell>
        </row>
        <row r="230">
          <cell r="A230">
            <v>225</v>
          </cell>
          <cell r="B230">
            <v>4</v>
          </cell>
          <cell r="C230" t="str">
            <v>QV South Africa (VCG)</v>
          </cell>
          <cell r="D230" t="str">
            <v>4720</v>
          </cell>
          <cell r="E230">
            <v>2941.1764705882351</v>
          </cell>
          <cell r="F230">
            <v>2941.1764705882351</v>
          </cell>
          <cell r="G230">
            <v>2941.1764705882351</v>
          </cell>
          <cell r="H230">
            <v>2941.1764705882351</v>
          </cell>
          <cell r="I230">
            <v>2941.1764705882351</v>
          </cell>
          <cell r="J230">
            <v>2941.1764705882351</v>
          </cell>
          <cell r="K230">
            <v>2941.1764705882351</v>
          </cell>
          <cell r="L230">
            <v>2941.1764705882351</v>
          </cell>
          <cell r="M230">
            <v>2941.1764705882351</v>
          </cell>
          <cell r="N230">
            <v>2941.1764705882351</v>
          </cell>
          <cell r="O230">
            <v>2941.1764705882351</v>
          </cell>
          <cell r="P230">
            <v>2941.1764705882351</v>
          </cell>
        </row>
        <row r="231">
          <cell r="A231">
            <v>226</v>
          </cell>
          <cell r="B231">
            <v>4</v>
          </cell>
          <cell r="C231" t="str">
            <v>QV South Africa (VCG)</v>
          </cell>
          <cell r="D231" t="str">
            <v>4640</v>
          </cell>
          <cell r="E231">
            <v>70.588235294117652</v>
          </cell>
          <cell r="F231">
            <v>70.588235294117652</v>
          </cell>
          <cell r="G231">
            <v>70.588235294117652</v>
          </cell>
          <cell r="H231">
            <v>70.588235294117652</v>
          </cell>
          <cell r="I231">
            <v>70.588235294117652</v>
          </cell>
          <cell r="J231">
            <v>70.588235294117652</v>
          </cell>
          <cell r="K231">
            <v>70.588235294117652</v>
          </cell>
          <cell r="L231">
            <v>70.588235294117652</v>
          </cell>
          <cell r="M231">
            <v>70.588235294117652</v>
          </cell>
          <cell r="N231">
            <v>70.588235294117652</v>
          </cell>
          <cell r="O231">
            <v>70.588235294117652</v>
          </cell>
          <cell r="P231">
            <v>70.588235294117652</v>
          </cell>
        </row>
        <row r="232">
          <cell r="A232">
            <v>227</v>
          </cell>
          <cell r="B232">
            <v>4</v>
          </cell>
          <cell r="C232" t="str">
            <v>QV South Africa (VCG)</v>
          </cell>
          <cell r="D232" t="str">
            <v>4780</v>
          </cell>
          <cell r="E232">
            <v>511.76470588235293</v>
          </cell>
          <cell r="F232">
            <v>511.76470588235293</v>
          </cell>
          <cell r="G232">
            <v>511.76470588235293</v>
          </cell>
          <cell r="H232">
            <v>511.76470588235293</v>
          </cell>
          <cell r="I232">
            <v>511.76470588235293</v>
          </cell>
          <cell r="J232">
            <v>511.76470588235293</v>
          </cell>
          <cell r="K232">
            <v>511.76470588235293</v>
          </cell>
          <cell r="L232">
            <v>511.76470588235293</v>
          </cell>
          <cell r="M232">
            <v>511.76470588235293</v>
          </cell>
          <cell r="N232">
            <v>511.76470588235293</v>
          </cell>
          <cell r="O232">
            <v>511.76470588235293</v>
          </cell>
          <cell r="P232">
            <v>511.76470588235293</v>
          </cell>
        </row>
        <row r="233">
          <cell r="A233">
            <v>228</v>
          </cell>
          <cell r="B233">
            <v>4</v>
          </cell>
          <cell r="C233" t="str">
            <v>QV South Africa (VCG)</v>
          </cell>
          <cell r="D233" t="str">
            <v>4785</v>
          </cell>
          <cell r="E233">
            <v>8911.7647058823532</v>
          </cell>
          <cell r="F233">
            <v>5911.7647058823532</v>
          </cell>
          <cell r="G233">
            <v>7911.7647058823532</v>
          </cell>
          <cell r="H233">
            <v>9911.7647058823532</v>
          </cell>
          <cell r="I233">
            <v>15411.764705882353</v>
          </cell>
          <cell r="J233">
            <v>7911.7647058823532</v>
          </cell>
          <cell r="K233">
            <v>11911.764705882353</v>
          </cell>
          <cell r="L233">
            <v>5911.7647058823532</v>
          </cell>
          <cell r="M233">
            <v>7911.7647058823532</v>
          </cell>
          <cell r="N233">
            <v>9911.7647058823532</v>
          </cell>
          <cell r="O233">
            <v>7911.7647058823532</v>
          </cell>
          <cell r="P233">
            <v>2911.7647058823532</v>
          </cell>
        </row>
        <row r="234">
          <cell r="A234">
            <v>229</v>
          </cell>
          <cell r="B234">
            <v>4</v>
          </cell>
          <cell r="C234" t="str">
            <v>QV South Africa (VCG)</v>
          </cell>
          <cell r="D234" t="str">
            <v>4800</v>
          </cell>
          <cell r="E234">
            <v>11176.470588235294</v>
          </cell>
          <cell r="F234">
            <v>11176.470588235294</v>
          </cell>
          <cell r="G234">
            <v>11176.470588235294</v>
          </cell>
          <cell r="H234">
            <v>11176.470588235294</v>
          </cell>
          <cell r="I234">
            <v>11176.470588235294</v>
          </cell>
          <cell r="J234">
            <v>11176.470588235294</v>
          </cell>
          <cell r="K234">
            <v>11176.470588235294</v>
          </cell>
          <cell r="L234">
            <v>11176.470588235294</v>
          </cell>
          <cell r="M234">
            <v>11176.470588235294</v>
          </cell>
          <cell r="N234">
            <v>11176.470588235294</v>
          </cell>
          <cell r="O234">
            <v>11176.470588235294</v>
          </cell>
          <cell r="P234">
            <v>11176.470588235294</v>
          </cell>
        </row>
        <row r="235">
          <cell r="A235">
            <v>230</v>
          </cell>
          <cell r="B235">
            <v>4</v>
          </cell>
          <cell r="C235" t="str">
            <v>QV South Africa (VCG)</v>
          </cell>
          <cell r="D235" t="str">
            <v>4880</v>
          </cell>
          <cell r="E235">
            <v>-16622.639198728139</v>
          </cell>
          <cell r="F235">
            <v>-16317.392775834654</v>
          </cell>
          <cell r="G235">
            <v>-15526.691980922102</v>
          </cell>
          <cell r="H235">
            <v>-16622.639198728139</v>
          </cell>
          <cell r="I235">
            <v>-16317.392775834654</v>
          </cell>
          <cell r="J235">
            <v>-15526.691980922102</v>
          </cell>
          <cell r="K235">
            <v>-16622.639198728139</v>
          </cell>
          <cell r="L235">
            <v>-16317.392775834654</v>
          </cell>
          <cell r="M235">
            <v>-15526.691980922102</v>
          </cell>
          <cell r="N235">
            <v>-16622.639198728139</v>
          </cell>
          <cell r="O235">
            <v>-16317.392775834654</v>
          </cell>
          <cell r="P235">
            <v>-17080.508833068368</v>
          </cell>
        </row>
        <row r="236">
          <cell r="A236">
            <v>231</v>
          </cell>
          <cell r="B236">
            <v>4</v>
          </cell>
          <cell r="C236" t="str">
            <v>QV South Africa (VCG)</v>
          </cell>
          <cell r="D236" t="str">
            <v>4520</v>
          </cell>
          <cell r="E236">
            <v>18333.333333333336</v>
          </cell>
          <cell r="F236">
            <v>18333.333333333336</v>
          </cell>
          <cell r="G236">
            <v>18333.333333333336</v>
          </cell>
          <cell r="H236">
            <v>18333.333333333336</v>
          </cell>
          <cell r="I236">
            <v>18333.333333333336</v>
          </cell>
          <cell r="J236">
            <v>18333.333333333336</v>
          </cell>
          <cell r="K236">
            <v>18333.333333333336</v>
          </cell>
          <cell r="L236">
            <v>18333.333333333336</v>
          </cell>
          <cell r="M236">
            <v>18333.333333333336</v>
          </cell>
          <cell r="N236">
            <v>18333.333333333336</v>
          </cell>
          <cell r="O236">
            <v>18333.333333333336</v>
          </cell>
          <cell r="P236">
            <v>18333.333333333336</v>
          </cell>
        </row>
        <row r="237">
          <cell r="A237">
            <v>232</v>
          </cell>
          <cell r="B237">
            <v>4</v>
          </cell>
          <cell r="C237" t="str">
            <v>QV South Africa (VCG)</v>
          </cell>
          <cell r="D237" t="str">
            <v>4301</v>
          </cell>
          <cell r="E237">
            <v>16479.473189542485</v>
          </cell>
          <cell r="F237">
            <v>16589.087895424836</v>
          </cell>
          <cell r="G237">
            <v>17957.380379084967</v>
          </cell>
          <cell r="H237">
            <v>19609.161424836602</v>
          </cell>
          <cell r="I237">
            <v>19864.295411764706</v>
          </cell>
          <cell r="J237">
            <v>20096.553581699347</v>
          </cell>
          <cell r="K237">
            <v>22371.433316521267</v>
          </cell>
          <cell r="L237">
            <v>23422.273508514732</v>
          </cell>
          <cell r="M237">
            <v>25174.574484821922</v>
          </cell>
          <cell r="N237">
            <v>26012.320566993469</v>
          </cell>
          <cell r="O237">
            <v>29672.696383986931</v>
          </cell>
          <cell r="P237">
            <v>29900.73233169935</v>
          </cell>
        </row>
        <row r="238">
          <cell r="A238">
            <v>233</v>
          </cell>
          <cell r="B238">
            <v>10</v>
          </cell>
          <cell r="C238" t="str">
            <v>VC Zambia</v>
          </cell>
          <cell r="D238" t="str">
            <v>1010</v>
          </cell>
          <cell r="E238">
            <v>554984</v>
          </cell>
          <cell r="F238">
            <v>509932</v>
          </cell>
          <cell r="G238">
            <v>151772</v>
          </cell>
          <cell r="H238">
            <v>781920</v>
          </cell>
          <cell r="I238">
            <v>742320</v>
          </cell>
          <cell r="J238">
            <v>879480</v>
          </cell>
          <cell r="K238">
            <v>583020</v>
          </cell>
          <cell r="L238">
            <v>619740</v>
          </cell>
          <cell r="M238">
            <v>754920</v>
          </cell>
          <cell r="N238">
            <v>715320</v>
          </cell>
          <cell r="O238">
            <v>744300</v>
          </cell>
          <cell r="P238">
            <v>733860</v>
          </cell>
        </row>
        <row r="239">
          <cell r="A239">
            <v>234</v>
          </cell>
          <cell r="B239">
            <v>10</v>
          </cell>
          <cell r="C239" t="str">
            <v>VC Zambia</v>
          </cell>
          <cell r="D239" t="str">
            <v>1096</v>
          </cell>
          <cell r="E239">
            <v>0</v>
          </cell>
          <cell r="F239">
            <v>0</v>
          </cell>
          <cell r="G239">
            <v>0</v>
          </cell>
          <cell r="H239">
            <v>86880</v>
          </cell>
          <cell r="I239">
            <v>82480</v>
          </cell>
          <cell r="J239">
            <v>97720</v>
          </cell>
          <cell r="K239">
            <v>64780</v>
          </cell>
          <cell r="L239">
            <v>68860</v>
          </cell>
          <cell r="M239">
            <v>83880</v>
          </cell>
          <cell r="N239">
            <v>79480</v>
          </cell>
          <cell r="O239">
            <v>82700</v>
          </cell>
          <cell r="P239">
            <v>81540</v>
          </cell>
        </row>
        <row r="240">
          <cell r="A240">
            <v>235</v>
          </cell>
          <cell r="B240">
            <v>10</v>
          </cell>
          <cell r="C240" t="str">
            <v>VC Zambia</v>
          </cell>
          <cell r="D240" t="str">
            <v>2010</v>
          </cell>
          <cell r="E240">
            <v>369717.53309151571</v>
          </cell>
          <cell r="F240">
            <v>333675.93309151568</v>
          </cell>
          <cell r="G240">
            <v>47147.933091515704</v>
          </cell>
          <cell r="H240">
            <v>519346.3330915157</v>
          </cell>
          <cell r="I240">
            <v>489426.3330915157</v>
          </cell>
          <cell r="J240">
            <v>586928.3330915157</v>
          </cell>
          <cell r="K240">
            <v>367546.3330915157</v>
          </cell>
          <cell r="L240">
            <v>395710.3330915157</v>
          </cell>
          <cell r="M240">
            <v>498506.3330915157</v>
          </cell>
          <cell r="N240">
            <v>468586.3330915157</v>
          </cell>
          <cell r="O240">
            <v>490202.3330915157</v>
          </cell>
          <cell r="P240">
            <v>475884.3330915157</v>
          </cell>
        </row>
        <row r="241">
          <cell r="A241">
            <v>236</v>
          </cell>
          <cell r="B241">
            <v>10</v>
          </cell>
          <cell r="C241" t="str">
            <v>VC Zambia</v>
          </cell>
          <cell r="D241" t="str">
            <v>2055</v>
          </cell>
          <cell r="E241">
            <v>42584.462100499521</v>
          </cell>
          <cell r="F241">
            <v>42584.462100499521</v>
          </cell>
          <cell r="G241">
            <v>42584.462100499521</v>
          </cell>
          <cell r="H241">
            <v>42584.462100499521</v>
          </cell>
          <cell r="I241">
            <v>42584.462100499521</v>
          </cell>
          <cell r="J241">
            <v>42584.462100499521</v>
          </cell>
          <cell r="K241">
            <v>42584.462100499521</v>
          </cell>
          <cell r="L241">
            <v>42584.462100499521</v>
          </cell>
          <cell r="M241">
            <v>42584.462100499521</v>
          </cell>
          <cell r="N241">
            <v>42584.462100499521</v>
          </cell>
          <cell r="O241">
            <v>42584.462100499521</v>
          </cell>
          <cell r="P241">
            <v>42584.462100499521</v>
          </cell>
        </row>
        <row r="242">
          <cell r="A242">
            <v>237</v>
          </cell>
          <cell r="B242">
            <v>10</v>
          </cell>
          <cell r="C242" t="str">
            <v>VC Zambia</v>
          </cell>
          <cell r="D242" t="str">
            <v>2090</v>
          </cell>
          <cell r="E242">
            <v>2310</v>
          </cell>
          <cell r="F242">
            <v>2310</v>
          </cell>
          <cell r="G242">
            <v>2310</v>
          </cell>
          <cell r="H242">
            <v>2310</v>
          </cell>
          <cell r="I242">
            <v>2310</v>
          </cell>
          <cell r="J242">
            <v>2310</v>
          </cell>
          <cell r="K242">
            <v>2310</v>
          </cell>
          <cell r="L242">
            <v>2310</v>
          </cell>
          <cell r="M242">
            <v>2310</v>
          </cell>
          <cell r="N242">
            <v>2310</v>
          </cell>
          <cell r="O242">
            <v>2310</v>
          </cell>
          <cell r="P242">
            <v>2310</v>
          </cell>
        </row>
        <row r="243">
          <cell r="A243">
            <v>238</v>
          </cell>
          <cell r="B243">
            <v>10</v>
          </cell>
          <cell r="C243" t="str">
            <v>VC Zambia</v>
          </cell>
          <cell r="D243" t="str">
            <v>2030</v>
          </cell>
          <cell r="E243">
            <v>29375.204807984788</v>
          </cell>
          <cell r="F243">
            <v>29375.204807984788</v>
          </cell>
          <cell r="G243">
            <v>29375.204807984788</v>
          </cell>
          <cell r="H243">
            <v>29375.204807984788</v>
          </cell>
          <cell r="I243">
            <v>29375.204807984788</v>
          </cell>
          <cell r="J243">
            <v>29375.204807984788</v>
          </cell>
          <cell r="K243">
            <v>29375.204807984788</v>
          </cell>
          <cell r="L243">
            <v>29375.204807984788</v>
          </cell>
          <cell r="M243">
            <v>29375.204807984788</v>
          </cell>
          <cell r="N243">
            <v>29375.204807984788</v>
          </cell>
          <cell r="O243">
            <v>29375.204807984788</v>
          </cell>
          <cell r="P243">
            <v>29375.204807984788</v>
          </cell>
        </row>
        <row r="244">
          <cell r="A244">
            <v>239</v>
          </cell>
          <cell r="B244">
            <v>10</v>
          </cell>
          <cell r="C244" t="str">
            <v>VC Zambia</v>
          </cell>
          <cell r="D244" t="str">
            <v>4730</v>
          </cell>
          <cell r="E244">
            <v>30274.077175128608</v>
          </cell>
          <cell r="F244">
            <v>30274.077175128608</v>
          </cell>
          <cell r="G244">
            <v>30274.077175128608</v>
          </cell>
          <cell r="H244">
            <v>30274.077175128608</v>
          </cell>
          <cell r="I244">
            <v>30274.077175128608</v>
          </cell>
          <cell r="J244">
            <v>30274.077175128608</v>
          </cell>
          <cell r="K244">
            <v>30274.077175128608</v>
          </cell>
          <cell r="L244">
            <v>30274.077175128608</v>
          </cell>
          <cell r="M244">
            <v>30274.077175128608</v>
          </cell>
          <cell r="N244">
            <v>30274.077175128608</v>
          </cell>
          <cell r="O244">
            <v>30274.077175128608</v>
          </cell>
          <cell r="P244">
            <v>30274.077175128608</v>
          </cell>
        </row>
        <row r="245">
          <cell r="A245">
            <v>240</v>
          </cell>
          <cell r="B245">
            <v>10</v>
          </cell>
          <cell r="C245" t="str">
            <v>VC Zambia</v>
          </cell>
          <cell r="D245" t="str">
            <v>4740</v>
          </cell>
          <cell r="E245">
            <v>1400.1200887198986</v>
          </cell>
          <cell r="F245">
            <v>1400.1200887198986</v>
          </cell>
          <cell r="G245">
            <v>1400.1200887198986</v>
          </cell>
          <cell r="H245">
            <v>1400.1200887198986</v>
          </cell>
          <cell r="I245">
            <v>1400.1200887198986</v>
          </cell>
          <cell r="J245">
            <v>1400.1200887198986</v>
          </cell>
          <cell r="K245">
            <v>1400.1200887198986</v>
          </cell>
          <cell r="L245">
            <v>1400.1200887198986</v>
          </cell>
          <cell r="M245">
            <v>1400.1200887198986</v>
          </cell>
          <cell r="N245">
            <v>1400.1200887198986</v>
          </cell>
          <cell r="O245">
            <v>1400.1200887198986</v>
          </cell>
          <cell r="P245">
            <v>1400.1200887198986</v>
          </cell>
        </row>
        <row r="246">
          <cell r="A246">
            <v>241</v>
          </cell>
          <cell r="B246">
            <v>10</v>
          </cell>
          <cell r="C246" t="str">
            <v>VC Zambia</v>
          </cell>
          <cell r="D246" t="str">
            <v>4480</v>
          </cell>
          <cell r="E246">
            <v>152.09125475285171</v>
          </cell>
          <cell r="F246">
            <v>152.09125475285171</v>
          </cell>
          <cell r="G246">
            <v>152.09125475285171</v>
          </cell>
          <cell r="H246">
            <v>152.09125475285171</v>
          </cell>
          <cell r="I246">
            <v>152.09125475285171</v>
          </cell>
          <cell r="J246">
            <v>152.09125475285171</v>
          </cell>
          <cell r="K246">
            <v>152.09125475285171</v>
          </cell>
          <cell r="L246">
            <v>152.09125475285171</v>
          </cell>
          <cell r="M246">
            <v>152.09125475285171</v>
          </cell>
          <cell r="N246">
            <v>152.09125475285171</v>
          </cell>
          <cell r="O246">
            <v>152.09125475285171</v>
          </cell>
          <cell r="P246">
            <v>152.09125475285171</v>
          </cell>
        </row>
        <row r="247">
          <cell r="A247">
            <v>242</v>
          </cell>
          <cell r="B247">
            <v>10</v>
          </cell>
          <cell r="C247" t="str">
            <v>VC Zambia</v>
          </cell>
          <cell r="D247" t="str">
            <v>4595</v>
          </cell>
          <cell r="E247">
            <v>123.57414448669202</v>
          </cell>
          <cell r="F247">
            <v>123.57414448669202</v>
          </cell>
          <cell r="G247">
            <v>123.57414448669202</v>
          </cell>
          <cell r="H247">
            <v>123.57414448669202</v>
          </cell>
          <cell r="I247">
            <v>123.57414448669202</v>
          </cell>
          <cell r="J247">
            <v>123.57414448669202</v>
          </cell>
          <cell r="K247">
            <v>123.57414448669202</v>
          </cell>
          <cell r="L247">
            <v>123.57414448669202</v>
          </cell>
          <cell r="M247">
            <v>123.57414448669202</v>
          </cell>
          <cell r="N247">
            <v>123.57414448669202</v>
          </cell>
          <cell r="O247">
            <v>123.57414448669202</v>
          </cell>
          <cell r="P247">
            <v>123.57414448669202</v>
          </cell>
        </row>
        <row r="248">
          <cell r="A248">
            <v>243</v>
          </cell>
          <cell r="B248">
            <v>10</v>
          </cell>
          <cell r="C248" t="str">
            <v>VC Zambia</v>
          </cell>
          <cell r="D248" t="str">
            <v>4775</v>
          </cell>
          <cell r="E248">
            <v>209.12547528517109</v>
          </cell>
          <cell r="F248">
            <v>209.12547528517109</v>
          </cell>
          <cell r="G248">
            <v>209.12547528517109</v>
          </cell>
          <cell r="H248">
            <v>209.12547528517109</v>
          </cell>
          <cell r="I248">
            <v>209.12547528517109</v>
          </cell>
          <cell r="J248">
            <v>209.12547528517109</v>
          </cell>
          <cell r="K248">
            <v>209.12547528517109</v>
          </cell>
          <cell r="L248">
            <v>209.12547528517109</v>
          </cell>
          <cell r="M248">
            <v>209.12547528517109</v>
          </cell>
          <cell r="N248">
            <v>209.12547528517109</v>
          </cell>
          <cell r="O248">
            <v>209.12547528517109</v>
          </cell>
          <cell r="P248">
            <v>209.12547528517109</v>
          </cell>
        </row>
        <row r="249">
          <cell r="A249">
            <v>244</v>
          </cell>
          <cell r="B249">
            <v>10</v>
          </cell>
          <cell r="C249" t="str">
            <v>VC Zambia</v>
          </cell>
          <cell r="D249" t="str">
            <v>4000</v>
          </cell>
          <cell r="E249">
            <v>285.17110266159693</v>
          </cell>
          <cell r="F249">
            <v>285.17110266159693</v>
          </cell>
          <cell r="G249">
            <v>285.17110266159693</v>
          </cell>
          <cell r="H249">
            <v>285.17110266159693</v>
          </cell>
          <cell r="I249">
            <v>285.17110266159693</v>
          </cell>
          <cell r="J249">
            <v>285.17110266159693</v>
          </cell>
          <cell r="K249">
            <v>285.17110266159693</v>
          </cell>
          <cell r="L249">
            <v>285.17110266159693</v>
          </cell>
          <cell r="M249">
            <v>285.17110266159693</v>
          </cell>
          <cell r="N249">
            <v>285.17110266159693</v>
          </cell>
          <cell r="O249">
            <v>285.17110266159693</v>
          </cell>
          <cell r="P249">
            <v>285.17110266159693</v>
          </cell>
        </row>
        <row r="250">
          <cell r="A250">
            <v>245</v>
          </cell>
          <cell r="B250">
            <v>10</v>
          </cell>
          <cell r="C250" t="str">
            <v>VC Zambia</v>
          </cell>
          <cell r="D250" t="str">
            <v>4060</v>
          </cell>
          <cell r="E250">
            <v>1140.6844106463877</v>
          </cell>
          <cell r="F250">
            <v>1140.6844106463877</v>
          </cell>
          <cell r="G250">
            <v>1140.6844106463877</v>
          </cell>
          <cell r="H250">
            <v>1140.6844106463877</v>
          </cell>
          <cell r="I250">
            <v>1140.6844106463877</v>
          </cell>
          <cell r="J250">
            <v>1140.6844106463877</v>
          </cell>
          <cell r="K250">
            <v>1140.6844106463877</v>
          </cell>
          <cell r="L250">
            <v>1140.6844106463877</v>
          </cell>
          <cell r="M250">
            <v>1140.6844106463877</v>
          </cell>
          <cell r="N250">
            <v>1140.6844106463877</v>
          </cell>
          <cell r="O250">
            <v>1140.6844106463877</v>
          </cell>
          <cell r="P250">
            <v>1140.6844106463877</v>
          </cell>
        </row>
        <row r="251">
          <cell r="A251">
            <v>246</v>
          </cell>
          <cell r="B251">
            <v>10</v>
          </cell>
          <cell r="C251" t="str">
            <v>VC Zambia</v>
          </cell>
          <cell r="D251" t="str">
            <v>4050</v>
          </cell>
          <cell r="E251">
            <v>522</v>
          </cell>
          <cell r="F251">
            <v>522</v>
          </cell>
          <cell r="G251">
            <v>522</v>
          </cell>
          <cell r="H251">
            <v>522</v>
          </cell>
          <cell r="I251">
            <v>522</v>
          </cell>
          <cell r="J251">
            <v>522</v>
          </cell>
          <cell r="K251">
            <v>522</v>
          </cell>
          <cell r="L251">
            <v>522</v>
          </cell>
          <cell r="M251">
            <v>522</v>
          </cell>
          <cell r="N251">
            <v>522</v>
          </cell>
          <cell r="O251">
            <v>522</v>
          </cell>
          <cell r="P251">
            <v>522</v>
          </cell>
        </row>
        <row r="252">
          <cell r="A252">
            <v>247</v>
          </cell>
          <cell r="B252">
            <v>10</v>
          </cell>
          <cell r="C252" t="str">
            <v>VC Zambia</v>
          </cell>
          <cell r="D252" t="str">
            <v>4150</v>
          </cell>
          <cell r="E252">
            <v>1249.2889733840304</v>
          </cell>
          <cell r="F252">
            <v>1249.2889733840304</v>
          </cell>
          <cell r="G252">
            <v>1249.2889733840304</v>
          </cell>
          <cell r="H252">
            <v>1241.6844106463877</v>
          </cell>
          <cell r="I252">
            <v>1241.6844106463877</v>
          </cell>
          <cell r="J252">
            <v>1241.6844106463877</v>
          </cell>
          <cell r="K252">
            <v>1241.6844106463877</v>
          </cell>
          <cell r="L252">
            <v>1241.6844106463877</v>
          </cell>
          <cell r="M252">
            <v>1241.6844106463877</v>
          </cell>
          <cell r="N252">
            <v>1241.6844106463877</v>
          </cell>
          <cell r="O252">
            <v>1241.6844106463877</v>
          </cell>
          <cell r="P252">
            <v>1241.6844106463877</v>
          </cell>
        </row>
        <row r="253">
          <cell r="A253">
            <v>248</v>
          </cell>
          <cell r="B253">
            <v>10</v>
          </cell>
          <cell r="C253" t="str">
            <v>VC Zambia</v>
          </cell>
          <cell r="D253" t="str">
            <v>4250</v>
          </cell>
          <cell r="E253">
            <v>324.14448669201528</v>
          </cell>
          <cell r="F253">
            <v>324.14448669201528</v>
          </cell>
          <cell r="G253">
            <v>324.14448669201528</v>
          </cell>
          <cell r="H253">
            <v>324.14448669201528</v>
          </cell>
          <cell r="I253">
            <v>324.14448669201528</v>
          </cell>
          <cell r="J253">
            <v>324.14448669201528</v>
          </cell>
          <cell r="K253">
            <v>324.14448669201528</v>
          </cell>
          <cell r="L253">
            <v>324.14448669201528</v>
          </cell>
          <cell r="M253">
            <v>324.14448669201528</v>
          </cell>
          <cell r="N253">
            <v>324.14448669201528</v>
          </cell>
          <cell r="O253">
            <v>324.14448669201528</v>
          </cell>
          <cell r="P253">
            <v>324.14448669201528</v>
          </cell>
        </row>
        <row r="254">
          <cell r="A254">
            <v>249</v>
          </cell>
          <cell r="B254">
            <v>10</v>
          </cell>
          <cell r="C254" t="str">
            <v>VC Zambia</v>
          </cell>
          <cell r="D254" t="str">
            <v>4360</v>
          </cell>
          <cell r="E254">
            <v>188.21292775665401</v>
          </cell>
          <cell r="F254">
            <v>188.21292775665401</v>
          </cell>
          <cell r="G254">
            <v>188.21292775665401</v>
          </cell>
          <cell r="H254">
            <v>188.21292775665401</v>
          </cell>
          <cell r="I254">
            <v>188.21292775665401</v>
          </cell>
          <cell r="J254">
            <v>188.21292775665401</v>
          </cell>
          <cell r="K254">
            <v>188.21292775665401</v>
          </cell>
          <cell r="L254">
            <v>188.21292775665401</v>
          </cell>
          <cell r="M254">
            <v>188.21292775665401</v>
          </cell>
          <cell r="N254">
            <v>188.21292775665401</v>
          </cell>
          <cell r="O254">
            <v>188.21292775665401</v>
          </cell>
          <cell r="P254">
            <v>188.21292775665401</v>
          </cell>
        </row>
        <row r="255">
          <cell r="A255">
            <v>250</v>
          </cell>
          <cell r="B255">
            <v>10</v>
          </cell>
          <cell r="C255" t="str">
            <v>VC Zambia</v>
          </cell>
          <cell r="D255" t="str">
            <v>4700</v>
          </cell>
          <cell r="E255">
            <v>26172.9</v>
          </cell>
          <cell r="F255">
            <v>26172.9</v>
          </cell>
          <cell r="G255">
            <v>26172.9</v>
          </cell>
          <cell r="H255">
            <v>26172.9</v>
          </cell>
          <cell r="I255">
            <v>26172.9</v>
          </cell>
          <cell r="J255">
            <v>26172.9</v>
          </cell>
          <cell r="K255">
            <v>26172.9</v>
          </cell>
          <cell r="L255">
            <v>26172.9</v>
          </cell>
          <cell r="M255">
            <v>26172.9</v>
          </cell>
          <cell r="N255">
            <v>26172.9</v>
          </cell>
          <cell r="O255">
            <v>26172.9</v>
          </cell>
          <cell r="P255">
            <v>26172.9</v>
          </cell>
        </row>
        <row r="256">
          <cell r="A256">
            <v>251</v>
          </cell>
          <cell r="B256">
            <v>10</v>
          </cell>
          <cell r="C256" t="str">
            <v>VC Zambia</v>
          </cell>
          <cell r="D256" t="str">
            <v>4760</v>
          </cell>
          <cell r="E256">
            <v>1481.0266159695818</v>
          </cell>
          <cell r="F256">
            <v>1481.0266159695818</v>
          </cell>
          <cell r="G256">
            <v>1481.0266159695818</v>
          </cell>
          <cell r="H256">
            <v>1481.0266159695818</v>
          </cell>
          <cell r="I256">
            <v>1481.0266159695818</v>
          </cell>
          <cell r="J256">
            <v>1481.0266159695818</v>
          </cell>
          <cell r="K256">
            <v>1481.0266159695818</v>
          </cell>
          <cell r="L256">
            <v>1481.0266159695818</v>
          </cell>
          <cell r="M256">
            <v>1481.0266159695818</v>
          </cell>
          <cell r="N256">
            <v>1481.0266159695818</v>
          </cell>
          <cell r="O256">
            <v>1481.0266159695818</v>
          </cell>
          <cell r="P256">
            <v>1481.0266159695818</v>
          </cell>
        </row>
        <row r="257">
          <cell r="A257">
            <v>252</v>
          </cell>
          <cell r="B257">
            <v>10</v>
          </cell>
          <cell r="C257" t="str">
            <v>VC Zambia</v>
          </cell>
          <cell r="D257" t="str">
            <v>4260</v>
          </cell>
          <cell r="E257">
            <v>68.441064638783274</v>
          </cell>
          <cell r="F257">
            <v>68.441064638783274</v>
          </cell>
          <cell r="G257">
            <v>68.441064638783274</v>
          </cell>
          <cell r="H257">
            <v>68.441064638783274</v>
          </cell>
          <cell r="I257">
            <v>68.441064638783274</v>
          </cell>
          <cell r="J257">
            <v>68.441064638783274</v>
          </cell>
          <cell r="K257">
            <v>68.441064638783274</v>
          </cell>
          <cell r="L257">
            <v>68.441064638783274</v>
          </cell>
          <cell r="M257">
            <v>68.441064638783274</v>
          </cell>
          <cell r="N257">
            <v>68.441064638783274</v>
          </cell>
          <cell r="O257">
            <v>68.441064638783274</v>
          </cell>
          <cell r="P257">
            <v>68.441064638783274</v>
          </cell>
        </row>
        <row r="258">
          <cell r="A258">
            <v>253</v>
          </cell>
          <cell r="B258">
            <v>10</v>
          </cell>
          <cell r="C258" t="str">
            <v>VC Zambia</v>
          </cell>
          <cell r="D258" t="str">
            <v>4380</v>
          </cell>
          <cell r="E258">
            <v>95.057034220532316</v>
          </cell>
          <cell r="F258">
            <v>95.057034220532316</v>
          </cell>
          <cell r="G258">
            <v>95.057034220532316</v>
          </cell>
          <cell r="H258">
            <v>95.057034220532316</v>
          </cell>
          <cell r="I258">
            <v>95.057034220532316</v>
          </cell>
          <cell r="J258">
            <v>722.43346007604566</v>
          </cell>
          <cell r="K258">
            <v>95.057034220532316</v>
          </cell>
          <cell r="L258">
            <v>95.057034220532316</v>
          </cell>
          <cell r="M258">
            <v>95.057034220532316</v>
          </cell>
          <cell r="N258">
            <v>95.057034220532316</v>
          </cell>
          <cell r="O258">
            <v>95.057034220532316</v>
          </cell>
          <cell r="P258">
            <v>95.057034220532316</v>
          </cell>
        </row>
        <row r="259">
          <cell r="A259">
            <v>254</v>
          </cell>
          <cell r="B259">
            <v>10</v>
          </cell>
          <cell r="C259" t="str">
            <v>VC Zambia</v>
          </cell>
          <cell r="D259" t="str">
            <v>4400</v>
          </cell>
          <cell r="E259">
            <v>570.34220532319387</v>
          </cell>
          <cell r="F259">
            <v>570.34220532319387</v>
          </cell>
          <cell r="G259">
            <v>570.34220532319387</v>
          </cell>
          <cell r="H259">
            <v>570.34220532319387</v>
          </cell>
          <cell r="I259">
            <v>570.34220532319387</v>
          </cell>
          <cell r="J259">
            <v>570.34220532319387</v>
          </cell>
          <cell r="K259">
            <v>570.34220532319387</v>
          </cell>
          <cell r="L259">
            <v>570.34220532319387</v>
          </cell>
          <cell r="M259">
            <v>570.34220532319387</v>
          </cell>
          <cell r="N259">
            <v>570.34220532319387</v>
          </cell>
          <cell r="O259">
            <v>570.34220532319387</v>
          </cell>
          <cell r="P259">
            <v>570.34220532319387</v>
          </cell>
        </row>
        <row r="260">
          <cell r="A260">
            <v>255</v>
          </cell>
          <cell r="B260">
            <v>10</v>
          </cell>
          <cell r="C260" t="str">
            <v>VC Zambia</v>
          </cell>
          <cell r="D260" t="str">
            <v>4460</v>
          </cell>
          <cell r="E260">
            <v>38.022813688212928</v>
          </cell>
          <cell r="F260">
            <v>38.022813688212928</v>
          </cell>
          <cell r="G260">
            <v>38.022813688212928</v>
          </cell>
          <cell r="H260">
            <v>38.022813688212928</v>
          </cell>
          <cell r="I260">
            <v>38.022813688212928</v>
          </cell>
          <cell r="J260">
            <v>38.022813688212928</v>
          </cell>
          <cell r="K260">
            <v>38.022813688212928</v>
          </cell>
          <cell r="L260">
            <v>38.022813688212928</v>
          </cell>
          <cell r="M260">
            <v>38.022813688212928</v>
          </cell>
          <cell r="N260">
            <v>38.022813688212928</v>
          </cell>
          <cell r="O260">
            <v>38.022813688212928</v>
          </cell>
          <cell r="P260">
            <v>38.022813688212928</v>
          </cell>
        </row>
        <row r="261">
          <cell r="A261">
            <v>256</v>
          </cell>
          <cell r="B261">
            <v>10</v>
          </cell>
          <cell r="C261" t="str">
            <v>VC Zambia</v>
          </cell>
          <cell r="D261" t="str">
            <v>4500</v>
          </cell>
          <cell r="E261">
            <v>3435.4939797211664</v>
          </cell>
          <cell r="F261">
            <v>3435.4939797211664</v>
          </cell>
          <cell r="G261">
            <v>3435.4939797211664</v>
          </cell>
          <cell r="H261">
            <v>3435.4939797211664</v>
          </cell>
          <cell r="I261">
            <v>3435.4939797211664</v>
          </cell>
          <cell r="J261">
            <v>3435.4939797211664</v>
          </cell>
          <cell r="K261">
            <v>3435.4939797211664</v>
          </cell>
          <cell r="L261">
            <v>3435.4939797211664</v>
          </cell>
          <cell r="M261">
            <v>3435.4939797211664</v>
          </cell>
          <cell r="N261">
            <v>3435.4939797211664</v>
          </cell>
          <cell r="O261">
            <v>3435.4939797211664</v>
          </cell>
          <cell r="P261">
            <v>3435.4939797211664</v>
          </cell>
        </row>
        <row r="262">
          <cell r="A262">
            <v>257</v>
          </cell>
          <cell r="B262">
            <v>10</v>
          </cell>
          <cell r="C262" t="str">
            <v>VC Zambia</v>
          </cell>
          <cell r="D262" t="str">
            <v>4560</v>
          </cell>
          <cell r="E262">
            <v>285.17110266159693</v>
          </cell>
          <cell r="F262">
            <v>285.17110266159693</v>
          </cell>
          <cell r="G262">
            <v>285.17110266159693</v>
          </cell>
          <cell r="H262">
            <v>285.17110266159693</v>
          </cell>
          <cell r="I262">
            <v>285.17110266159693</v>
          </cell>
          <cell r="J262">
            <v>285.17110266159693</v>
          </cell>
          <cell r="K262">
            <v>285.17110266159693</v>
          </cell>
          <cell r="L262">
            <v>285.17110266159693</v>
          </cell>
          <cell r="M262">
            <v>285.17110266159693</v>
          </cell>
          <cell r="N262">
            <v>285.17110266159693</v>
          </cell>
          <cell r="O262">
            <v>285.17110266159693</v>
          </cell>
          <cell r="P262">
            <v>285.17110266159693</v>
          </cell>
        </row>
        <row r="263">
          <cell r="A263">
            <v>258</v>
          </cell>
          <cell r="B263">
            <v>10</v>
          </cell>
          <cell r="C263" t="str">
            <v>VC Zambia</v>
          </cell>
          <cell r="D263" t="str">
            <v>4570</v>
          </cell>
          <cell r="E263">
            <v>26.615969581749049</v>
          </cell>
          <cell r="F263">
            <v>26.615969581749049</v>
          </cell>
          <cell r="G263">
            <v>26.615969581749049</v>
          </cell>
          <cell r="H263">
            <v>26.615969581749049</v>
          </cell>
          <cell r="I263">
            <v>26.615969581749049</v>
          </cell>
          <cell r="J263">
            <v>26.615969581749049</v>
          </cell>
          <cell r="K263">
            <v>26.615969581749049</v>
          </cell>
          <cell r="L263">
            <v>26.615969581749049</v>
          </cell>
          <cell r="M263">
            <v>26.615969581749049</v>
          </cell>
          <cell r="N263">
            <v>26.615969581749049</v>
          </cell>
          <cell r="O263">
            <v>26.615969581749049</v>
          </cell>
          <cell r="P263">
            <v>26.615969581749049</v>
          </cell>
        </row>
        <row r="264">
          <cell r="A264">
            <v>259</v>
          </cell>
          <cell r="B264">
            <v>10</v>
          </cell>
          <cell r="C264" t="str">
            <v>VC Zambia</v>
          </cell>
          <cell r="D264" t="str">
            <v>4601</v>
          </cell>
          <cell r="E264">
            <v>1235.7414448669201</v>
          </cell>
          <cell r="F264">
            <v>1235.7414448669201</v>
          </cell>
          <cell r="G264">
            <v>1235.7414448669201</v>
          </cell>
          <cell r="H264">
            <v>1235.7414448669201</v>
          </cell>
          <cell r="I264">
            <v>1235.7414448669201</v>
          </cell>
          <cell r="J264">
            <v>1235.7414448669201</v>
          </cell>
          <cell r="K264">
            <v>1235.7414448669201</v>
          </cell>
          <cell r="L264">
            <v>1235.7414448669201</v>
          </cell>
          <cell r="M264">
            <v>1235.7414448669201</v>
          </cell>
          <cell r="N264">
            <v>1235.7414448669201</v>
          </cell>
          <cell r="O264">
            <v>1235.7414448669201</v>
          </cell>
          <cell r="P264">
            <v>1235.7414448669201</v>
          </cell>
        </row>
        <row r="265">
          <cell r="A265">
            <v>260</v>
          </cell>
          <cell r="B265">
            <v>10</v>
          </cell>
          <cell r="C265" t="str">
            <v>VC Zambia</v>
          </cell>
          <cell r="D265" t="str">
            <v>4603</v>
          </cell>
          <cell r="E265">
            <v>950.57034220532319</v>
          </cell>
          <cell r="F265">
            <v>950.57034220532319</v>
          </cell>
          <cell r="G265">
            <v>950.57034220532319</v>
          </cell>
          <cell r="H265">
            <v>950.57034220532319</v>
          </cell>
          <cell r="I265">
            <v>950.57034220532319</v>
          </cell>
          <cell r="J265">
            <v>950.57034220532319</v>
          </cell>
          <cell r="K265">
            <v>950.57034220532319</v>
          </cell>
          <cell r="L265">
            <v>950.57034220532319</v>
          </cell>
          <cell r="M265">
            <v>950.57034220532319</v>
          </cell>
          <cell r="N265">
            <v>950.57034220532319</v>
          </cell>
          <cell r="O265">
            <v>950.57034220532319</v>
          </cell>
          <cell r="P265">
            <v>950.57034220532319</v>
          </cell>
        </row>
        <row r="266">
          <cell r="A266">
            <v>261</v>
          </cell>
          <cell r="B266">
            <v>10</v>
          </cell>
          <cell r="C266" t="str">
            <v>VC Zambia</v>
          </cell>
          <cell r="D266" t="str">
            <v>4604</v>
          </cell>
          <cell r="E266">
            <v>1027.2479676806086</v>
          </cell>
          <cell r="F266">
            <v>1027.2479676806086</v>
          </cell>
          <cell r="G266">
            <v>1027.2479676806086</v>
          </cell>
          <cell r="H266">
            <v>1027.2479676806086</v>
          </cell>
          <cell r="I266">
            <v>1027.2479676806086</v>
          </cell>
          <cell r="J266">
            <v>1027.2479676806086</v>
          </cell>
          <cell r="K266">
            <v>1027.2479676806086</v>
          </cell>
          <cell r="L266">
            <v>1027.2479676806086</v>
          </cell>
          <cell r="M266">
            <v>1027.2479676806086</v>
          </cell>
          <cell r="N266">
            <v>1027.2479676806086</v>
          </cell>
          <cell r="O266">
            <v>1027.2479676806086</v>
          </cell>
          <cell r="P266">
            <v>1027.2479676806086</v>
          </cell>
        </row>
        <row r="267">
          <cell r="A267">
            <v>262</v>
          </cell>
          <cell r="B267">
            <v>10</v>
          </cell>
          <cell r="C267" t="str">
            <v>VC Zambia</v>
          </cell>
          <cell r="D267" t="str">
            <v>4660</v>
          </cell>
          <cell r="E267">
            <v>655.89353612167304</v>
          </cell>
          <cell r="F267">
            <v>655.89353612167304</v>
          </cell>
          <cell r="G267">
            <v>655.89353612167304</v>
          </cell>
          <cell r="H267">
            <v>655.89353612167304</v>
          </cell>
          <cell r="I267">
            <v>655.89353612167304</v>
          </cell>
          <cell r="J267">
            <v>655.89353612167304</v>
          </cell>
          <cell r="K267">
            <v>655.89353612167304</v>
          </cell>
          <cell r="L267">
            <v>655.89353612167304</v>
          </cell>
          <cell r="M267">
            <v>655.89353612167304</v>
          </cell>
          <cell r="N267">
            <v>655.89353612167304</v>
          </cell>
          <cell r="O267">
            <v>655.89353612167304</v>
          </cell>
          <cell r="P267">
            <v>655.89353612167304</v>
          </cell>
        </row>
        <row r="268">
          <cell r="A268">
            <v>263</v>
          </cell>
          <cell r="B268">
            <v>10</v>
          </cell>
          <cell r="C268" t="str">
            <v>VC Zambia</v>
          </cell>
          <cell r="D268" t="str">
            <v>4720</v>
          </cell>
          <cell r="E268">
            <v>133.07984790874525</v>
          </cell>
          <cell r="F268">
            <v>133.07984790874525</v>
          </cell>
          <cell r="G268">
            <v>133.07984790874525</v>
          </cell>
          <cell r="H268">
            <v>133.07984790874525</v>
          </cell>
          <cell r="I268">
            <v>133.07984790874525</v>
          </cell>
          <cell r="J268">
            <v>133.07984790874525</v>
          </cell>
          <cell r="K268">
            <v>133.07984790874525</v>
          </cell>
          <cell r="L268">
            <v>133.07984790874525</v>
          </cell>
          <cell r="M268">
            <v>133.07984790874525</v>
          </cell>
          <cell r="N268">
            <v>133.07984790874525</v>
          </cell>
          <cell r="O268">
            <v>133.07984790874525</v>
          </cell>
          <cell r="P268">
            <v>133.07984790874525</v>
          </cell>
        </row>
        <row r="269">
          <cell r="A269">
            <v>264</v>
          </cell>
          <cell r="B269">
            <v>10</v>
          </cell>
          <cell r="C269" t="str">
            <v>VC Zambia</v>
          </cell>
          <cell r="D269" t="str">
            <v>4762</v>
          </cell>
          <cell r="E269">
            <v>114.06844106463879</v>
          </cell>
          <cell r="F269">
            <v>114.06844106463879</v>
          </cell>
          <cell r="G269">
            <v>114.06844106463879</v>
          </cell>
          <cell r="H269">
            <v>114.06844106463879</v>
          </cell>
          <cell r="I269">
            <v>114.06844106463879</v>
          </cell>
          <cell r="J269">
            <v>114.06844106463879</v>
          </cell>
          <cell r="K269">
            <v>114.06844106463879</v>
          </cell>
          <cell r="L269">
            <v>114.06844106463879</v>
          </cell>
          <cell r="M269">
            <v>114.06844106463879</v>
          </cell>
          <cell r="N269">
            <v>114.06844106463879</v>
          </cell>
          <cell r="O269">
            <v>114.06844106463879</v>
          </cell>
          <cell r="P269">
            <v>114.06844106463879</v>
          </cell>
        </row>
        <row r="270">
          <cell r="A270">
            <v>265</v>
          </cell>
          <cell r="B270">
            <v>10</v>
          </cell>
          <cell r="C270" t="str">
            <v>VC Zambia</v>
          </cell>
          <cell r="D270" t="str">
            <v>4280</v>
          </cell>
          <cell r="E270">
            <v>123.57414448669202</v>
          </cell>
          <cell r="F270">
            <v>123.57414448669202</v>
          </cell>
          <cell r="G270">
            <v>123.57414448669202</v>
          </cell>
          <cell r="H270">
            <v>123.57414448669202</v>
          </cell>
          <cell r="I270">
            <v>123.57414448669202</v>
          </cell>
          <cell r="J270">
            <v>123.57414448669202</v>
          </cell>
          <cell r="K270">
            <v>123.57414448669202</v>
          </cell>
          <cell r="L270">
            <v>123.57414448669202</v>
          </cell>
          <cell r="M270">
            <v>123.57414448669202</v>
          </cell>
          <cell r="N270">
            <v>123.57414448669202</v>
          </cell>
          <cell r="O270">
            <v>123.57414448669202</v>
          </cell>
          <cell r="P270">
            <v>123.57414448669202</v>
          </cell>
        </row>
        <row r="271">
          <cell r="A271">
            <v>266</v>
          </cell>
          <cell r="B271">
            <v>10</v>
          </cell>
          <cell r="C271" t="str">
            <v>VC Zambia</v>
          </cell>
          <cell r="D271" t="str">
            <v>4620</v>
          </cell>
          <cell r="E271">
            <v>95.057034220532316</v>
          </cell>
          <cell r="F271">
            <v>95.057034220532316</v>
          </cell>
          <cell r="G271">
            <v>95.057034220532316</v>
          </cell>
          <cell r="H271">
            <v>95.057034220532316</v>
          </cell>
          <cell r="I271">
            <v>95.057034220532316</v>
          </cell>
          <cell r="J271">
            <v>95.057034220532316</v>
          </cell>
          <cell r="K271">
            <v>95.057034220532316</v>
          </cell>
          <cell r="L271">
            <v>95.057034220532316</v>
          </cell>
          <cell r="M271">
            <v>95.057034220532316</v>
          </cell>
          <cell r="N271">
            <v>95.057034220532316</v>
          </cell>
          <cell r="O271">
            <v>95.057034220532316</v>
          </cell>
          <cell r="P271">
            <v>95.057034220532316</v>
          </cell>
        </row>
        <row r="272">
          <cell r="A272">
            <v>267</v>
          </cell>
          <cell r="B272">
            <v>10</v>
          </cell>
          <cell r="C272" t="str">
            <v>VC Zambia</v>
          </cell>
          <cell r="D272" t="str">
            <v>4640</v>
          </cell>
          <cell r="E272">
            <v>28.517110266159698</v>
          </cell>
          <cell r="F272">
            <v>28.517110266159698</v>
          </cell>
          <cell r="G272">
            <v>28.517110266159698</v>
          </cell>
          <cell r="H272">
            <v>28.517110266159698</v>
          </cell>
          <cell r="I272">
            <v>28.517110266159698</v>
          </cell>
          <cell r="J272">
            <v>28.517110266159698</v>
          </cell>
          <cell r="K272">
            <v>28.517110266159698</v>
          </cell>
          <cell r="L272">
            <v>28.517110266159698</v>
          </cell>
          <cell r="M272">
            <v>28.517110266159698</v>
          </cell>
          <cell r="N272">
            <v>28.517110266159698</v>
          </cell>
          <cell r="O272">
            <v>28.517110266159698</v>
          </cell>
          <cell r="P272">
            <v>28.517110266159698</v>
          </cell>
        </row>
        <row r="273">
          <cell r="A273">
            <v>268</v>
          </cell>
          <cell r="B273">
            <v>10</v>
          </cell>
          <cell r="C273" t="str">
            <v>VC Zambia</v>
          </cell>
          <cell r="D273" t="str">
            <v>4780</v>
          </cell>
          <cell r="E273">
            <v>82.382762991128004</v>
          </cell>
          <cell r="F273">
            <v>82.382762991128004</v>
          </cell>
          <cell r="G273">
            <v>82.382762991128004</v>
          </cell>
          <cell r="H273">
            <v>82.382762991128004</v>
          </cell>
          <cell r="I273">
            <v>82.382762991128004</v>
          </cell>
          <cell r="J273">
            <v>82.382762991128004</v>
          </cell>
          <cell r="K273">
            <v>82.382762991128004</v>
          </cell>
          <cell r="L273">
            <v>82.382762991128004</v>
          </cell>
          <cell r="M273">
            <v>82.382762991128004</v>
          </cell>
          <cell r="N273">
            <v>82.382762991128004</v>
          </cell>
          <cell r="O273">
            <v>82.382762991128004</v>
          </cell>
          <cell r="P273">
            <v>82.382762991128004</v>
          </cell>
        </row>
        <row r="274">
          <cell r="A274">
            <v>269</v>
          </cell>
          <cell r="B274">
            <v>10</v>
          </cell>
          <cell r="C274" t="str">
            <v>VC Zambia</v>
          </cell>
          <cell r="D274" t="str">
            <v>4800</v>
          </cell>
          <cell r="E274">
            <v>4600.7604562737642</v>
          </cell>
          <cell r="F274">
            <v>4600.7604562737642</v>
          </cell>
          <cell r="G274">
            <v>4600.7604562737642</v>
          </cell>
          <cell r="H274">
            <v>4600.7604562737642</v>
          </cell>
          <cell r="I274">
            <v>4600.7604562737642</v>
          </cell>
          <cell r="J274">
            <v>4600.7604562737642</v>
          </cell>
          <cell r="K274">
            <v>4600.7604562737642</v>
          </cell>
          <cell r="L274">
            <v>4600.7604562737642</v>
          </cell>
          <cell r="M274">
            <v>4600.7604562737642</v>
          </cell>
          <cell r="N274">
            <v>4600.7604562737642</v>
          </cell>
          <cell r="O274">
            <v>4600.7604562737642</v>
          </cell>
          <cell r="P274">
            <v>4600.7604562737642</v>
          </cell>
        </row>
        <row r="275">
          <cell r="A275">
            <v>270</v>
          </cell>
          <cell r="B275">
            <v>10</v>
          </cell>
          <cell r="C275" t="str">
            <v>VC Zambia</v>
          </cell>
          <cell r="D275" t="str">
            <v>4520</v>
          </cell>
          <cell r="E275">
            <v>15750</v>
          </cell>
          <cell r="F275">
            <v>15750</v>
          </cell>
          <cell r="G275">
            <v>15750</v>
          </cell>
          <cell r="H275">
            <v>15750</v>
          </cell>
          <cell r="I275">
            <v>15750</v>
          </cell>
          <cell r="J275">
            <v>15750</v>
          </cell>
          <cell r="K275">
            <v>15750</v>
          </cell>
          <cell r="L275">
            <v>15750</v>
          </cell>
          <cell r="M275">
            <v>15750</v>
          </cell>
          <cell r="N275">
            <v>15750</v>
          </cell>
          <cell r="O275">
            <v>15750</v>
          </cell>
          <cell r="P275">
            <v>15750</v>
          </cell>
        </row>
        <row r="276">
          <cell r="A276">
            <v>271</v>
          </cell>
          <cell r="B276">
            <v>10</v>
          </cell>
          <cell r="C276" t="str">
            <v>VC Zambia</v>
          </cell>
          <cell r="D276" t="str">
            <v>4301</v>
          </cell>
          <cell r="E276">
            <v>14029.104743673426</v>
          </cell>
          <cell r="F276">
            <v>14076.326965895649</v>
          </cell>
          <cell r="G276">
            <v>14196.849568346006</v>
          </cell>
          <cell r="H276">
            <v>14466.17783197085</v>
          </cell>
          <cell r="I276">
            <v>14466.17783197085</v>
          </cell>
          <cell r="J276">
            <v>14466.17783197085</v>
          </cell>
          <cell r="K276">
            <v>14466.17783197085</v>
          </cell>
          <cell r="L276">
            <v>14466.17783197085</v>
          </cell>
          <cell r="M276">
            <v>14466.17783197085</v>
          </cell>
          <cell r="N276">
            <v>14466.17783197085</v>
          </cell>
          <cell r="O276">
            <v>14466.17783197085</v>
          </cell>
          <cell r="P276">
            <v>14466.17783197085</v>
          </cell>
        </row>
        <row r="277">
          <cell r="A277">
            <v>272</v>
          </cell>
          <cell r="B277">
            <v>10</v>
          </cell>
          <cell r="C277" t="str">
            <v>VC Zambia</v>
          </cell>
          <cell r="D277" t="str">
            <v>4900</v>
          </cell>
          <cell r="E277">
            <v>-7573.8574805835779</v>
          </cell>
          <cell r="F277">
            <v>-10291.075706185606</v>
          </cell>
          <cell r="G277">
            <v>-31816.832486920721</v>
          </cell>
          <cell r="H277">
            <v>41553.530402813129</v>
          </cell>
          <cell r="I277">
            <v>37329.530402813129</v>
          </cell>
          <cell r="J277">
            <v>53610.717475056481</v>
          </cell>
          <cell r="K277">
            <v>20793.530402813125</v>
          </cell>
          <cell r="L277">
            <v>24584.330402813128</v>
          </cell>
          <cell r="M277">
            <v>38805.530402813129</v>
          </cell>
          <cell r="N277">
            <v>34581.530402813129</v>
          </cell>
          <cell r="O277">
            <v>37756.730402813126</v>
          </cell>
          <cell r="P277">
            <v>38572.130402813127</v>
          </cell>
        </row>
        <row r="278">
          <cell r="A278">
            <v>273</v>
          </cell>
          <cell r="B278">
            <v>1</v>
          </cell>
          <cell r="C278" t="str">
            <v>Quintica SA</v>
          </cell>
          <cell r="D278" t="str">
            <v>1010</v>
          </cell>
          <cell r="E278">
            <v>220420.70588235295</v>
          </cell>
          <cell r="F278">
            <v>302780</v>
          </cell>
          <cell r="G278">
            <v>351114.1176470588</v>
          </cell>
          <cell r="H278">
            <v>528370.5882352941</v>
          </cell>
          <cell r="I278">
            <v>695771.76470588229</v>
          </cell>
          <cell r="J278">
            <v>218322.35294117648</v>
          </cell>
          <cell r="K278">
            <v>498037.8823529412</v>
          </cell>
          <cell r="L278">
            <v>903110.58823529421</v>
          </cell>
          <cell r="M278">
            <v>882965.8823529412</v>
          </cell>
          <cell r="N278">
            <v>694255.29411764711</v>
          </cell>
          <cell r="O278">
            <v>529463.5294117647</v>
          </cell>
          <cell r="P278">
            <v>930980</v>
          </cell>
        </row>
        <row r="279">
          <cell r="A279">
            <v>274</v>
          </cell>
          <cell r="B279">
            <v>1</v>
          </cell>
          <cell r="C279" t="str">
            <v>Quintica SA</v>
          </cell>
          <cell r="D279" t="str">
            <v>2010</v>
          </cell>
          <cell r="E279">
            <v>120387.27843137254</v>
          </cell>
          <cell r="F279">
            <v>195228.33725490194</v>
          </cell>
          <cell r="G279">
            <v>168753.16078431375</v>
          </cell>
          <cell r="H279">
            <v>322582.9254901961</v>
          </cell>
          <cell r="I279">
            <v>417365.51372549019</v>
          </cell>
          <cell r="J279">
            <v>181907.84313725491</v>
          </cell>
          <cell r="K279">
            <v>337925.09019607841</v>
          </cell>
          <cell r="L279">
            <v>566450.8078431373</v>
          </cell>
          <cell r="M279">
            <v>569100.61960784311</v>
          </cell>
          <cell r="N279">
            <v>455503.74901960779</v>
          </cell>
          <cell r="O279">
            <v>363994.8078431373</v>
          </cell>
          <cell r="P279">
            <v>554281.8666666667</v>
          </cell>
        </row>
        <row r="280">
          <cell r="A280">
            <v>275</v>
          </cell>
          <cell r="B280">
            <v>1</v>
          </cell>
          <cell r="C280" t="str">
            <v>Quintica SA</v>
          </cell>
          <cell r="D280" t="str">
            <v>4730</v>
          </cell>
          <cell r="E280">
            <v>72023.529411764699</v>
          </cell>
          <cell r="F280">
            <v>72376.470588235301</v>
          </cell>
          <cell r="G280">
            <v>72376.470588235301</v>
          </cell>
          <cell r="H280">
            <v>68435.294117647063</v>
          </cell>
          <cell r="I280">
            <v>68435.294117647063</v>
          </cell>
          <cell r="J280">
            <v>68435.294117647063</v>
          </cell>
          <cell r="K280">
            <v>68435.294117647063</v>
          </cell>
          <cell r="L280">
            <v>68435.294117647063</v>
          </cell>
          <cell r="M280">
            <v>68435.294117647063</v>
          </cell>
          <cell r="N280">
            <v>68435.294117647063</v>
          </cell>
          <cell r="O280">
            <v>68435.294117647063</v>
          </cell>
          <cell r="P280">
            <v>68435.294117647063</v>
          </cell>
        </row>
        <row r="281">
          <cell r="A281">
            <v>276</v>
          </cell>
          <cell r="B281">
            <v>1</v>
          </cell>
          <cell r="C281" t="str">
            <v>Quintica SA</v>
          </cell>
          <cell r="D281" t="str">
            <v>4740</v>
          </cell>
          <cell r="E281">
            <v>14850</v>
          </cell>
          <cell r="F281">
            <v>14850</v>
          </cell>
          <cell r="G281">
            <v>14850</v>
          </cell>
          <cell r="H281">
            <v>14850</v>
          </cell>
          <cell r="I281">
            <v>14850</v>
          </cell>
          <cell r="J281">
            <v>14850</v>
          </cell>
          <cell r="K281">
            <v>14850</v>
          </cell>
          <cell r="L281">
            <v>14850</v>
          </cell>
          <cell r="M281">
            <v>14850</v>
          </cell>
          <cell r="N281">
            <v>14850</v>
          </cell>
          <cell r="O281">
            <v>14850</v>
          </cell>
          <cell r="P281">
            <v>14850</v>
          </cell>
        </row>
        <row r="282">
          <cell r="A282">
            <v>277</v>
          </cell>
          <cell r="B282">
            <v>1</v>
          </cell>
          <cell r="C282" t="str">
            <v>Quintica SA</v>
          </cell>
          <cell r="D282" t="str">
            <v>4745</v>
          </cell>
          <cell r="E282">
            <v>8002.7058823529414</v>
          </cell>
          <cell r="F282">
            <v>8604.1330196078434</v>
          </cell>
          <cell r="G282">
            <v>14588.876549019609</v>
          </cell>
          <cell r="H282">
            <v>16463.013019607843</v>
          </cell>
          <cell r="I282">
            <v>22272.500078431371</v>
          </cell>
          <cell r="J282">
            <v>2913.1607843137258</v>
          </cell>
          <cell r="K282">
            <v>12809.023372549022</v>
          </cell>
          <cell r="L282">
            <v>26932.78243137255</v>
          </cell>
          <cell r="M282">
            <v>25109.221019607845</v>
          </cell>
          <cell r="N282">
            <v>19100.123607843139</v>
          </cell>
          <cell r="O282">
            <v>13237.497725490197</v>
          </cell>
          <cell r="P282">
            <v>30135.850666666665</v>
          </cell>
        </row>
        <row r="283">
          <cell r="A283">
            <v>278</v>
          </cell>
          <cell r="B283">
            <v>1</v>
          </cell>
          <cell r="C283" t="str">
            <v>Quintica SA</v>
          </cell>
          <cell r="D283" t="str">
            <v>4840</v>
          </cell>
          <cell r="E283">
            <v>3764.705882352941</v>
          </cell>
          <cell r="F283">
            <v>823.52941176470586</v>
          </cell>
          <cell r="G283">
            <v>1411.7647058823529</v>
          </cell>
          <cell r="H283">
            <v>2000</v>
          </cell>
          <cell r="I283">
            <v>2588.2352941176468</v>
          </cell>
          <cell r="J283">
            <v>823.52941176470586</v>
          </cell>
          <cell r="K283">
            <v>823.52941176470586</v>
          </cell>
          <cell r="L283">
            <v>2588.2352941176468</v>
          </cell>
          <cell r="M283">
            <v>3176.4705882352941</v>
          </cell>
          <cell r="N283">
            <v>2588.2352941176468</v>
          </cell>
          <cell r="O283">
            <v>3176.4705882352941</v>
          </cell>
          <cell r="P283">
            <v>3176.4705882352941</v>
          </cell>
        </row>
        <row r="284">
          <cell r="A284">
            <v>279</v>
          </cell>
          <cell r="B284">
            <v>1</v>
          </cell>
          <cell r="C284" t="str">
            <v>Quintica SA</v>
          </cell>
          <cell r="D284" t="str">
            <v>4060</v>
          </cell>
          <cell r="E284">
            <v>588.23529411764707</v>
          </cell>
          <cell r="F284">
            <v>588.23529411764707</v>
          </cell>
          <cell r="G284">
            <v>588.23529411764707</v>
          </cell>
          <cell r="H284">
            <v>588.23529411764707</v>
          </cell>
          <cell r="I284">
            <v>588.23529411764707</v>
          </cell>
          <cell r="J284">
            <v>588.23529411764707</v>
          </cell>
          <cell r="K284">
            <v>588.23529411764707</v>
          </cell>
          <cell r="L284">
            <v>588.23529411764707</v>
          </cell>
          <cell r="M284">
            <v>588.23529411764707</v>
          </cell>
          <cell r="N284">
            <v>588.23529411764707</v>
          </cell>
          <cell r="O284">
            <v>588.23529411764707</v>
          </cell>
          <cell r="P284">
            <v>588.23529411764707</v>
          </cell>
        </row>
        <row r="285">
          <cell r="A285">
            <v>280</v>
          </cell>
          <cell r="B285">
            <v>1</v>
          </cell>
          <cell r="C285" t="str">
            <v>Quintica SA</v>
          </cell>
          <cell r="D285" t="str">
            <v>4050</v>
          </cell>
          <cell r="E285">
            <v>1411.7647058823529</v>
          </cell>
          <cell r="F285">
            <v>1411.7647058823529</v>
          </cell>
          <cell r="G285">
            <v>1411.7647058823529</v>
          </cell>
          <cell r="H285">
            <v>1411.7647058823529</v>
          </cell>
          <cell r="I285">
            <v>1411.7647058823529</v>
          </cell>
          <cell r="J285">
            <v>2352.9411764705883</v>
          </cell>
          <cell r="K285">
            <v>2352.9411764705883</v>
          </cell>
          <cell r="L285">
            <v>2352.9411764705883</v>
          </cell>
          <cell r="M285">
            <v>2352.9411764705883</v>
          </cell>
          <cell r="N285">
            <v>2352.9411764705883</v>
          </cell>
          <cell r="O285">
            <v>2352.9411764705883</v>
          </cell>
          <cell r="P285">
            <v>2352.9411764705883</v>
          </cell>
        </row>
        <row r="286">
          <cell r="A286">
            <v>281</v>
          </cell>
          <cell r="B286">
            <v>1</v>
          </cell>
          <cell r="C286" t="str">
            <v>Quintica SA</v>
          </cell>
          <cell r="D286" t="str">
            <v>4100</v>
          </cell>
          <cell r="E286">
            <v>470.58823529411762</v>
          </cell>
          <cell r="F286">
            <v>470.58823529411762</v>
          </cell>
          <cell r="G286">
            <v>470.58823529411762</v>
          </cell>
          <cell r="H286">
            <v>470.58823529411762</v>
          </cell>
          <cell r="I286">
            <v>470.58823529411762</v>
          </cell>
          <cell r="J286">
            <v>470.58823529411762</v>
          </cell>
          <cell r="K286">
            <v>470.58823529411762</v>
          </cell>
          <cell r="L286">
            <v>470.58823529411762</v>
          </cell>
          <cell r="M286">
            <v>470.58823529411762</v>
          </cell>
          <cell r="N286">
            <v>470.58823529411762</v>
          </cell>
          <cell r="O286">
            <v>470.58823529411762</v>
          </cell>
          <cell r="P286">
            <v>470.58823529411762</v>
          </cell>
        </row>
        <row r="287">
          <cell r="A287">
            <v>282</v>
          </cell>
          <cell r="B287">
            <v>1</v>
          </cell>
          <cell r="C287" t="str">
            <v>Quintica SA</v>
          </cell>
          <cell r="D287" t="str">
            <v>4150</v>
          </cell>
          <cell r="E287">
            <v>705.88235294117646</v>
          </cell>
          <cell r="F287">
            <v>705.88235294117646</v>
          </cell>
          <cell r="G287">
            <v>705.88235294117646</v>
          </cell>
          <cell r="H287">
            <v>705.88235294117646</v>
          </cell>
          <cell r="I287">
            <v>705.88235294117646</v>
          </cell>
          <cell r="J287">
            <v>705.88235294117646</v>
          </cell>
          <cell r="K287">
            <v>705.88235294117646</v>
          </cell>
          <cell r="L287">
            <v>705.88235294117646</v>
          </cell>
          <cell r="M287">
            <v>705.88235294117646</v>
          </cell>
          <cell r="N287">
            <v>705.88235294117646</v>
          </cell>
          <cell r="O287">
            <v>705.88235294117646</v>
          </cell>
          <cell r="P287">
            <v>705.88235294117646</v>
          </cell>
        </row>
        <row r="288">
          <cell r="A288">
            <v>283</v>
          </cell>
          <cell r="B288">
            <v>1</v>
          </cell>
          <cell r="C288" t="str">
            <v>Quintica SA</v>
          </cell>
          <cell r="D288" t="str">
            <v>4700</v>
          </cell>
          <cell r="E288">
            <v>10588.235294117647</v>
          </cell>
          <cell r="F288">
            <v>10588.235294117647</v>
          </cell>
          <cell r="G288">
            <v>10588.235294117647</v>
          </cell>
          <cell r="H288">
            <v>10588.235294117647</v>
          </cell>
          <cell r="I288">
            <v>10588.235294117647</v>
          </cell>
          <cell r="J288">
            <v>10588.235294117647</v>
          </cell>
          <cell r="K288">
            <v>10588.235294117647</v>
          </cell>
          <cell r="L288">
            <v>10588.235294117647</v>
          </cell>
          <cell r="M288">
            <v>10588.235294117647</v>
          </cell>
          <cell r="N288">
            <v>10588.235294117647</v>
          </cell>
          <cell r="O288">
            <v>10588.235294117647</v>
          </cell>
          <cell r="P288">
            <v>10588.235294117647</v>
          </cell>
        </row>
        <row r="289">
          <cell r="A289">
            <v>284</v>
          </cell>
          <cell r="B289">
            <v>1</v>
          </cell>
          <cell r="C289" t="str">
            <v>Quintica SA</v>
          </cell>
          <cell r="D289" t="str">
            <v>4260</v>
          </cell>
          <cell r="E289">
            <v>470.58823529411762</v>
          </cell>
          <cell r="F289">
            <v>470.58823529411762</v>
          </cell>
          <cell r="G289">
            <v>470.58823529411762</v>
          </cell>
          <cell r="H289">
            <v>470.58823529411762</v>
          </cell>
          <cell r="I289">
            <v>470.58823529411762</v>
          </cell>
          <cell r="J289">
            <v>470.58823529411762</v>
          </cell>
          <cell r="K289">
            <v>470.58823529411762</v>
          </cell>
          <cell r="L289">
            <v>470.58823529411762</v>
          </cell>
          <cell r="M289">
            <v>470.58823529411762</v>
          </cell>
          <cell r="N289">
            <v>470.58823529411762</v>
          </cell>
          <cell r="O289">
            <v>470.58823529411762</v>
          </cell>
          <cell r="P289">
            <v>470.58823529411762</v>
          </cell>
        </row>
        <row r="290">
          <cell r="A290">
            <v>285</v>
          </cell>
          <cell r="B290">
            <v>1</v>
          </cell>
          <cell r="C290" t="str">
            <v>Quintica SA</v>
          </cell>
          <cell r="D290" t="str">
            <v>4380</v>
          </cell>
          <cell r="E290">
            <v>941.17647058823525</v>
          </cell>
          <cell r="F290">
            <v>1882.3529411764705</v>
          </cell>
          <cell r="G290">
            <v>1882.3529411764705</v>
          </cell>
          <cell r="H290">
            <v>1882.3529411764705</v>
          </cell>
          <cell r="I290">
            <v>1882.3529411764705</v>
          </cell>
          <cell r="J290">
            <v>1882.3529411764705</v>
          </cell>
          <cell r="K290">
            <v>941.17647058823525</v>
          </cell>
          <cell r="L290">
            <v>1882.3529411764705</v>
          </cell>
          <cell r="M290">
            <v>1882.3529411764705</v>
          </cell>
          <cell r="N290">
            <v>1882.3529411764705</v>
          </cell>
          <cell r="O290">
            <v>1882.3529411764705</v>
          </cell>
          <cell r="P290">
            <v>1882.3529411764705</v>
          </cell>
        </row>
        <row r="291">
          <cell r="A291">
            <v>286</v>
          </cell>
          <cell r="B291">
            <v>1</v>
          </cell>
          <cell r="C291" t="str">
            <v>Quintica SA</v>
          </cell>
          <cell r="D291" t="str">
            <v>4660</v>
          </cell>
          <cell r="E291">
            <v>1176.4705882352941</v>
          </cell>
          <cell r="F291">
            <v>1176.4705882352941</v>
          </cell>
          <cell r="G291">
            <v>1176.4705882352941</v>
          </cell>
          <cell r="H291">
            <v>1176.4705882352941</v>
          </cell>
          <cell r="I291">
            <v>1176.4705882352941</v>
          </cell>
          <cell r="J291">
            <v>1176.4705882352941</v>
          </cell>
          <cell r="K291">
            <v>1176.4705882352941</v>
          </cell>
          <cell r="L291">
            <v>1176.4705882352941</v>
          </cell>
          <cell r="M291">
            <v>1176.4705882352941</v>
          </cell>
          <cell r="N291">
            <v>1176.4705882352941</v>
          </cell>
          <cell r="O291">
            <v>1176.4705882352941</v>
          </cell>
          <cell r="P291">
            <v>1176.4705882352941</v>
          </cell>
        </row>
        <row r="292">
          <cell r="A292">
            <v>287</v>
          </cell>
          <cell r="B292">
            <v>1</v>
          </cell>
          <cell r="C292" t="str">
            <v>Quintica SA</v>
          </cell>
          <cell r="D292" t="str">
            <v>4680</v>
          </cell>
          <cell r="E292">
            <v>588.23529411764707</v>
          </cell>
          <cell r="F292">
            <v>588.23529411764707</v>
          </cell>
          <cell r="G292">
            <v>588.23529411764707</v>
          </cell>
          <cell r="H292">
            <v>588.23529411764707</v>
          </cell>
          <cell r="I292">
            <v>588.23529411764707</v>
          </cell>
          <cell r="J292">
            <v>588.23529411764707</v>
          </cell>
          <cell r="K292">
            <v>588.23529411764707</v>
          </cell>
          <cell r="L292">
            <v>588.23529411764707</v>
          </cell>
          <cell r="M292">
            <v>588.23529411764707</v>
          </cell>
          <cell r="N292">
            <v>588.23529411764707</v>
          </cell>
          <cell r="O292">
            <v>588.23529411764707</v>
          </cell>
          <cell r="P292">
            <v>588.23529411764707</v>
          </cell>
        </row>
        <row r="293">
          <cell r="A293">
            <v>288</v>
          </cell>
          <cell r="B293">
            <v>1</v>
          </cell>
          <cell r="C293" t="str">
            <v>Quintica SA</v>
          </cell>
          <cell r="D293" t="str">
            <v>4780</v>
          </cell>
          <cell r="E293">
            <v>352.94117647058823</v>
          </cell>
          <cell r="F293">
            <v>352.94117647058823</v>
          </cell>
          <cell r="G293">
            <v>352.94117647058823</v>
          </cell>
          <cell r="H293">
            <v>352.94117647058823</v>
          </cell>
          <cell r="I293">
            <v>352.94117647058823</v>
          </cell>
          <cell r="J293">
            <v>352.94117647058823</v>
          </cell>
          <cell r="K293">
            <v>352.94117647058823</v>
          </cell>
          <cell r="L293">
            <v>352.94117647058823</v>
          </cell>
          <cell r="M293">
            <v>352.94117647058823</v>
          </cell>
          <cell r="N293">
            <v>352.94117647058823</v>
          </cell>
          <cell r="O293">
            <v>352.94117647058823</v>
          </cell>
          <cell r="P293">
            <v>352.94117647058823</v>
          </cell>
        </row>
        <row r="294">
          <cell r="A294">
            <v>289</v>
          </cell>
          <cell r="B294">
            <v>1</v>
          </cell>
          <cell r="C294" t="str">
            <v>Quintica SA</v>
          </cell>
          <cell r="D294" t="str">
            <v>4785</v>
          </cell>
          <cell r="E294">
            <v>5294.1176470588234</v>
          </cell>
          <cell r="F294">
            <v>9411.7647058823532</v>
          </cell>
          <cell r="G294">
            <v>9411.7647058823532</v>
          </cell>
          <cell r="H294">
            <v>10000</v>
          </cell>
          <cell r="I294">
            <v>10000</v>
          </cell>
          <cell r="J294">
            <v>2352.9411764705883</v>
          </cell>
          <cell r="K294">
            <v>2352.9411764705883</v>
          </cell>
          <cell r="L294">
            <v>11176.470588235294</v>
          </cell>
          <cell r="M294">
            <v>11176.470588235294</v>
          </cell>
          <cell r="N294">
            <v>11176.470588235294</v>
          </cell>
          <cell r="O294">
            <v>11176.470588235294</v>
          </cell>
          <cell r="P294">
            <v>11176.470588235294</v>
          </cell>
        </row>
        <row r="295">
          <cell r="A295">
            <v>290</v>
          </cell>
          <cell r="B295">
            <v>1</v>
          </cell>
          <cell r="C295" t="str">
            <v>Quintica SA</v>
          </cell>
          <cell r="D295" t="str">
            <v>4800</v>
          </cell>
          <cell r="E295">
            <v>4705.8823529411766</v>
          </cell>
          <cell r="F295">
            <v>4705.8823529411766</v>
          </cell>
          <cell r="G295">
            <v>4705.8823529411766</v>
          </cell>
          <cell r="H295">
            <v>4705.8823529411766</v>
          </cell>
          <cell r="I295">
            <v>4705.8823529411766</v>
          </cell>
          <cell r="J295">
            <v>3764.705882352941</v>
          </cell>
          <cell r="K295">
            <v>3764.705882352941</v>
          </cell>
          <cell r="L295">
            <v>4941.1764705882351</v>
          </cell>
          <cell r="M295">
            <v>4941.1764705882351</v>
          </cell>
          <cell r="N295">
            <v>4941.1764705882351</v>
          </cell>
          <cell r="O295">
            <v>4941.1764705882351</v>
          </cell>
          <cell r="P295">
            <v>4941.1764705882351</v>
          </cell>
        </row>
        <row r="296">
          <cell r="A296">
            <v>291</v>
          </cell>
          <cell r="B296">
            <v>1</v>
          </cell>
          <cell r="C296" t="str">
            <v>Quintica SA</v>
          </cell>
          <cell r="D296" t="str">
            <v>4301</v>
          </cell>
          <cell r="E296">
            <v>3294.1176470588234</v>
          </cell>
          <cell r="F296">
            <v>3294.1176470588234</v>
          </cell>
          <cell r="G296">
            <v>3294.1176470588234</v>
          </cell>
          <cell r="H296">
            <v>3294.1176470588234</v>
          </cell>
          <cell r="I296">
            <v>3294.1176470588234</v>
          </cell>
          <cell r="J296">
            <v>3294.1176470588234</v>
          </cell>
          <cell r="K296">
            <v>3294.1176470588234</v>
          </cell>
          <cell r="L296">
            <v>3294.1176470588234</v>
          </cell>
          <cell r="M296">
            <v>3294.1176470588234</v>
          </cell>
          <cell r="N296">
            <v>3294.1176470588234</v>
          </cell>
          <cell r="O296">
            <v>3294.1176470588234</v>
          </cell>
          <cell r="P296">
            <v>3294.1176470588234</v>
          </cell>
        </row>
        <row r="297">
          <cell r="A297">
            <v>292</v>
          </cell>
          <cell r="B297">
            <v>1</v>
          </cell>
          <cell r="C297" t="str">
            <v>Quintica SA</v>
          </cell>
          <cell r="D297" t="str">
            <v>4900</v>
          </cell>
          <cell r="E297">
            <v>-8174.8097254901932</v>
          </cell>
          <cell r="F297">
            <v>-6929.868147450974</v>
          </cell>
          <cell r="G297">
            <v>12176.300134901952</v>
          </cell>
          <cell r="H297">
            <v>18985.137217254902</v>
          </cell>
          <cell r="I297">
            <v>37526.979664313694</v>
          </cell>
          <cell r="J297">
            <v>-22174.798745098044</v>
          </cell>
          <cell r="K297">
            <v>9953.4082007843172</v>
          </cell>
          <cell r="L297">
            <v>51874.265311372568</v>
          </cell>
          <cell r="M297">
            <v>45837.691683137258</v>
          </cell>
          <cell r="N297">
            <v>26653.103899607864</v>
          </cell>
          <cell r="O297">
            <v>7610.7426760784165</v>
          </cell>
          <cell r="P297">
            <v>62023.439146666649</v>
          </cell>
        </row>
        <row r="298">
          <cell r="A298">
            <v>293</v>
          </cell>
          <cell r="B298">
            <v>15</v>
          </cell>
          <cell r="C298" t="str">
            <v>Quintica Middle East</v>
          </cell>
          <cell r="D298" t="str">
            <v>1010</v>
          </cell>
          <cell r="E298">
            <v>483134.11896745232</v>
          </cell>
          <cell r="F298">
            <v>423134.11896745232</v>
          </cell>
          <cell r="G298">
            <v>543134.11896745244</v>
          </cell>
          <cell r="H298">
            <v>483134.11896745232</v>
          </cell>
          <cell r="I298">
            <v>423134.11896745232</v>
          </cell>
          <cell r="J298">
            <v>543134.11896745244</v>
          </cell>
          <cell r="K298">
            <v>483134.11896745232</v>
          </cell>
          <cell r="L298">
            <v>423134.11896745232</v>
          </cell>
          <cell r="M298">
            <v>543134.11896745244</v>
          </cell>
          <cell r="N298">
            <v>483134.11896745232</v>
          </cell>
          <cell r="O298">
            <v>423134.11896745232</v>
          </cell>
          <cell r="P298">
            <v>543134.11896745244</v>
          </cell>
        </row>
        <row r="299">
          <cell r="A299">
            <v>294</v>
          </cell>
          <cell r="B299">
            <v>15</v>
          </cell>
          <cell r="C299" t="str">
            <v>Quintica Middle East</v>
          </cell>
          <cell r="D299" t="str">
            <v>2010</v>
          </cell>
          <cell r="E299">
            <v>285634.11895999999</v>
          </cell>
          <cell r="F299">
            <v>285634.11895999999</v>
          </cell>
          <cell r="G299">
            <v>285634.11895999999</v>
          </cell>
          <cell r="H299">
            <v>285634.11895999999</v>
          </cell>
          <cell r="I299">
            <v>285634.11895999999</v>
          </cell>
          <cell r="J299">
            <v>285634.11895999999</v>
          </cell>
          <cell r="K299">
            <v>285634.11895999999</v>
          </cell>
          <cell r="L299">
            <v>285634.11895999999</v>
          </cell>
          <cell r="M299">
            <v>285634.11895999999</v>
          </cell>
          <cell r="N299">
            <v>285634.11895999999</v>
          </cell>
          <cell r="O299">
            <v>285634.11895999999</v>
          </cell>
          <cell r="P299">
            <v>285634.11895999999</v>
          </cell>
        </row>
        <row r="300">
          <cell r="A300">
            <v>295</v>
          </cell>
          <cell r="B300">
            <v>15</v>
          </cell>
          <cell r="C300" t="str">
            <v>Quintica Middle East</v>
          </cell>
          <cell r="D300" t="str">
            <v>4730</v>
          </cell>
          <cell r="E300">
            <v>83500</v>
          </cell>
          <cell r="F300">
            <v>83500</v>
          </cell>
          <cell r="G300">
            <v>83500</v>
          </cell>
          <cell r="H300">
            <v>83500</v>
          </cell>
          <cell r="I300">
            <v>83500</v>
          </cell>
          <cell r="J300">
            <v>83500</v>
          </cell>
          <cell r="K300">
            <v>83500</v>
          </cell>
          <cell r="L300">
            <v>83500</v>
          </cell>
          <cell r="M300">
            <v>83500</v>
          </cell>
          <cell r="N300">
            <v>83500</v>
          </cell>
          <cell r="O300">
            <v>83500</v>
          </cell>
          <cell r="P300">
            <v>83500</v>
          </cell>
        </row>
        <row r="301">
          <cell r="A301">
            <v>296</v>
          </cell>
          <cell r="B301">
            <v>15</v>
          </cell>
          <cell r="C301" t="str">
            <v>Quintica Middle East</v>
          </cell>
          <cell r="D301" t="str">
            <v>4840</v>
          </cell>
          <cell r="E301">
            <v>1500</v>
          </cell>
          <cell r="F301">
            <v>1500</v>
          </cell>
          <cell r="G301">
            <v>1500</v>
          </cell>
          <cell r="H301">
            <v>1500</v>
          </cell>
          <cell r="I301">
            <v>1500</v>
          </cell>
          <cell r="J301">
            <v>1500</v>
          </cell>
          <cell r="K301">
            <v>1500</v>
          </cell>
          <cell r="L301">
            <v>1500</v>
          </cell>
          <cell r="M301">
            <v>1500</v>
          </cell>
          <cell r="N301">
            <v>1500</v>
          </cell>
          <cell r="O301">
            <v>1500</v>
          </cell>
          <cell r="P301">
            <v>1500</v>
          </cell>
        </row>
        <row r="302">
          <cell r="A302">
            <v>297</v>
          </cell>
          <cell r="B302">
            <v>15</v>
          </cell>
          <cell r="C302" t="str">
            <v>Quintica Middle East</v>
          </cell>
          <cell r="D302" t="str">
            <v>4050</v>
          </cell>
          <cell r="E302">
            <v>1000</v>
          </cell>
          <cell r="F302">
            <v>1000</v>
          </cell>
          <cell r="G302">
            <v>1000</v>
          </cell>
          <cell r="H302">
            <v>1000</v>
          </cell>
          <cell r="I302">
            <v>1000</v>
          </cell>
          <cell r="J302">
            <v>1000</v>
          </cell>
          <cell r="K302">
            <v>1000</v>
          </cell>
          <cell r="L302">
            <v>1000</v>
          </cell>
          <cell r="M302">
            <v>1000</v>
          </cell>
          <cell r="N302">
            <v>1000</v>
          </cell>
          <cell r="O302">
            <v>1000</v>
          </cell>
          <cell r="P302">
            <v>1000</v>
          </cell>
        </row>
        <row r="303">
          <cell r="A303">
            <v>298</v>
          </cell>
          <cell r="B303">
            <v>15</v>
          </cell>
          <cell r="C303" t="str">
            <v>Quintica Middle East</v>
          </cell>
          <cell r="D303" t="str">
            <v>4150</v>
          </cell>
          <cell r="E303">
            <v>800</v>
          </cell>
          <cell r="F303">
            <v>800</v>
          </cell>
          <cell r="G303">
            <v>800</v>
          </cell>
          <cell r="H303">
            <v>800</v>
          </cell>
          <cell r="I303">
            <v>800</v>
          </cell>
          <cell r="J303">
            <v>800</v>
          </cell>
          <cell r="K303">
            <v>800</v>
          </cell>
          <cell r="L303">
            <v>800</v>
          </cell>
          <cell r="M303">
            <v>800</v>
          </cell>
          <cell r="N303">
            <v>800</v>
          </cell>
          <cell r="O303">
            <v>800</v>
          </cell>
          <cell r="P303">
            <v>800</v>
          </cell>
        </row>
        <row r="304">
          <cell r="A304">
            <v>299</v>
          </cell>
          <cell r="B304">
            <v>15</v>
          </cell>
          <cell r="C304" t="str">
            <v>Quintica Middle East</v>
          </cell>
          <cell r="D304" t="str">
            <v>4250</v>
          </cell>
          <cell r="E304">
            <v>500</v>
          </cell>
          <cell r="F304">
            <v>500</v>
          </cell>
          <cell r="G304">
            <v>500</v>
          </cell>
          <cell r="H304">
            <v>500</v>
          </cell>
          <cell r="I304">
            <v>500</v>
          </cell>
          <cell r="J304">
            <v>500</v>
          </cell>
          <cell r="K304">
            <v>500</v>
          </cell>
          <cell r="L304">
            <v>500</v>
          </cell>
          <cell r="M304">
            <v>500</v>
          </cell>
          <cell r="N304">
            <v>500</v>
          </cell>
          <cell r="O304">
            <v>500</v>
          </cell>
          <cell r="P304">
            <v>500</v>
          </cell>
        </row>
        <row r="305">
          <cell r="A305">
            <v>300</v>
          </cell>
          <cell r="B305">
            <v>15</v>
          </cell>
          <cell r="C305" t="str">
            <v>Quintica Middle East</v>
          </cell>
          <cell r="D305" t="str">
            <v>4360</v>
          </cell>
          <cell r="E305">
            <v>1500</v>
          </cell>
          <cell r="F305">
            <v>1500</v>
          </cell>
          <cell r="G305">
            <v>1500</v>
          </cell>
          <cell r="H305">
            <v>1500</v>
          </cell>
          <cell r="I305">
            <v>1500</v>
          </cell>
          <cell r="J305">
            <v>1500</v>
          </cell>
          <cell r="K305">
            <v>1500</v>
          </cell>
          <cell r="L305">
            <v>1500</v>
          </cell>
          <cell r="M305">
            <v>1500</v>
          </cell>
          <cell r="N305">
            <v>1500</v>
          </cell>
          <cell r="O305">
            <v>1500</v>
          </cell>
          <cell r="P305">
            <v>1500</v>
          </cell>
        </row>
        <row r="306">
          <cell r="A306">
            <v>301</v>
          </cell>
          <cell r="B306">
            <v>15</v>
          </cell>
          <cell r="C306" t="str">
            <v>Quintica Middle East</v>
          </cell>
          <cell r="D306" t="str">
            <v>4700</v>
          </cell>
          <cell r="E306">
            <v>14600</v>
          </cell>
          <cell r="F306">
            <v>14600</v>
          </cell>
          <cell r="G306">
            <v>14600</v>
          </cell>
          <cell r="H306">
            <v>14600</v>
          </cell>
          <cell r="I306">
            <v>14600</v>
          </cell>
          <cell r="J306">
            <v>14600</v>
          </cell>
          <cell r="K306">
            <v>14600</v>
          </cell>
          <cell r="L306">
            <v>14600</v>
          </cell>
          <cell r="M306">
            <v>14600</v>
          </cell>
          <cell r="N306">
            <v>14600</v>
          </cell>
          <cell r="O306">
            <v>14600</v>
          </cell>
          <cell r="P306">
            <v>14600</v>
          </cell>
        </row>
        <row r="307">
          <cell r="A307">
            <v>302</v>
          </cell>
          <cell r="B307">
            <v>15</v>
          </cell>
          <cell r="C307" t="str">
            <v>Quintica Middle East</v>
          </cell>
          <cell r="D307" t="str">
            <v>4260</v>
          </cell>
          <cell r="E307">
            <v>500</v>
          </cell>
          <cell r="F307">
            <v>500</v>
          </cell>
          <cell r="G307">
            <v>500</v>
          </cell>
          <cell r="H307">
            <v>500</v>
          </cell>
          <cell r="I307">
            <v>500</v>
          </cell>
          <cell r="J307">
            <v>500</v>
          </cell>
          <cell r="K307">
            <v>500</v>
          </cell>
          <cell r="L307">
            <v>500</v>
          </cell>
          <cell r="M307">
            <v>500</v>
          </cell>
          <cell r="N307">
            <v>500</v>
          </cell>
          <cell r="O307">
            <v>500</v>
          </cell>
          <cell r="P307">
            <v>500</v>
          </cell>
        </row>
        <row r="308">
          <cell r="A308">
            <v>303</v>
          </cell>
          <cell r="B308">
            <v>15</v>
          </cell>
          <cell r="C308" t="str">
            <v>Quintica Middle East</v>
          </cell>
          <cell r="D308" t="str">
            <v>4380</v>
          </cell>
          <cell r="E308">
            <v>1000</v>
          </cell>
          <cell r="F308">
            <v>1000</v>
          </cell>
          <cell r="G308">
            <v>1000</v>
          </cell>
          <cell r="H308">
            <v>1000</v>
          </cell>
          <cell r="I308">
            <v>1000</v>
          </cell>
          <cell r="J308">
            <v>1000</v>
          </cell>
          <cell r="K308">
            <v>1000</v>
          </cell>
          <cell r="L308">
            <v>1000</v>
          </cell>
          <cell r="M308">
            <v>1000</v>
          </cell>
          <cell r="N308">
            <v>1000</v>
          </cell>
          <cell r="O308">
            <v>1000</v>
          </cell>
          <cell r="P308">
            <v>1000</v>
          </cell>
        </row>
        <row r="309">
          <cell r="A309">
            <v>304</v>
          </cell>
          <cell r="B309">
            <v>15</v>
          </cell>
          <cell r="C309" t="str">
            <v>Quintica Middle East</v>
          </cell>
          <cell r="D309" t="str">
            <v>4500</v>
          </cell>
          <cell r="E309">
            <v>2000</v>
          </cell>
          <cell r="F309">
            <v>2000</v>
          </cell>
          <cell r="G309">
            <v>2000</v>
          </cell>
          <cell r="H309">
            <v>2000</v>
          </cell>
          <cell r="I309">
            <v>2000</v>
          </cell>
          <cell r="J309">
            <v>2000</v>
          </cell>
          <cell r="K309">
            <v>2000</v>
          </cell>
          <cell r="L309">
            <v>2000</v>
          </cell>
          <cell r="M309">
            <v>2000</v>
          </cell>
          <cell r="N309">
            <v>2000</v>
          </cell>
          <cell r="O309">
            <v>2000</v>
          </cell>
          <cell r="P309">
            <v>2000</v>
          </cell>
        </row>
        <row r="310">
          <cell r="A310">
            <v>305</v>
          </cell>
          <cell r="B310">
            <v>15</v>
          </cell>
          <cell r="C310" t="str">
            <v>Quintica Middle East</v>
          </cell>
          <cell r="D310" t="str">
            <v>4660</v>
          </cell>
          <cell r="E310">
            <v>1700</v>
          </cell>
          <cell r="F310">
            <v>1700</v>
          </cell>
          <cell r="G310">
            <v>1700</v>
          </cell>
          <cell r="H310">
            <v>1700</v>
          </cell>
          <cell r="I310">
            <v>1700</v>
          </cell>
          <cell r="J310">
            <v>1700</v>
          </cell>
          <cell r="K310">
            <v>1700</v>
          </cell>
          <cell r="L310">
            <v>1700</v>
          </cell>
          <cell r="M310">
            <v>1700</v>
          </cell>
          <cell r="N310">
            <v>1700</v>
          </cell>
          <cell r="O310">
            <v>1700</v>
          </cell>
          <cell r="P310">
            <v>1700</v>
          </cell>
        </row>
        <row r="311">
          <cell r="A311">
            <v>306</v>
          </cell>
          <cell r="B311">
            <v>15</v>
          </cell>
          <cell r="C311" t="str">
            <v>Quintica Middle East</v>
          </cell>
          <cell r="D311" t="str">
            <v>4780</v>
          </cell>
          <cell r="E311">
            <v>8000</v>
          </cell>
          <cell r="F311">
            <v>12800</v>
          </cell>
          <cell r="G311">
            <v>8000</v>
          </cell>
          <cell r="H311">
            <v>8000</v>
          </cell>
          <cell r="I311">
            <v>8000</v>
          </cell>
          <cell r="J311">
            <v>8000</v>
          </cell>
          <cell r="K311">
            <v>8000</v>
          </cell>
          <cell r="L311">
            <v>8000</v>
          </cell>
          <cell r="M311">
            <v>8000</v>
          </cell>
          <cell r="N311">
            <v>8000</v>
          </cell>
          <cell r="O311">
            <v>8000</v>
          </cell>
          <cell r="P311">
            <v>8000</v>
          </cell>
        </row>
        <row r="312">
          <cell r="A312">
            <v>307</v>
          </cell>
          <cell r="B312">
            <v>15</v>
          </cell>
          <cell r="C312" t="str">
            <v>Quintica Middle East</v>
          </cell>
          <cell r="D312" t="str">
            <v>4785</v>
          </cell>
          <cell r="E312">
            <v>6000</v>
          </cell>
          <cell r="F312">
            <v>6000</v>
          </cell>
          <cell r="G312">
            <v>6000</v>
          </cell>
          <cell r="H312">
            <v>6000</v>
          </cell>
          <cell r="I312">
            <v>6000</v>
          </cell>
          <cell r="J312">
            <v>6000</v>
          </cell>
          <cell r="K312">
            <v>6000</v>
          </cell>
          <cell r="L312">
            <v>6000</v>
          </cell>
          <cell r="M312">
            <v>6000</v>
          </cell>
          <cell r="N312">
            <v>6000</v>
          </cell>
          <cell r="O312">
            <v>6000</v>
          </cell>
          <cell r="P312">
            <v>6000</v>
          </cell>
        </row>
        <row r="313">
          <cell r="A313">
            <v>308</v>
          </cell>
          <cell r="B313">
            <v>15</v>
          </cell>
          <cell r="C313" t="str">
            <v>Quintica Middle East</v>
          </cell>
          <cell r="D313" t="str">
            <v>4800</v>
          </cell>
          <cell r="E313">
            <v>2900</v>
          </cell>
          <cell r="F313">
            <v>2900</v>
          </cell>
          <cell r="G313">
            <v>2900</v>
          </cell>
          <cell r="H313">
            <v>2900</v>
          </cell>
          <cell r="I313">
            <v>2900</v>
          </cell>
          <cell r="J313">
            <v>2900</v>
          </cell>
          <cell r="K313">
            <v>2900</v>
          </cell>
          <cell r="L313">
            <v>2900</v>
          </cell>
          <cell r="M313">
            <v>2900</v>
          </cell>
          <cell r="N313">
            <v>2900</v>
          </cell>
          <cell r="O313">
            <v>2900</v>
          </cell>
          <cell r="P313">
            <v>2900</v>
          </cell>
        </row>
        <row r="314">
          <cell r="A314">
            <v>309</v>
          </cell>
          <cell r="B314">
            <v>15</v>
          </cell>
          <cell r="C314" t="str">
            <v>Quintica Middle East</v>
          </cell>
          <cell r="D314" t="str">
            <v>4301</v>
          </cell>
          <cell r="E314">
            <v>6750</v>
          </cell>
          <cell r="F314">
            <v>6750</v>
          </cell>
          <cell r="G314">
            <v>6750</v>
          </cell>
          <cell r="H314">
            <v>6750</v>
          </cell>
          <cell r="I314">
            <v>6750</v>
          </cell>
          <cell r="J314">
            <v>6750</v>
          </cell>
          <cell r="K314">
            <v>6750</v>
          </cell>
          <cell r="L314">
            <v>6750</v>
          </cell>
          <cell r="M314">
            <v>6750</v>
          </cell>
          <cell r="N314">
            <v>6750</v>
          </cell>
          <cell r="O314">
            <v>6750</v>
          </cell>
          <cell r="P314">
            <v>6750</v>
          </cell>
        </row>
        <row r="315">
          <cell r="A315">
            <v>310</v>
          </cell>
          <cell r="B315">
            <v>26</v>
          </cell>
          <cell r="C315" t="str">
            <v>Quintica Kenya</v>
          </cell>
          <cell r="D315" t="str">
            <v>1010</v>
          </cell>
          <cell r="E315">
            <v>248000</v>
          </cell>
          <cell r="F315">
            <v>77500</v>
          </cell>
          <cell r="G315">
            <v>419000</v>
          </cell>
          <cell r="H315">
            <v>755500</v>
          </cell>
          <cell r="I315">
            <v>120000</v>
          </cell>
          <cell r="J315">
            <v>185000</v>
          </cell>
          <cell r="K315">
            <v>194000</v>
          </cell>
          <cell r="L315">
            <v>255000</v>
          </cell>
          <cell r="M315">
            <v>269000</v>
          </cell>
          <cell r="N315">
            <v>279000</v>
          </cell>
          <cell r="O315">
            <v>295000</v>
          </cell>
          <cell r="P315">
            <v>365000</v>
          </cell>
        </row>
        <row r="316">
          <cell r="A316">
            <v>311</v>
          </cell>
          <cell r="B316">
            <v>26</v>
          </cell>
          <cell r="C316" t="str">
            <v>Quintica Kenya</v>
          </cell>
          <cell r="D316" t="str">
            <v>2010</v>
          </cell>
          <cell r="E316">
            <v>141600</v>
          </cell>
          <cell r="F316">
            <v>40770</v>
          </cell>
          <cell r="G316">
            <v>251440</v>
          </cell>
          <cell r="H316">
            <v>441160</v>
          </cell>
          <cell r="I316">
            <v>59490</v>
          </cell>
          <cell r="J316">
            <v>74060</v>
          </cell>
          <cell r="K316">
            <v>78550</v>
          </cell>
          <cell r="L316">
            <v>91200</v>
          </cell>
          <cell r="M316">
            <v>99800</v>
          </cell>
          <cell r="N316">
            <v>105800</v>
          </cell>
          <cell r="O316">
            <v>115700</v>
          </cell>
          <cell r="P316">
            <v>128200</v>
          </cell>
        </row>
        <row r="317">
          <cell r="A317">
            <v>312</v>
          </cell>
          <cell r="B317">
            <v>26</v>
          </cell>
          <cell r="C317" t="str">
            <v>Quintica Kenya</v>
          </cell>
          <cell r="D317" t="str">
            <v>4730</v>
          </cell>
          <cell r="E317">
            <v>46026.705858310583</v>
          </cell>
          <cell r="F317">
            <v>34828.958446866483</v>
          </cell>
          <cell r="G317">
            <v>60389.748365122658</v>
          </cell>
          <cell r="H317">
            <v>60619.748365122658</v>
          </cell>
          <cell r="I317">
            <v>63009.448365122662</v>
          </cell>
          <cell r="J317">
            <v>63009.448365122662</v>
          </cell>
          <cell r="K317">
            <v>63009.448365122662</v>
          </cell>
          <cell r="L317">
            <v>65399.148365122659</v>
          </cell>
          <cell r="M317">
            <v>65399.148365122659</v>
          </cell>
          <cell r="N317">
            <v>65399.148365122659</v>
          </cell>
          <cell r="O317">
            <v>65399.148365122659</v>
          </cell>
          <cell r="P317">
            <v>65399.148365122659</v>
          </cell>
        </row>
        <row r="318">
          <cell r="A318">
            <v>313</v>
          </cell>
          <cell r="B318">
            <v>26</v>
          </cell>
          <cell r="C318" t="str">
            <v>Quintica Kenya</v>
          </cell>
          <cell r="D318" t="str">
            <v>4000</v>
          </cell>
          <cell r="E318">
            <v>0</v>
          </cell>
          <cell r="F318">
            <v>10000</v>
          </cell>
          <cell r="G318">
            <v>0</v>
          </cell>
          <cell r="H318">
            <v>10000</v>
          </cell>
          <cell r="I318">
            <v>0</v>
          </cell>
          <cell r="J318">
            <v>0</v>
          </cell>
          <cell r="K318">
            <v>10000</v>
          </cell>
          <cell r="L318">
            <v>0</v>
          </cell>
          <cell r="M318">
            <v>0</v>
          </cell>
          <cell r="N318">
            <v>10000</v>
          </cell>
          <cell r="O318">
            <v>0</v>
          </cell>
          <cell r="P318">
            <v>10000</v>
          </cell>
        </row>
        <row r="319">
          <cell r="A319">
            <v>314</v>
          </cell>
          <cell r="B319">
            <v>26</v>
          </cell>
          <cell r="C319" t="str">
            <v>Quintica Kenya</v>
          </cell>
          <cell r="D319" t="str">
            <v>406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20000</v>
          </cell>
        </row>
        <row r="320">
          <cell r="A320">
            <v>315</v>
          </cell>
          <cell r="B320">
            <v>26</v>
          </cell>
          <cell r="C320" t="str">
            <v>Quintica Kenya</v>
          </cell>
          <cell r="D320" t="str">
            <v>4050</v>
          </cell>
          <cell r="E320">
            <v>0</v>
          </cell>
          <cell r="F320">
            <v>0</v>
          </cell>
          <cell r="G320">
            <v>3000</v>
          </cell>
          <cell r="H320">
            <v>1000</v>
          </cell>
          <cell r="I320">
            <v>0</v>
          </cell>
          <cell r="J320">
            <v>0</v>
          </cell>
          <cell r="K320">
            <v>3000</v>
          </cell>
          <cell r="L320">
            <v>0</v>
          </cell>
          <cell r="M320">
            <v>0</v>
          </cell>
          <cell r="N320">
            <v>0</v>
          </cell>
          <cell r="O320">
            <v>3000</v>
          </cell>
          <cell r="P320">
            <v>0</v>
          </cell>
        </row>
        <row r="321">
          <cell r="A321">
            <v>316</v>
          </cell>
          <cell r="B321">
            <v>26</v>
          </cell>
          <cell r="C321" t="str">
            <v>Quintica Kenya</v>
          </cell>
          <cell r="D321" t="str">
            <v>4150</v>
          </cell>
          <cell r="E321">
            <v>300</v>
          </cell>
          <cell r="F321">
            <v>300</v>
          </cell>
          <cell r="G321">
            <v>300</v>
          </cell>
          <cell r="H321">
            <v>300</v>
          </cell>
          <cell r="I321">
            <v>300</v>
          </cell>
          <cell r="J321">
            <v>300</v>
          </cell>
          <cell r="K321">
            <v>300</v>
          </cell>
          <cell r="L321">
            <v>300</v>
          </cell>
          <cell r="M321">
            <v>300</v>
          </cell>
          <cell r="N321">
            <v>300</v>
          </cell>
          <cell r="O321">
            <v>300</v>
          </cell>
          <cell r="P321">
            <v>300</v>
          </cell>
        </row>
        <row r="322">
          <cell r="A322">
            <v>317</v>
          </cell>
          <cell r="B322">
            <v>26</v>
          </cell>
          <cell r="C322" t="str">
            <v>Quintica Kenya</v>
          </cell>
          <cell r="D322" t="str">
            <v>4250</v>
          </cell>
          <cell r="E322">
            <v>300</v>
          </cell>
          <cell r="F322">
            <v>300</v>
          </cell>
          <cell r="G322">
            <v>300</v>
          </cell>
          <cell r="H322">
            <v>300</v>
          </cell>
          <cell r="I322">
            <v>300</v>
          </cell>
          <cell r="J322">
            <v>300</v>
          </cell>
          <cell r="K322">
            <v>300</v>
          </cell>
          <cell r="L322">
            <v>300</v>
          </cell>
          <cell r="M322">
            <v>300</v>
          </cell>
          <cell r="N322">
            <v>300</v>
          </cell>
          <cell r="O322">
            <v>300</v>
          </cell>
          <cell r="P322">
            <v>300</v>
          </cell>
        </row>
        <row r="323">
          <cell r="A323">
            <v>318</v>
          </cell>
          <cell r="B323">
            <v>26</v>
          </cell>
          <cell r="C323" t="str">
            <v>Quintica Kenya</v>
          </cell>
          <cell r="D323" t="str">
            <v>4360</v>
          </cell>
          <cell r="E323">
            <v>1000</v>
          </cell>
          <cell r="F323">
            <v>1000</v>
          </cell>
          <cell r="G323">
            <v>1000</v>
          </cell>
          <cell r="H323">
            <v>1000</v>
          </cell>
          <cell r="I323">
            <v>1000</v>
          </cell>
          <cell r="J323">
            <v>1000</v>
          </cell>
          <cell r="K323">
            <v>1000</v>
          </cell>
          <cell r="L323">
            <v>1000</v>
          </cell>
          <cell r="M323">
            <v>1000</v>
          </cell>
          <cell r="N323">
            <v>1000</v>
          </cell>
          <cell r="O323">
            <v>1000</v>
          </cell>
          <cell r="P323">
            <v>1000</v>
          </cell>
        </row>
        <row r="324">
          <cell r="A324">
            <v>319</v>
          </cell>
          <cell r="B324">
            <v>26</v>
          </cell>
          <cell r="C324" t="str">
            <v>Quintica Kenya</v>
          </cell>
          <cell r="D324" t="str">
            <v>4700</v>
          </cell>
          <cell r="E324">
            <v>7500</v>
          </cell>
          <cell r="F324">
            <v>7500</v>
          </cell>
          <cell r="G324">
            <v>7500</v>
          </cell>
          <cell r="H324">
            <v>7500</v>
          </cell>
          <cell r="I324">
            <v>7500</v>
          </cell>
          <cell r="J324">
            <v>7500</v>
          </cell>
          <cell r="K324">
            <v>7500</v>
          </cell>
          <cell r="L324">
            <v>7500</v>
          </cell>
          <cell r="M324">
            <v>7500</v>
          </cell>
          <cell r="N324">
            <v>7500</v>
          </cell>
          <cell r="O324">
            <v>7500</v>
          </cell>
          <cell r="P324">
            <v>7500</v>
          </cell>
        </row>
        <row r="325">
          <cell r="A325">
            <v>320</v>
          </cell>
          <cell r="B325">
            <v>26</v>
          </cell>
          <cell r="C325" t="str">
            <v>Quintica Kenya</v>
          </cell>
          <cell r="D325" t="str">
            <v>4770</v>
          </cell>
          <cell r="E325">
            <v>5000</v>
          </cell>
          <cell r="F325">
            <v>5000</v>
          </cell>
          <cell r="G325">
            <v>5000</v>
          </cell>
          <cell r="H325">
            <v>5000</v>
          </cell>
          <cell r="I325">
            <v>5000</v>
          </cell>
          <cell r="J325">
            <v>5000</v>
          </cell>
          <cell r="K325">
            <v>5000</v>
          </cell>
          <cell r="L325">
            <v>5000</v>
          </cell>
          <cell r="M325">
            <v>5000</v>
          </cell>
          <cell r="N325">
            <v>5000</v>
          </cell>
          <cell r="O325">
            <v>5000</v>
          </cell>
          <cell r="P325">
            <v>5000</v>
          </cell>
        </row>
        <row r="326">
          <cell r="A326">
            <v>321</v>
          </cell>
          <cell r="B326">
            <v>26</v>
          </cell>
          <cell r="C326" t="str">
            <v>Quintica Kenya</v>
          </cell>
          <cell r="D326" t="str">
            <v>4260</v>
          </cell>
          <cell r="E326">
            <v>7000</v>
          </cell>
          <cell r="F326">
            <v>7000</v>
          </cell>
          <cell r="G326">
            <v>7000</v>
          </cell>
          <cell r="H326">
            <v>10000</v>
          </cell>
          <cell r="I326">
            <v>10000</v>
          </cell>
          <cell r="J326">
            <v>10000</v>
          </cell>
          <cell r="K326">
            <v>10000</v>
          </cell>
          <cell r="L326">
            <v>10000</v>
          </cell>
          <cell r="M326">
            <v>10000</v>
          </cell>
          <cell r="N326">
            <v>10000</v>
          </cell>
          <cell r="O326">
            <v>10000</v>
          </cell>
          <cell r="P326">
            <v>10000</v>
          </cell>
        </row>
        <row r="327">
          <cell r="A327">
            <v>322</v>
          </cell>
          <cell r="B327">
            <v>26</v>
          </cell>
          <cell r="C327" t="str">
            <v>Quintica Kenya</v>
          </cell>
          <cell r="D327" t="str">
            <v>4380</v>
          </cell>
          <cell r="E327">
            <v>600</v>
          </cell>
          <cell r="F327">
            <v>600</v>
          </cell>
          <cell r="G327">
            <v>600</v>
          </cell>
          <cell r="H327">
            <v>600</v>
          </cell>
          <cell r="I327">
            <v>600</v>
          </cell>
          <cell r="J327">
            <v>600</v>
          </cell>
          <cell r="K327">
            <v>10600</v>
          </cell>
          <cell r="L327">
            <v>600</v>
          </cell>
          <cell r="M327">
            <v>600</v>
          </cell>
          <cell r="N327">
            <v>600</v>
          </cell>
          <cell r="O327">
            <v>600</v>
          </cell>
          <cell r="P327">
            <v>600</v>
          </cell>
        </row>
        <row r="328">
          <cell r="A328">
            <v>323</v>
          </cell>
          <cell r="B328">
            <v>26</v>
          </cell>
          <cell r="C328" t="str">
            <v>Quintica Kenya</v>
          </cell>
          <cell r="D328" t="str">
            <v>4500</v>
          </cell>
          <cell r="E328">
            <v>500</v>
          </cell>
          <cell r="F328">
            <v>500</v>
          </cell>
          <cell r="G328">
            <v>500</v>
          </cell>
          <cell r="H328">
            <v>500</v>
          </cell>
          <cell r="I328">
            <v>500</v>
          </cell>
          <cell r="J328">
            <v>500</v>
          </cell>
          <cell r="K328">
            <v>500</v>
          </cell>
          <cell r="L328">
            <v>500</v>
          </cell>
          <cell r="M328">
            <v>500</v>
          </cell>
          <cell r="N328">
            <v>500</v>
          </cell>
          <cell r="O328">
            <v>500</v>
          </cell>
          <cell r="P328">
            <v>500</v>
          </cell>
        </row>
        <row r="329">
          <cell r="A329">
            <v>324</v>
          </cell>
          <cell r="B329">
            <v>26</v>
          </cell>
          <cell r="C329" t="str">
            <v>Quintica Kenya</v>
          </cell>
          <cell r="D329" t="str">
            <v>4602</v>
          </cell>
          <cell r="E329">
            <v>1200</v>
          </cell>
          <cell r="F329">
            <v>1200</v>
          </cell>
          <cell r="G329">
            <v>1200</v>
          </cell>
          <cell r="H329">
            <v>1200</v>
          </cell>
          <cell r="I329">
            <v>1200</v>
          </cell>
          <cell r="J329">
            <v>1200</v>
          </cell>
          <cell r="K329">
            <v>1200</v>
          </cell>
          <cell r="L329">
            <v>1200</v>
          </cell>
          <cell r="M329">
            <v>1200</v>
          </cell>
          <cell r="N329">
            <v>1200</v>
          </cell>
          <cell r="O329">
            <v>1200</v>
          </cell>
          <cell r="P329">
            <v>1200</v>
          </cell>
        </row>
        <row r="330">
          <cell r="A330">
            <v>325</v>
          </cell>
          <cell r="B330">
            <v>26</v>
          </cell>
          <cell r="C330" t="str">
            <v>Quintica Kenya</v>
          </cell>
          <cell r="D330" t="str">
            <v>4610</v>
          </cell>
          <cell r="E330">
            <v>11000</v>
          </cell>
          <cell r="F330">
            <v>11000</v>
          </cell>
          <cell r="G330">
            <v>11000</v>
          </cell>
          <cell r="H330">
            <v>11000</v>
          </cell>
          <cell r="I330">
            <v>11000</v>
          </cell>
          <cell r="J330">
            <v>11000</v>
          </cell>
          <cell r="K330">
            <v>11000</v>
          </cell>
          <cell r="L330">
            <v>11000</v>
          </cell>
          <cell r="M330">
            <v>11000</v>
          </cell>
          <cell r="N330">
            <v>11000</v>
          </cell>
          <cell r="O330">
            <v>11000</v>
          </cell>
          <cell r="P330">
            <v>11000</v>
          </cell>
        </row>
        <row r="331">
          <cell r="A331">
            <v>326</v>
          </cell>
          <cell r="B331">
            <v>26</v>
          </cell>
          <cell r="C331" t="str">
            <v>Quintica Kenya</v>
          </cell>
          <cell r="D331" t="str">
            <v>4660</v>
          </cell>
          <cell r="E331">
            <v>200</v>
          </cell>
          <cell r="F331">
            <v>200</v>
          </cell>
          <cell r="G331">
            <v>200</v>
          </cell>
          <cell r="H331">
            <v>200</v>
          </cell>
          <cell r="I331">
            <v>200</v>
          </cell>
          <cell r="J331">
            <v>200</v>
          </cell>
          <cell r="K331">
            <v>200</v>
          </cell>
          <cell r="L331">
            <v>200</v>
          </cell>
          <cell r="M331">
            <v>200</v>
          </cell>
          <cell r="N331">
            <v>200</v>
          </cell>
          <cell r="O331">
            <v>200</v>
          </cell>
          <cell r="P331">
            <v>200</v>
          </cell>
        </row>
        <row r="332">
          <cell r="A332">
            <v>327</v>
          </cell>
          <cell r="B332">
            <v>26</v>
          </cell>
          <cell r="C332" t="str">
            <v>Quintica Kenya</v>
          </cell>
          <cell r="D332" t="str">
            <v>4680</v>
          </cell>
          <cell r="E332">
            <v>0</v>
          </cell>
          <cell r="F332">
            <v>0</v>
          </cell>
          <cell r="G332">
            <v>700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</row>
        <row r="333">
          <cell r="A333">
            <v>328</v>
          </cell>
          <cell r="B333">
            <v>26</v>
          </cell>
          <cell r="C333" t="str">
            <v>Quintica Kenya</v>
          </cell>
          <cell r="D333" t="str">
            <v>4720</v>
          </cell>
          <cell r="E333">
            <v>1000</v>
          </cell>
          <cell r="F333">
            <v>1000</v>
          </cell>
          <cell r="G333">
            <v>1000</v>
          </cell>
          <cell r="H333">
            <v>1000</v>
          </cell>
          <cell r="I333">
            <v>1000</v>
          </cell>
          <cell r="J333">
            <v>1000</v>
          </cell>
          <cell r="K333">
            <v>1000</v>
          </cell>
          <cell r="L333">
            <v>1000</v>
          </cell>
          <cell r="M333">
            <v>1000</v>
          </cell>
          <cell r="N333">
            <v>1000</v>
          </cell>
          <cell r="O333">
            <v>1000</v>
          </cell>
          <cell r="P333">
            <v>1000</v>
          </cell>
        </row>
        <row r="334">
          <cell r="A334">
            <v>329</v>
          </cell>
          <cell r="B334">
            <v>26</v>
          </cell>
          <cell r="C334" t="str">
            <v>Quintica Kenya</v>
          </cell>
          <cell r="D334" t="str">
            <v>4800</v>
          </cell>
          <cell r="E334">
            <v>2000</v>
          </cell>
          <cell r="F334">
            <v>2000</v>
          </cell>
          <cell r="G334">
            <v>2000</v>
          </cell>
          <cell r="H334">
            <v>2000</v>
          </cell>
          <cell r="I334">
            <v>2000</v>
          </cell>
          <cell r="J334">
            <v>2000</v>
          </cell>
          <cell r="K334">
            <v>2000</v>
          </cell>
          <cell r="L334">
            <v>2000</v>
          </cell>
          <cell r="M334">
            <v>2000</v>
          </cell>
          <cell r="N334">
            <v>2000</v>
          </cell>
          <cell r="O334">
            <v>2000</v>
          </cell>
          <cell r="P334">
            <v>2000</v>
          </cell>
        </row>
        <row r="335">
          <cell r="A335">
            <v>330</v>
          </cell>
          <cell r="B335">
            <v>26</v>
          </cell>
          <cell r="C335" t="str">
            <v>Quintica Kenya</v>
          </cell>
          <cell r="D335" t="str">
            <v>4440</v>
          </cell>
          <cell r="E335">
            <v>6000</v>
          </cell>
          <cell r="F335">
            <v>6000</v>
          </cell>
          <cell r="G335">
            <v>6000</v>
          </cell>
          <cell r="H335">
            <v>6000</v>
          </cell>
          <cell r="I335">
            <v>6000</v>
          </cell>
          <cell r="J335">
            <v>6000</v>
          </cell>
          <cell r="K335">
            <v>6000</v>
          </cell>
          <cell r="L335">
            <v>6000</v>
          </cell>
          <cell r="M335">
            <v>6000</v>
          </cell>
          <cell r="N335">
            <v>6000</v>
          </cell>
          <cell r="O335">
            <v>6000</v>
          </cell>
          <cell r="P335">
            <v>6000</v>
          </cell>
        </row>
        <row r="336">
          <cell r="A336">
            <v>331</v>
          </cell>
          <cell r="B336">
            <v>26</v>
          </cell>
          <cell r="C336" t="str">
            <v>Quintica Kenya</v>
          </cell>
          <cell r="D336" t="str">
            <v>4301</v>
          </cell>
          <cell r="E336">
            <v>30555.555555555602</v>
          </cell>
          <cell r="F336">
            <v>30555.555555555602</v>
          </cell>
          <cell r="G336">
            <v>30555.555555555602</v>
          </cell>
          <cell r="H336">
            <v>30555.555555555602</v>
          </cell>
          <cell r="I336">
            <v>37500</v>
          </cell>
          <cell r="J336">
            <v>37500</v>
          </cell>
          <cell r="K336">
            <v>37500</v>
          </cell>
          <cell r="L336">
            <v>37500</v>
          </cell>
          <cell r="M336">
            <v>44444.444444444402</v>
          </cell>
          <cell r="N336">
            <v>44444.444444444402</v>
          </cell>
          <cell r="O336">
            <v>44444.444444444402</v>
          </cell>
          <cell r="P336">
            <v>44444.444444444402</v>
          </cell>
        </row>
        <row r="337">
          <cell r="A337">
            <v>332</v>
          </cell>
          <cell r="B337">
            <v>18</v>
          </cell>
          <cell r="C337" t="str">
            <v>QV Mauritius Ltd</v>
          </cell>
          <cell r="D337" t="str">
            <v>3100</v>
          </cell>
          <cell r="E337">
            <v>18333.333333333332</v>
          </cell>
          <cell r="F337">
            <v>18333.333333333332</v>
          </cell>
          <cell r="G337">
            <v>18333.333333333332</v>
          </cell>
          <cell r="H337">
            <v>18333.333333333332</v>
          </cell>
          <cell r="I337">
            <v>18333.333333333332</v>
          </cell>
          <cell r="J337">
            <v>18333.333333333332</v>
          </cell>
          <cell r="K337">
            <v>18333.333333333332</v>
          </cell>
          <cell r="L337">
            <v>18333.333333333332</v>
          </cell>
          <cell r="M337">
            <v>18333.333333333332</v>
          </cell>
          <cell r="N337">
            <v>18333.333333333332</v>
          </cell>
          <cell r="O337">
            <v>18333.333333333332</v>
          </cell>
          <cell r="P337">
            <v>18333.333333333332</v>
          </cell>
        </row>
        <row r="338">
          <cell r="A338">
            <v>333</v>
          </cell>
          <cell r="B338">
            <v>18</v>
          </cell>
          <cell r="C338" t="str">
            <v>QV Mauritius Ltd</v>
          </cell>
          <cell r="D338" t="str">
            <v>4730</v>
          </cell>
          <cell r="E338">
            <v>40189.199999999997</v>
          </cell>
          <cell r="F338">
            <v>40189.199999999997</v>
          </cell>
          <cell r="G338">
            <v>40189.199999999997</v>
          </cell>
          <cell r="H338">
            <v>40189.199999999997</v>
          </cell>
          <cell r="I338">
            <v>40189.199999999997</v>
          </cell>
          <cell r="J338">
            <v>40189.199999999997</v>
          </cell>
          <cell r="K338">
            <v>40189.199999999997</v>
          </cell>
          <cell r="L338">
            <v>40189.199999999997</v>
          </cell>
          <cell r="M338">
            <v>40189.199999999997</v>
          </cell>
          <cell r="N338">
            <v>40189.199999999997</v>
          </cell>
          <cell r="O338">
            <v>40189.199999999997</v>
          </cell>
          <cell r="P338">
            <v>40189.199999999997</v>
          </cell>
        </row>
        <row r="339">
          <cell r="A339">
            <v>334</v>
          </cell>
          <cell r="B339">
            <v>18</v>
          </cell>
          <cell r="C339" t="str">
            <v>QV Mauritius Ltd</v>
          </cell>
          <cell r="D339" t="str">
            <v>4060</v>
          </cell>
          <cell r="E339">
            <v>1083.3333333333333</v>
          </cell>
          <cell r="F339">
            <v>1083.3333333333333</v>
          </cell>
          <cell r="G339">
            <v>1083.3333333333333</v>
          </cell>
          <cell r="H339">
            <v>1083.3333333333333</v>
          </cell>
          <cell r="I339">
            <v>1083.3333333333333</v>
          </cell>
          <cell r="J339">
            <v>1083.3333333333333</v>
          </cell>
          <cell r="K339">
            <v>1083.3333333333333</v>
          </cell>
          <cell r="L339">
            <v>1083.3333333333333</v>
          </cell>
          <cell r="M339">
            <v>1083.3333333333333</v>
          </cell>
          <cell r="N339">
            <v>1083.3333333333333</v>
          </cell>
          <cell r="O339">
            <v>1083.3333333333333</v>
          </cell>
          <cell r="P339">
            <v>1083.3333333333333</v>
          </cell>
        </row>
        <row r="340">
          <cell r="A340">
            <v>335</v>
          </cell>
          <cell r="B340">
            <v>18</v>
          </cell>
          <cell r="C340" t="str">
            <v>QV Mauritius Ltd</v>
          </cell>
          <cell r="D340" t="str">
            <v>4150</v>
          </cell>
          <cell r="E340">
            <v>240</v>
          </cell>
          <cell r="F340">
            <v>240</v>
          </cell>
          <cell r="G340">
            <v>240</v>
          </cell>
          <cell r="H340">
            <v>240</v>
          </cell>
          <cell r="I340">
            <v>240</v>
          </cell>
          <cell r="J340">
            <v>240</v>
          </cell>
          <cell r="K340">
            <v>240</v>
          </cell>
          <cell r="L340">
            <v>240</v>
          </cell>
          <cell r="M340">
            <v>240</v>
          </cell>
          <cell r="N340">
            <v>240</v>
          </cell>
          <cell r="O340">
            <v>240</v>
          </cell>
          <cell r="P340">
            <v>240</v>
          </cell>
        </row>
        <row r="341">
          <cell r="A341">
            <v>336</v>
          </cell>
          <cell r="B341">
            <v>18</v>
          </cell>
          <cell r="C341" t="str">
            <v>QV Mauritius Ltd</v>
          </cell>
          <cell r="D341" t="str">
            <v>4380</v>
          </cell>
          <cell r="E341">
            <v>3000</v>
          </cell>
          <cell r="F341">
            <v>3000</v>
          </cell>
          <cell r="G341">
            <v>3000</v>
          </cell>
          <cell r="H341">
            <v>3000</v>
          </cell>
          <cell r="I341">
            <v>3000</v>
          </cell>
          <cell r="J341">
            <v>3000</v>
          </cell>
          <cell r="K341">
            <v>3000</v>
          </cell>
          <cell r="L341">
            <v>3000</v>
          </cell>
          <cell r="M341">
            <v>3000</v>
          </cell>
          <cell r="N341">
            <v>3000</v>
          </cell>
          <cell r="O341">
            <v>3000</v>
          </cell>
          <cell r="P341">
            <v>3000</v>
          </cell>
        </row>
        <row r="342">
          <cell r="A342">
            <v>337</v>
          </cell>
          <cell r="B342">
            <v>18</v>
          </cell>
          <cell r="C342" t="str">
            <v>QV Mauritius Ltd</v>
          </cell>
          <cell r="D342" t="str">
            <v>4500</v>
          </cell>
          <cell r="E342">
            <v>2500</v>
          </cell>
          <cell r="F342">
            <v>2500</v>
          </cell>
          <cell r="G342">
            <v>2500</v>
          </cell>
          <cell r="H342">
            <v>2500</v>
          </cell>
          <cell r="I342">
            <v>2500</v>
          </cell>
          <cell r="J342">
            <v>2500</v>
          </cell>
          <cell r="K342">
            <v>2500</v>
          </cell>
          <cell r="L342">
            <v>2500</v>
          </cell>
          <cell r="M342">
            <v>2500</v>
          </cell>
          <cell r="N342">
            <v>2500</v>
          </cell>
          <cell r="O342">
            <v>2500</v>
          </cell>
          <cell r="P342">
            <v>2500</v>
          </cell>
        </row>
        <row r="343">
          <cell r="A343">
            <v>338</v>
          </cell>
          <cell r="B343">
            <v>18</v>
          </cell>
          <cell r="C343" t="str">
            <v>QV Mauritius Ltd</v>
          </cell>
          <cell r="D343" t="str">
            <v>4560</v>
          </cell>
          <cell r="E343">
            <v>500</v>
          </cell>
          <cell r="F343">
            <v>500</v>
          </cell>
          <cell r="G343">
            <v>500</v>
          </cell>
          <cell r="H343">
            <v>500</v>
          </cell>
          <cell r="I343">
            <v>500</v>
          </cell>
          <cell r="J343">
            <v>500</v>
          </cell>
          <cell r="K343">
            <v>500</v>
          </cell>
          <cell r="L343">
            <v>500</v>
          </cell>
          <cell r="M343">
            <v>500</v>
          </cell>
          <cell r="N343">
            <v>500</v>
          </cell>
          <cell r="O343">
            <v>500</v>
          </cell>
          <cell r="P343">
            <v>500</v>
          </cell>
        </row>
        <row r="344">
          <cell r="A344">
            <v>339</v>
          </cell>
          <cell r="B344">
            <v>18</v>
          </cell>
          <cell r="C344" t="str">
            <v>QV Mauritius Ltd</v>
          </cell>
          <cell r="D344" t="str">
            <v>4660</v>
          </cell>
          <cell r="E344">
            <v>200</v>
          </cell>
          <cell r="F344">
            <v>200</v>
          </cell>
          <cell r="G344">
            <v>200</v>
          </cell>
          <cell r="H344">
            <v>200</v>
          </cell>
          <cell r="I344">
            <v>200</v>
          </cell>
          <cell r="J344">
            <v>200</v>
          </cell>
          <cell r="K344">
            <v>200</v>
          </cell>
          <cell r="L344">
            <v>200</v>
          </cell>
          <cell r="M344">
            <v>200</v>
          </cell>
          <cell r="N344">
            <v>200</v>
          </cell>
          <cell r="O344">
            <v>200</v>
          </cell>
          <cell r="P344">
            <v>200</v>
          </cell>
        </row>
        <row r="345">
          <cell r="A345">
            <v>340</v>
          </cell>
          <cell r="B345">
            <v>18</v>
          </cell>
          <cell r="C345" t="str">
            <v>QV Mauritius Ltd</v>
          </cell>
          <cell r="D345" t="str">
            <v>4680</v>
          </cell>
          <cell r="E345">
            <v>3517</v>
          </cell>
          <cell r="F345">
            <v>3517</v>
          </cell>
          <cell r="G345">
            <v>3517</v>
          </cell>
          <cell r="H345">
            <v>3517</v>
          </cell>
          <cell r="I345">
            <v>3517</v>
          </cell>
          <cell r="J345">
            <v>3517</v>
          </cell>
          <cell r="K345">
            <v>3517</v>
          </cell>
          <cell r="L345">
            <v>3517</v>
          </cell>
          <cell r="M345">
            <v>3517</v>
          </cell>
          <cell r="N345">
            <v>3517</v>
          </cell>
          <cell r="O345">
            <v>3517</v>
          </cell>
          <cell r="P345">
            <v>3517</v>
          </cell>
        </row>
        <row r="346">
          <cell r="A346">
            <v>341</v>
          </cell>
          <cell r="B346">
            <v>18</v>
          </cell>
          <cell r="C346" t="str">
            <v>QV Mauritius Ltd</v>
          </cell>
          <cell r="D346" t="str">
            <v>4780</v>
          </cell>
          <cell r="E346">
            <v>39.2156862745098</v>
          </cell>
          <cell r="F346">
            <v>39.2156862745098</v>
          </cell>
          <cell r="G346">
            <v>39.2156862745098</v>
          </cell>
          <cell r="H346">
            <v>39.2156862745098</v>
          </cell>
          <cell r="I346">
            <v>39.2156862745098</v>
          </cell>
          <cell r="J346">
            <v>39.2156862745098</v>
          </cell>
          <cell r="K346">
            <v>39.2156862745098</v>
          </cell>
          <cell r="L346">
            <v>39.2156862745098</v>
          </cell>
          <cell r="M346">
            <v>39.2156862745098</v>
          </cell>
          <cell r="N346">
            <v>39.2156862745098</v>
          </cell>
          <cell r="O346">
            <v>39.2156862745098</v>
          </cell>
          <cell r="P346">
            <v>39.2156862745098</v>
          </cell>
        </row>
        <row r="347">
          <cell r="A347">
            <v>342</v>
          </cell>
          <cell r="B347">
            <v>18</v>
          </cell>
          <cell r="C347" t="str">
            <v>QV Mauritius Ltd</v>
          </cell>
          <cell r="D347" t="str">
            <v>4785</v>
          </cell>
          <cell r="E347">
            <v>5400</v>
          </cell>
          <cell r="F347">
            <v>5400</v>
          </cell>
          <cell r="G347">
            <v>5400</v>
          </cell>
          <cell r="H347">
            <v>5400</v>
          </cell>
          <cell r="I347">
            <v>5400</v>
          </cell>
          <cell r="J347">
            <v>5400</v>
          </cell>
          <cell r="K347">
            <v>5400</v>
          </cell>
          <cell r="L347">
            <v>5400</v>
          </cell>
          <cell r="M347">
            <v>5400</v>
          </cell>
          <cell r="N347">
            <v>5400</v>
          </cell>
          <cell r="O347">
            <v>5400</v>
          </cell>
          <cell r="P347">
            <v>5400</v>
          </cell>
        </row>
        <row r="348">
          <cell r="A348">
            <v>343</v>
          </cell>
          <cell r="B348">
            <v>18</v>
          </cell>
          <cell r="C348" t="str">
            <v>QV Mauritius Ltd</v>
          </cell>
          <cell r="D348" t="str">
            <v>4800</v>
          </cell>
          <cell r="E348">
            <v>1470</v>
          </cell>
          <cell r="F348">
            <v>1470</v>
          </cell>
          <cell r="G348">
            <v>1470</v>
          </cell>
          <cell r="H348">
            <v>1470</v>
          </cell>
          <cell r="I348">
            <v>1470</v>
          </cell>
          <cell r="J348">
            <v>1470</v>
          </cell>
          <cell r="K348">
            <v>1470</v>
          </cell>
          <cell r="L348">
            <v>1470</v>
          </cell>
          <cell r="M348">
            <v>1470</v>
          </cell>
          <cell r="N348">
            <v>1470</v>
          </cell>
          <cell r="O348">
            <v>1470</v>
          </cell>
          <cell r="P348">
            <v>1470</v>
          </cell>
        </row>
        <row r="349">
          <cell r="A349">
            <v>344</v>
          </cell>
          <cell r="B349">
            <v>18</v>
          </cell>
          <cell r="C349" t="str">
            <v>QV Mauritius Ltd</v>
          </cell>
          <cell r="D349" t="str">
            <v>4520</v>
          </cell>
          <cell r="E349">
            <v>20000</v>
          </cell>
          <cell r="F349">
            <v>20000</v>
          </cell>
          <cell r="G349">
            <v>20000</v>
          </cell>
          <cell r="H349">
            <v>20000</v>
          </cell>
          <cell r="I349">
            <v>20000</v>
          </cell>
          <cell r="J349">
            <v>20000</v>
          </cell>
          <cell r="K349">
            <v>20000</v>
          </cell>
          <cell r="L349">
            <v>20000</v>
          </cell>
          <cell r="M349">
            <v>20000</v>
          </cell>
          <cell r="N349">
            <v>20000</v>
          </cell>
          <cell r="O349">
            <v>20000</v>
          </cell>
          <cell r="P349">
            <v>20000</v>
          </cell>
        </row>
        <row r="350">
          <cell r="A350">
            <v>345</v>
          </cell>
          <cell r="B350">
            <v>18</v>
          </cell>
          <cell r="C350" t="str">
            <v>QV Mauritius Ltd</v>
          </cell>
          <cell r="D350" t="str">
            <v>4900</v>
          </cell>
          <cell r="E350">
            <v>-1794.1624705882355</v>
          </cell>
          <cell r="F350">
            <v>-1794.1624705882355</v>
          </cell>
          <cell r="G350">
            <v>-1794.1624705882355</v>
          </cell>
          <cell r="H350">
            <v>-1794.1624705882355</v>
          </cell>
          <cell r="I350">
            <v>-1794.1624705882355</v>
          </cell>
          <cell r="J350">
            <v>-1794.1624705882355</v>
          </cell>
          <cell r="K350">
            <v>-1794.1624705882355</v>
          </cell>
          <cell r="L350">
            <v>-1794.1624705882355</v>
          </cell>
          <cell r="M350">
            <v>-1794.1624705882355</v>
          </cell>
          <cell r="N350">
            <v>-1794.1624705882355</v>
          </cell>
          <cell r="O350">
            <v>-1794.1624705882355</v>
          </cell>
          <cell r="P350">
            <v>-1794.1624705882355</v>
          </cell>
        </row>
        <row r="351">
          <cell r="A351">
            <v>346</v>
          </cell>
          <cell r="B351">
            <v>20</v>
          </cell>
          <cell r="C351" t="str">
            <v>QV Holdings Ltd</v>
          </cell>
          <cell r="D351" t="str">
            <v>4060</v>
          </cell>
          <cell r="E351">
            <v>500</v>
          </cell>
          <cell r="F351">
            <v>500</v>
          </cell>
          <cell r="G351">
            <v>500</v>
          </cell>
          <cell r="H351">
            <v>500</v>
          </cell>
          <cell r="I351">
            <v>500</v>
          </cell>
          <cell r="J351">
            <v>500</v>
          </cell>
          <cell r="K351">
            <v>500</v>
          </cell>
          <cell r="L351">
            <v>500</v>
          </cell>
          <cell r="M351">
            <v>500</v>
          </cell>
          <cell r="N351">
            <v>500</v>
          </cell>
          <cell r="O351">
            <v>500</v>
          </cell>
          <cell r="P351">
            <v>500</v>
          </cell>
        </row>
        <row r="352">
          <cell r="A352">
            <v>347</v>
          </cell>
          <cell r="B352">
            <v>20</v>
          </cell>
          <cell r="C352" t="str">
            <v>QV Holdings Ltd</v>
          </cell>
          <cell r="D352" t="str">
            <v>4150</v>
          </cell>
          <cell r="E352">
            <v>300</v>
          </cell>
          <cell r="F352">
            <v>300</v>
          </cell>
          <cell r="G352">
            <v>300</v>
          </cell>
          <cell r="H352">
            <v>300</v>
          </cell>
          <cell r="I352">
            <v>300</v>
          </cell>
          <cell r="J352">
            <v>300</v>
          </cell>
          <cell r="K352">
            <v>300</v>
          </cell>
          <cell r="L352">
            <v>300</v>
          </cell>
          <cell r="M352">
            <v>300</v>
          </cell>
          <cell r="N352">
            <v>300</v>
          </cell>
          <cell r="O352">
            <v>300</v>
          </cell>
          <cell r="P352">
            <v>300</v>
          </cell>
        </row>
        <row r="353">
          <cell r="A353">
            <v>348</v>
          </cell>
          <cell r="B353">
            <v>20</v>
          </cell>
          <cell r="C353" t="str">
            <v>QV Holdings Ltd</v>
          </cell>
          <cell r="D353" t="str">
            <v>4560</v>
          </cell>
          <cell r="E353">
            <v>500</v>
          </cell>
          <cell r="F353">
            <v>500</v>
          </cell>
          <cell r="G353">
            <v>500</v>
          </cell>
          <cell r="H353">
            <v>500</v>
          </cell>
          <cell r="I353">
            <v>500</v>
          </cell>
          <cell r="J353">
            <v>500</v>
          </cell>
          <cell r="K353">
            <v>500</v>
          </cell>
          <cell r="L353">
            <v>500</v>
          </cell>
          <cell r="M353">
            <v>500</v>
          </cell>
          <cell r="N353">
            <v>500</v>
          </cell>
          <cell r="O353">
            <v>500</v>
          </cell>
          <cell r="P353">
            <v>500</v>
          </cell>
        </row>
        <row r="354">
          <cell r="A354">
            <v>349</v>
          </cell>
          <cell r="B354">
            <v>20</v>
          </cell>
          <cell r="C354" t="str">
            <v>QV Holdings Ltd</v>
          </cell>
          <cell r="D354" t="str">
            <v>4680</v>
          </cell>
          <cell r="E354">
            <v>3000</v>
          </cell>
          <cell r="F354">
            <v>3000</v>
          </cell>
          <cell r="G354">
            <v>3000</v>
          </cell>
          <cell r="H354">
            <v>3000</v>
          </cell>
          <cell r="I354">
            <v>3000</v>
          </cell>
          <cell r="J354">
            <v>3000</v>
          </cell>
          <cell r="K354">
            <v>3000</v>
          </cell>
          <cell r="L354">
            <v>3000</v>
          </cell>
          <cell r="M354">
            <v>3000</v>
          </cell>
          <cell r="N354">
            <v>3000</v>
          </cell>
          <cell r="O354">
            <v>3000</v>
          </cell>
          <cell r="P354">
            <v>3000</v>
          </cell>
        </row>
        <row r="355">
          <cell r="A355">
            <v>350</v>
          </cell>
          <cell r="B355">
            <v>21</v>
          </cell>
          <cell r="C355" t="str">
            <v>VC Rehab HQ</v>
          </cell>
          <cell r="D355" t="str">
            <v>4730</v>
          </cell>
          <cell r="E355">
            <v>22000</v>
          </cell>
          <cell r="F355">
            <v>22000</v>
          </cell>
          <cell r="G355">
            <v>22000</v>
          </cell>
          <cell r="H355">
            <v>22000</v>
          </cell>
          <cell r="I355">
            <v>22000</v>
          </cell>
          <cell r="J355">
            <v>22000</v>
          </cell>
          <cell r="K355">
            <v>22000</v>
          </cell>
          <cell r="L355">
            <v>22000</v>
          </cell>
          <cell r="M355">
            <v>22000</v>
          </cell>
          <cell r="N355">
            <v>22000</v>
          </cell>
          <cell r="O355">
            <v>22000</v>
          </cell>
          <cell r="P355">
            <v>22000</v>
          </cell>
        </row>
        <row r="356">
          <cell r="A356">
            <v>351</v>
          </cell>
          <cell r="B356">
            <v>21</v>
          </cell>
          <cell r="C356" t="str">
            <v>VC Rehab HQ</v>
          </cell>
          <cell r="D356" t="str">
            <v>4740</v>
          </cell>
          <cell r="E356">
            <v>7833.333333333333</v>
          </cell>
          <cell r="F356">
            <v>7833.333333333333</v>
          </cell>
          <cell r="G356">
            <v>7833.333333333333</v>
          </cell>
          <cell r="H356">
            <v>7833.333333333333</v>
          </cell>
          <cell r="I356">
            <v>7833.333333333333</v>
          </cell>
          <cell r="J356">
            <v>7833.333333333333</v>
          </cell>
          <cell r="K356">
            <v>7833.333333333333</v>
          </cell>
          <cell r="L356">
            <v>7833.333333333333</v>
          </cell>
          <cell r="M356">
            <v>7833.333333333333</v>
          </cell>
          <cell r="N356">
            <v>7833.333333333333</v>
          </cell>
          <cell r="O356">
            <v>7833.333333333333</v>
          </cell>
          <cell r="P356">
            <v>7833.333333333333</v>
          </cell>
        </row>
        <row r="357">
          <cell r="A357">
            <v>352</v>
          </cell>
          <cell r="B357">
            <v>21</v>
          </cell>
          <cell r="C357" t="str">
            <v>VC Rehab HQ</v>
          </cell>
          <cell r="D357" t="str">
            <v>4775</v>
          </cell>
          <cell r="E357">
            <v>500</v>
          </cell>
          <cell r="F357">
            <v>500</v>
          </cell>
          <cell r="G357">
            <v>500</v>
          </cell>
          <cell r="H357">
            <v>500</v>
          </cell>
          <cell r="I357">
            <v>500</v>
          </cell>
          <cell r="J357">
            <v>500</v>
          </cell>
          <cell r="K357">
            <v>500</v>
          </cell>
          <cell r="L357">
            <v>500</v>
          </cell>
          <cell r="M357">
            <v>500</v>
          </cell>
          <cell r="N357">
            <v>500</v>
          </cell>
          <cell r="O357">
            <v>500</v>
          </cell>
          <cell r="P357">
            <v>500</v>
          </cell>
        </row>
        <row r="358">
          <cell r="A358">
            <v>353</v>
          </cell>
          <cell r="B358">
            <v>21</v>
          </cell>
          <cell r="C358" t="str">
            <v>VC Rehab HQ</v>
          </cell>
          <cell r="D358" t="str">
            <v>4700</v>
          </cell>
          <cell r="E358">
            <v>5625</v>
          </cell>
          <cell r="F358">
            <v>5625</v>
          </cell>
          <cell r="G358">
            <v>5625</v>
          </cell>
          <cell r="H358">
            <v>5625</v>
          </cell>
          <cell r="I358">
            <v>5625</v>
          </cell>
          <cell r="J358">
            <v>5625</v>
          </cell>
          <cell r="K358">
            <v>5625</v>
          </cell>
          <cell r="L358">
            <v>5625</v>
          </cell>
          <cell r="M358">
            <v>5625</v>
          </cell>
          <cell r="N358">
            <v>5625</v>
          </cell>
          <cell r="O358">
            <v>5625</v>
          </cell>
          <cell r="P358">
            <v>5625</v>
          </cell>
        </row>
        <row r="359">
          <cell r="A359">
            <v>354</v>
          </cell>
          <cell r="B359">
            <v>21</v>
          </cell>
          <cell r="C359" t="str">
            <v>VC Rehab HQ</v>
          </cell>
          <cell r="D359" t="str">
            <v>4380</v>
          </cell>
          <cell r="E359">
            <v>1370</v>
          </cell>
          <cell r="F359">
            <v>1370</v>
          </cell>
          <cell r="G359">
            <v>1370</v>
          </cell>
          <cell r="H359">
            <v>1370</v>
          </cell>
          <cell r="I359">
            <v>1370</v>
          </cell>
          <cell r="J359">
            <v>1370</v>
          </cell>
          <cell r="K359">
            <v>1370</v>
          </cell>
          <cell r="L359">
            <v>1370</v>
          </cell>
          <cell r="M359">
            <v>1370</v>
          </cell>
          <cell r="N359">
            <v>1370</v>
          </cell>
          <cell r="O359">
            <v>1370</v>
          </cell>
          <cell r="P359">
            <v>1370</v>
          </cell>
        </row>
        <row r="360">
          <cell r="A360">
            <v>355</v>
          </cell>
          <cell r="B360">
            <v>21</v>
          </cell>
          <cell r="C360" t="str">
            <v>VC Rehab HQ</v>
          </cell>
          <cell r="D360" t="str">
            <v>4601</v>
          </cell>
          <cell r="E360">
            <v>1350</v>
          </cell>
          <cell r="F360">
            <v>1350</v>
          </cell>
          <cell r="G360">
            <v>1350</v>
          </cell>
          <cell r="H360">
            <v>1350</v>
          </cell>
          <cell r="I360">
            <v>1350</v>
          </cell>
          <cell r="J360">
            <v>1350</v>
          </cell>
          <cell r="K360">
            <v>1350</v>
          </cell>
          <cell r="L360">
            <v>1350</v>
          </cell>
          <cell r="M360">
            <v>1350</v>
          </cell>
          <cell r="N360">
            <v>1350</v>
          </cell>
          <cell r="O360">
            <v>1350</v>
          </cell>
          <cell r="P360">
            <v>1350</v>
          </cell>
        </row>
        <row r="361">
          <cell r="A361">
            <v>356</v>
          </cell>
          <cell r="B361">
            <v>21</v>
          </cell>
          <cell r="C361" t="str">
            <v>VC Rehab HQ</v>
          </cell>
          <cell r="D361" t="str">
            <v>4602</v>
          </cell>
          <cell r="E361">
            <v>6000</v>
          </cell>
          <cell r="F361">
            <v>6000</v>
          </cell>
          <cell r="G361">
            <v>6000</v>
          </cell>
          <cell r="H361">
            <v>6000</v>
          </cell>
          <cell r="I361">
            <v>6000</v>
          </cell>
          <cell r="J361">
            <v>6000</v>
          </cell>
          <cell r="K361">
            <v>6000</v>
          </cell>
          <cell r="L361">
            <v>6000</v>
          </cell>
          <cell r="M361">
            <v>6000</v>
          </cell>
          <cell r="N361">
            <v>6000</v>
          </cell>
          <cell r="O361">
            <v>6000</v>
          </cell>
          <cell r="P361">
            <v>6000</v>
          </cell>
        </row>
        <row r="362">
          <cell r="A362">
            <v>357</v>
          </cell>
          <cell r="B362">
            <v>21</v>
          </cell>
          <cell r="C362" t="str">
            <v>VC Rehab HQ</v>
          </cell>
          <cell r="D362" t="str">
            <v>4660</v>
          </cell>
          <cell r="E362">
            <v>500</v>
          </cell>
          <cell r="F362">
            <v>500</v>
          </cell>
          <cell r="G362">
            <v>500</v>
          </cell>
          <cell r="H362">
            <v>500</v>
          </cell>
          <cell r="I362">
            <v>500</v>
          </cell>
          <cell r="J362">
            <v>500</v>
          </cell>
          <cell r="K362">
            <v>500</v>
          </cell>
          <cell r="L362">
            <v>500</v>
          </cell>
          <cell r="M362">
            <v>500</v>
          </cell>
          <cell r="N362">
            <v>500</v>
          </cell>
          <cell r="O362">
            <v>500</v>
          </cell>
          <cell r="P362">
            <v>500</v>
          </cell>
        </row>
        <row r="363">
          <cell r="A363">
            <v>358</v>
          </cell>
          <cell r="B363">
            <v>21</v>
          </cell>
          <cell r="C363" t="str">
            <v>VC Rehab HQ</v>
          </cell>
          <cell r="D363" t="str">
            <v>4620</v>
          </cell>
          <cell r="E363">
            <v>500</v>
          </cell>
          <cell r="F363">
            <v>500</v>
          </cell>
          <cell r="G363">
            <v>500</v>
          </cell>
          <cell r="H363">
            <v>500</v>
          </cell>
          <cell r="I363">
            <v>500</v>
          </cell>
          <cell r="J363">
            <v>500</v>
          </cell>
          <cell r="K363">
            <v>500</v>
          </cell>
          <cell r="L363">
            <v>500</v>
          </cell>
          <cell r="M363">
            <v>500</v>
          </cell>
          <cell r="N363">
            <v>500</v>
          </cell>
          <cell r="O363">
            <v>500</v>
          </cell>
          <cell r="P363">
            <v>500</v>
          </cell>
        </row>
        <row r="364">
          <cell r="A364">
            <v>359</v>
          </cell>
          <cell r="B364">
            <v>21</v>
          </cell>
          <cell r="C364" t="str">
            <v>VC Rehab HQ</v>
          </cell>
          <cell r="D364" t="str">
            <v>4785</v>
          </cell>
          <cell r="E364">
            <v>15130</v>
          </cell>
          <cell r="F364">
            <v>15130</v>
          </cell>
          <cell r="G364">
            <v>13875</v>
          </cell>
          <cell r="H364">
            <v>15130</v>
          </cell>
          <cell r="I364">
            <v>15130</v>
          </cell>
          <cell r="J364">
            <v>13875</v>
          </cell>
          <cell r="K364">
            <v>15130</v>
          </cell>
          <cell r="L364">
            <v>15130</v>
          </cell>
          <cell r="M364">
            <v>13875</v>
          </cell>
          <cell r="N364">
            <v>15130</v>
          </cell>
          <cell r="O364">
            <v>14550</v>
          </cell>
          <cell r="P364">
            <v>13875</v>
          </cell>
        </row>
        <row r="365">
          <cell r="A365">
            <v>360</v>
          </cell>
          <cell r="B365">
            <v>21</v>
          </cell>
          <cell r="C365" t="str">
            <v>VC Rehab HQ</v>
          </cell>
          <cell r="D365" t="str">
            <v>4800</v>
          </cell>
          <cell r="E365">
            <v>1581.2500000000002</v>
          </cell>
          <cell r="F365">
            <v>1581.2500000000002</v>
          </cell>
          <cell r="G365">
            <v>1581.2500000000002</v>
          </cell>
          <cell r="H365">
            <v>1581.2500000000002</v>
          </cell>
          <cell r="I365">
            <v>1581.2500000000002</v>
          </cell>
          <cell r="J365">
            <v>1581.2500000000002</v>
          </cell>
          <cell r="K365">
            <v>1581.2500000000002</v>
          </cell>
          <cell r="L365">
            <v>1581.2500000000002</v>
          </cell>
          <cell r="M365">
            <v>1581.2500000000002</v>
          </cell>
          <cell r="N365">
            <v>1581.2500000000002</v>
          </cell>
          <cell r="O365">
            <v>1581.2500000000002</v>
          </cell>
          <cell r="P365">
            <v>1581.2500000000002</v>
          </cell>
        </row>
        <row r="366">
          <cell r="A366">
            <v>361</v>
          </cell>
          <cell r="B366">
            <v>21</v>
          </cell>
          <cell r="C366" t="str">
            <v>VC Rehab HQ</v>
          </cell>
          <cell r="D366" t="str">
            <v>4900</v>
          </cell>
          <cell r="E366">
            <v>-18716.874999999996</v>
          </cell>
          <cell r="F366">
            <v>-18716.874999999996</v>
          </cell>
          <cell r="G366">
            <v>-18340.374999999996</v>
          </cell>
          <cell r="H366">
            <v>-18716.874999999996</v>
          </cell>
          <cell r="I366">
            <v>-18716.874999999996</v>
          </cell>
          <cell r="J366">
            <v>-18340.374999999996</v>
          </cell>
          <cell r="K366">
            <v>-18716.874999999996</v>
          </cell>
          <cell r="L366">
            <v>-18716.874999999996</v>
          </cell>
          <cell r="M366">
            <v>-18340.374999999996</v>
          </cell>
          <cell r="N366">
            <v>-18716.874999999996</v>
          </cell>
          <cell r="O366">
            <v>-18542.874999999996</v>
          </cell>
          <cell r="P366">
            <v>-18340.374999999996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>
        <row r="6">
          <cell r="A6">
            <v>1</v>
          </cell>
        </row>
      </sheetData>
      <sheetData sheetId="33"/>
      <sheetData sheetId="34"/>
      <sheetData sheetId="3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aramaters"/>
      <sheetName val="Traffic breakdown"/>
      <sheetName val="Traffic Usage"/>
      <sheetName val="Tariffs local Curr &amp; US$"/>
      <sheetName val="RevenuePlan local Curr."/>
      <sheetName val="RevenuePlanUS$"/>
      <sheetName val="Revenues"/>
      <sheetName val="Monthly P&amp;L"/>
      <sheetName val="Quarterly P&amp;L"/>
      <sheetName val="Headcount"/>
      <sheetName val="Cost of sales"/>
      <sheetName val="SG&amp;A"/>
      <sheetName val="Operating Costs"/>
      <sheetName val="Capital Expenditure"/>
      <sheetName val="Depreciation"/>
      <sheetName val="Investtot Category(Pvt)"/>
      <sheetName val="Investtot Capex type(Pvt)"/>
      <sheetName val="InvestmentPlan"/>
      <sheetName val="Balance Sheet"/>
      <sheetName val="Cash Flow"/>
      <sheetName val="DEPT.CONSOLIDATION BY MONTH"/>
      <sheetName val="CONSOLID BY DEPT"/>
      <sheetName val="IT DEPT"/>
      <sheetName val="HR&amp;ADMIN DEPT"/>
      <sheetName val="HR Salaries "/>
      <sheetName val="COMMERCIAL DEPT"/>
      <sheetName val="TECHNICAL DEPT"/>
      <sheetName val="Tech-lease Circuits"/>
      <sheetName val="Tech-BTS Sites"/>
      <sheetName val="FINANCE DEPT"/>
      <sheetName val="AUDIT DEPT"/>
      <sheetName val="OPERATIONS DEPT"/>
      <sheetName val="XXX DEPT"/>
      <sheetName val="COMMERCIAL BUDGET NOTE "/>
      <sheetName val="TECHNIQUE BUDGET NOTE"/>
      <sheetName val="HR&amp; ADMINISTRATION BUDGET NOTE"/>
      <sheetName val="FINANCE BUDGET NOTES"/>
      <sheetName val="Scenario GSM Fixe"/>
      <sheetName val="CFFR"/>
      <sheetName val="B.Sheet"/>
      <sheetName val="Traffic_breakdown"/>
      <sheetName val="Traffic_Usage"/>
      <sheetName val="Tariffs_local_Curr_&amp;_US$"/>
      <sheetName val="RevenuePlan_local_Curr_"/>
      <sheetName val="Monthly_P&amp;L"/>
      <sheetName val="Quarterly_P&amp;L"/>
      <sheetName val="Cost_of_sales"/>
      <sheetName val="Operating_Costs"/>
      <sheetName val="Capital_Expenditure"/>
      <sheetName val="Investtot_Category(Pvt)"/>
      <sheetName val="Investtot_Capex_type(Pvt)"/>
      <sheetName val="Balance_Sheet"/>
      <sheetName val="Cash_Flow"/>
      <sheetName val="DEPT_CONSOLIDATION_BY_MONTH"/>
      <sheetName val="CONSOLID_BY_DEPT"/>
      <sheetName val="IT_DEPT"/>
      <sheetName val="HR&amp;ADMIN_DEPT"/>
      <sheetName val="HR_Salaries_"/>
      <sheetName val="COMMERCIAL_DEPT"/>
      <sheetName val="TECHNICAL_DEPT"/>
      <sheetName val="Tech-lease_Circuits"/>
      <sheetName val="Tech-BTS_Sites"/>
      <sheetName val="FINANCE_DEPT"/>
      <sheetName val="AUDIT_DEPT"/>
      <sheetName val="OPERATIONS_DEPT"/>
      <sheetName val="XXX_DEPT"/>
      <sheetName val="COMMERCIAL_BUDGET_NOTE_"/>
      <sheetName val="TECHNIQUE_BUDGET_NOTE"/>
      <sheetName val="HR&amp;_ADMINISTRATION_BUDGET_NOTE"/>
      <sheetName val="FINANCE_BUDGET_NOTES"/>
      <sheetName val="Scenario_GSM_Fixe"/>
      <sheetName val="B_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0">
          <cell r="A10" t="str">
            <v>aircon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build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cell</v>
          </cell>
          <cell r="B12">
            <v>9</v>
          </cell>
          <cell r="C12">
            <v>55389745.149999999</v>
          </cell>
          <cell r="D12">
            <v>55389745.149999999</v>
          </cell>
          <cell r="E12">
            <v>55389745.149999999</v>
          </cell>
          <cell r="F12">
            <v>55389745.149999999</v>
          </cell>
          <cell r="G12">
            <v>42824298.399999999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264383279</v>
          </cell>
        </row>
        <row r="13">
          <cell r="A13" t="str">
            <v>earth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furniture</v>
          </cell>
          <cell r="B14">
            <v>26</v>
          </cell>
          <cell r="C14">
            <v>0</v>
          </cell>
          <cell r="D14">
            <v>500000</v>
          </cell>
          <cell r="E14">
            <v>2775000</v>
          </cell>
          <cell r="F14">
            <v>500000</v>
          </cell>
          <cell r="G14">
            <v>500000</v>
          </cell>
          <cell r="H14">
            <v>50000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4775000</v>
          </cell>
        </row>
        <row r="15">
          <cell r="A15" t="str">
            <v>micro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phone</v>
          </cell>
          <cell r="B16">
            <v>20</v>
          </cell>
          <cell r="C16">
            <v>0</v>
          </cell>
          <cell r="D16">
            <v>3500000</v>
          </cell>
          <cell r="E16">
            <v>350000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7000000</v>
          </cell>
        </row>
        <row r="17">
          <cell r="A17" t="str">
            <v>setup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 t="str">
            <v>switch</v>
          </cell>
          <cell r="B18">
            <v>1</v>
          </cell>
          <cell r="C18">
            <v>0</v>
          </cell>
          <cell r="D18">
            <v>1500000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15000000</v>
          </cell>
        </row>
        <row r="19">
          <cell r="A19" t="str">
            <v>vas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vehicle</v>
          </cell>
          <cell r="B20">
            <v>4</v>
          </cell>
          <cell r="C20">
            <v>0</v>
          </cell>
          <cell r="D20">
            <v>0</v>
          </cell>
          <cell r="E20">
            <v>12000000</v>
          </cell>
          <cell r="F20">
            <v>12000000</v>
          </cell>
          <cell r="G20">
            <v>12000000</v>
          </cell>
          <cell r="H20">
            <v>1200000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48000000</v>
          </cell>
        </row>
        <row r="21">
          <cell r="A21" t="str">
            <v>(vide)</v>
          </cell>
        </row>
        <row r="22">
          <cell r="A22" t="str">
            <v>hardware</v>
          </cell>
          <cell r="B22">
            <v>56</v>
          </cell>
          <cell r="C22">
            <v>0</v>
          </cell>
          <cell r="D22">
            <v>17500000</v>
          </cell>
          <cell r="E22">
            <v>39000000</v>
          </cell>
          <cell r="F22">
            <v>7500000</v>
          </cell>
          <cell r="G22">
            <v>200000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66000000</v>
          </cell>
        </row>
        <row r="23">
          <cell r="A23" t="str">
            <v>software</v>
          </cell>
          <cell r="B23">
            <v>1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2000000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20000000</v>
          </cell>
        </row>
        <row r="24">
          <cell r="A24" t="str">
            <v>transport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towers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Total</v>
          </cell>
          <cell r="B26">
            <v>117</v>
          </cell>
          <cell r="C26">
            <v>55389745.149999999</v>
          </cell>
          <cell r="D26">
            <v>91889745.150000006</v>
          </cell>
          <cell r="E26">
            <v>112664745.15000001</v>
          </cell>
          <cell r="F26">
            <v>75389745.150000006</v>
          </cell>
          <cell r="G26">
            <v>57324298.399999999</v>
          </cell>
          <cell r="H26">
            <v>3250000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425158279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10">
          <cell r="A10" t="str">
            <v>aircon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"/>
      <sheetName val="H "/>
      <sheetName val="I"/>
      <sheetName val="M"/>
      <sheetName val="  N "/>
      <sheetName val="O"/>
      <sheetName val="P "/>
      <sheetName val="R"/>
      <sheetName val=" S"/>
      <sheetName val="B S"/>
      <sheetName val="Balance"/>
      <sheetName val="P&amp;L"/>
      <sheetName val="Module1"/>
      <sheetName val="H_"/>
      <sheetName val="__N_"/>
      <sheetName val="P_"/>
      <sheetName val="_S"/>
      <sheetName val="B_S"/>
    </sheetNames>
    <sheetDataSet>
      <sheetData sheetId="0" refreshError="1">
        <row r="1">
          <cell r="A1" t="str">
            <v>FIRST AFRICA HOLDINGS LIMITED</v>
          </cell>
        </row>
        <row r="3">
          <cell r="A3" t="str">
            <v>FOR THE MONTH ENDED 31 OCTOBER 2002</v>
          </cell>
        </row>
        <row r="7">
          <cell r="B7" t="str">
            <v>4 Series code</v>
          </cell>
          <cell r="F7" t="str">
            <v>Current Month</v>
          </cell>
        </row>
        <row r="8">
          <cell r="F8" t="str">
            <v>US$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 95"/>
      <sheetName val="Bilan_95"/>
    </sheetNames>
    <sheetDataSet>
      <sheetData sheetId="0" refreshError="1"/>
      <sheetData sheetId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ad Control"/>
      <sheetName val="Input-of-1TB"/>
      <sheetName val="Coy-Inc-Stmnt"/>
      <sheetName val="Coy-Bal-Sheet"/>
      <sheetName val="VC-M-Inc-Stmnt"/>
      <sheetName val="VC-M-I-ACTvsBUD"/>
      <sheetName val="QV-M-Inc-Stmnt"/>
      <sheetName val="QV-L-Inc-Stmnt"/>
      <sheetName val="QV-M-Bal-Sheet"/>
      <sheetName val="QV-L-Bal-Sheet"/>
      <sheetName val="TB-DataStore"/>
      <sheetName val="Tb-AccountRanges"/>
      <sheetName val="Tb-BusEntities"/>
      <sheetName val="Tb-Ave-ExchangeRates"/>
      <sheetName val="Tb-Spot-ExchangeRates"/>
      <sheetName val="Table-MthYr"/>
      <sheetName val=" Budgets loaded"/>
      <sheetName val="Forecasts loaded"/>
      <sheetName val="Budgets store"/>
      <sheetName val="TB-Temp3"/>
      <sheetName val="TB-Temp2"/>
      <sheetName val="TB-Temp1"/>
      <sheetName val="TB-Temp4"/>
      <sheetName val="APE Model YE 2010"/>
      <sheetName val="Load_Control"/>
      <sheetName val="_Budgets_loaded"/>
      <sheetName val="Forecasts_loaded"/>
      <sheetName val="Budgets_store"/>
      <sheetName val="APE_Model_YE_20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E2">
            <v>0</v>
          </cell>
          <cell r="F2">
            <v>1</v>
          </cell>
          <cell r="J2">
            <v>0</v>
          </cell>
          <cell r="N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</row>
        <row r="3">
          <cell r="E3">
            <v>20</v>
          </cell>
          <cell r="F3">
            <v>16</v>
          </cell>
          <cell r="J3">
            <v>-8.7200000000000006</v>
          </cell>
          <cell r="N3">
            <v>20</v>
          </cell>
          <cell r="R3" t="str">
            <v>004042999999</v>
          </cell>
          <cell r="S3" t="str">
            <v>004042999</v>
          </cell>
          <cell r="T3" t="str">
            <v>004042</v>
          </cell>
          <cell r="U3" t="str">
            <v>004</v>
          </cell>
        </row>
        <row r="4">
          <cell r="E4">
            <v>20</v>
          </cell>
          <cell r="F4">
            <v>16</v>
          </cell>
          <cell r="J4">
            <v>85.04</v>
          </cell>
          <cell r="N4">
            <v>20</v>
          </cell>
          <cell r="R4" t="str">
            <v>005062067999</v>
          </cell>
          <cell r="S4" t="str">
            <v>005062067</v>
          </cell>
          <cell r="T4" t="str">
            <v>005062</v>
          </cell>
          <cell r="U4" t="str">
            <v>005</v>
          </cell>
        </row>
        <row r="5">
          <cell r="E5">
            <v>20</v>
          </cell>
          <cell r="F5">
            <v>16</v>
          </cell>
          <cell r="J5">
            <v>-12900</v>
          </cell>
          <cell r="N5">
            <v>20</v>
          </cell>
          <cell r="R5" t="str">
            <v>169170171172</v>
          </cell>
          <cell r="S5" t="str">
            <v>169170171</v>
          </cell>
          <cell r="T5" t="str">
            <v>169170</v>
          </cell>
          <cell r="U5" t="str">
            <v>169</v>
          </cell>
        </row>
        <row r="6">
          <cell r="E6">
            <v>20</v>
          </cell>
          <cell r="F6">
            <v>16</v>
          </cell>
          <cell r="J6">
            <v>9327936.8300000001</v>
          </cell>
          <cell r="N6">
            <v>20</v>
          </cell>
          <cell r="R6" t="str">
            <v>169180181999</v>
          </cell>
          <cell r="S6" t="str">
            <v>169180181</v>
          </cell>
          <cell r="T6" t="str">
            <v>169180</v>
          </cell>
          <cell r="U6" t="str">
            <v>169</v>
          </cell>
        </row>
        <row r="7">
          <cell r="E7">
            <v>20</v>
          </cell>
          <cell r="F7">
            <v>16</v>
          </cell>
          <cell r="J7">
            <v>-9500000</v>
          </cell>
          <cell r="N7">
            <v>20</v>
          </cell>
          <cell r="R7" t="str">
            <v>169170171477</v>
          </cell>
          <cell r="S7" t="str">
            <v>169170171</v>
          </cell>
          <cell r="T7" t="str">
            <v>169170</v>
          </cell>
          <cell r="U7" t="str">
            <v>169</v>
          </cell>
        </row>
        <row r="8">
          <cell r="E8">
            <v>20</v>
          </cell>
          <cell r="F8">
            <v>16</v>
          </cell>
          <cell r="J8">
            <v>79950.679999999993</v>
          </cell>
          <cell r="N8">
            <v>20</v>
          </cell>
          <cell r="R8" t="str">
            <v>126127148478</v>
          </cell>
          <cell r="S8" t="str">
            <v>126127148</v>
          </cell>
          <cell r="T8" t="str">
            <v>126127</v>
          </cell>
          <cell r="U8" t="str">
            <v>126</v>
          </cell>
        </row>
        <row r="9">
          <cell r="E9">
            <v>20</v>
          </cell>
          <cell r="F9">
            <v>16</v>
          </cell>
          <cell r="J9">
            <v>11000</v>
          </cell>
          <cell r="N9">
            <v>20</v>
          </cell>
          <cell r="R9" t="str">
            <v>126149162166</v>
          </cell>
          <cell r="S9" t="str">
            <v>126149162</v>
          </cell>
          <cell r="T9" t="str">
            <v>126149</v>
          </cell>
          <cell r="U9" t="str">
            <v>126</v>
          </cell>
        </row>
        <row r="10">
          <cell r="E10">
            <v>20</v>
          </cell>
          <cell r="F10">
            <v>16</v>
          </cell>
          <cell r="J10">
            <v>4819.3900000000003</v>
          </cell>
          <cell r="N10">
            <v>20</v>
          </cell>
          <cell r="R10" t="str">
            <v>126149168340</v>
          </cell>
          <cell r="S10" t="str">
            <v>126149168</v>
          </cell>
          <cell r="T10" t="str">
            <v>126149</v>
          </cell>
          <cell r="U10" t="str">
            <v>126</v>
          </cell>
        </row>
        <row r="11">
          <cell r="E11">
            <v>20</v>
          </cell>
          <cell r="F11">
            <v>16</v>
          </cell>
          <cell r="J11">
            <v>29943.439999999999</v>
          </cell>
          <cell r="N11">
            <v>20</v>
          </cell>
          <cell r="R11" t="str">
            <v>126149168341</v>
          </cell>
          <cell r="S11" t="str">
            <v>126149168</v>
          </cell>
          <cell r="T11" t="str">
            <v>126149</v>
          </cell>
          <cell r="U11" t="str">
            <v>126</v>
          </cell>
        </row>
        <row r="12">
          <cell r="E12">
            <v>20</v>
          </cell>
          <cell r="F12">
            <v>16</v>
          </cell>
          <cell r="J12">
            <v>-5100</v>
          </cell>
          <cell r="N12">
            <v>20</v>
          </cell>
          <cell r="R12" t="str">
            <v>169187229232</v>
          </cell>
          <cell r="S12" t="str">
            <v>169187229</v>
          </cell>
          <cell r="T12" t="str">
            <v>169187</v>
          </cell>
          <cell r="U12" t="str">
            <v>169</v>
          </cell>
        </row>
        <row r="13">
          <cell r="E13">
            <v>20</v>
          </cell>
          <cell r="F13">
            <v>16</v>
          </cell>
          <cell r="J13">
            <v>64273.34</v>
          </cell>
          <cell r="N13">
            <v>20</v>
          </cell>
          <cell r="R13" t="str">
            <v>169170175178</v>
          </cell>
          <cell r="S13" t="str">
            <v>169170175</v>
          </cell>
          <cell r="T13" t="str">
            <v>169170</v>
          </cell>
          <cell r="U13" t="str">
            <v>169</v>
          </cell>
        </row>
        <row r="14">
          <cell r="E14">
            <v>18</v>
          </cell>
          <cell r="F14">
            <v>16</v>
          </cell>
          <cell r="J14">
            <v>-18913.349999999999</v>
          </cell>
          <cell r="N14">
            <v>18</v>
          </cell>
          <cell r="R14" t="str">
            <v>004042999999</v>
          </cell>
          <cell r="S14" t="str">
            <v>004042999</v>
          </cell>
          <cell r="T14" t="str">
            <v>004042</v>
          </cell>
          <cell r="U14" t="str">
            <v>004</v>
          </cell>
        </row>
        <row r="15">
          <cell r="E15">
            <v>18</v>
          </cell>
          <cell r="F15">
            <v>16</v>
          </cell>
          <cell r="J15">
            <v>805</v>
          </cell>
          <cell r="N15">
            <v>18</v>
          </cell>
          <cell r="R15" t="str">
            <v>005062067999</v>
          </cell>
          <cell r="S15" t="str">
            <v>005062067</v>
          </cell>
          <cell r="T15" t="str">
            <v>005062</v>
          </cell>
          <cell r="U15" t="str">
            <v>005</v>
          </cell>
        </row>
        <row r="16">
          <cell r="E16">
            <v>18</v>
          </cell>
          <cell r="F16">
            <v>16</v>
          </cell>
          <cell r="J16">
            <v>5000</v>
          </cell>
          <cell r="N16">
            <v>18</v>
          </cell>
          <cell r="R16" t="str">
            <v>005062082999</v>
          </cell>
          <cell r="S16" t="str">
            <v>005062082</v>
          </cell>
          <cell r="T16" t="str">
            <v>005062</v>
          </cell>
          <cell r="U16" t="str">
            <v>005</v>
          </cell>
        </row>
        <row r="17">
          <cell r="E17">
            <v>18</v>
          </cell>
          <cell r="F17">
            <v>16</v>
          </cell>
          <cell r="J17">
            <v>43982.95</v>
          </cell>
          <cell r="N17">
            <v>18</v>
          </cell>
          <cell r="R17" t="str">
            <v>005046047338</v>
          </cell>
          <cell r="S17" t="str">
            <v>005046047</v>
          </cell>
          <cell r="T17" t="str">
            <v>005046</v>
          </cell>
          <cell r="U17" t="str">
            <v>005</v>
          </cell>
        </row>
        <row r="18">
          <cell r="E18">
            <v>18</v>
          </cell>
          <cell r="F18">
            <v>16</v>
          </cell>
          <cell r="J18">
            <v>5459.76</v>
          </cell>
          <cell r="N18">
            <v>18</v>
          </cell>
          <cell r="R18" t="str">
            <v>005062088105</v>
          </cell>
          <cell r="S18" t="str">
            <v>005062088</v>
          </cell>
          <cell r="T18" t="str">
            <v>005062</v>
          </cell>
          <cell r="U18" t="str">
            <v>005</v>
          </cell>
        </row>
        <row r="19">
          <cell r="E19">
            <v>18</v>
          </cell>
          <cell r="F19">
            <v>16</v>
          </cell>
          <cell r="J19">
            <v>-1</v>
          </cell>
          <cell r="N19">
            <v>18</v>
          </cell>
          <cell r="R19" t="str">
            <v>169170171172</v>
          </cell>
          <cell r="S19" t="str">
            <v>169170171</v>
          </cell>
          <cell r="T19" t="str">
            <v>169170</v>
          </cell>
          <cell r="U19" t="str">
            <v>169</v>
          </cell>
        </row>
        <row r="20">
          <cell r="E20">
            <v>18</v>
          </cell>
          <cell r="F20">
            <v>16</v>
          </cell>
          <cell r="J20">
            <v>30000</v>
          </cell>
          <cell r="N20">
            <v>18</v>
          </cell>
          <cell r="R20" t="str">
            <v>169180181999</v>
          </cell>
          <cell r="S20" t="str">
            <v>169180181</v>
          </cell>
          <cell r="T20" t="str">
            <v>169180</v>
          </cell>
          <cell r="U20" t="str">
            <v>169</v>
          </cell>
        </row>
        <row r="21">
          <cell r="E21">
            <v>18</v>
          </cell>
          <cell r="F21">
            <v>16</v>
          </cell>
          <cell r="J21">
            <v>307506</v>
          </cell>
          <cell r="N21">
            <v>18</v>
          </cell>
          <cell r="R21" t="str">
            <v>169180181999</v>
          </cell>
          <cell r="S21" t="str">
            <v>169180181</v>
          </cell>
          <cell r="T21" t="str">
            <v>169180</v>
          </cell>
          <cell r="U21" t="str">
            <v>169</v>
          </cell>
        </row>
        <row r="22">
          <cell r="E22">
            <v>18</v>
          </cell>
          <cell r="F22">
            <v>16</v>
          </cell>
          <cell r="J22">
            <v>819474.22</v>
          </cell>
          <cell r="N22">
            <v>18</v>
          </cell>
          <cell r="R22" t="str">
            <v>169180181999</v>
          </cell>
          <cell r="S22" t="str">
            <v>169180181</v>
          </cell>
          <cell r="T22" t="str">
            <v>169180</v>
          </cell>
          <cell r="U22" t="str">
            <v>169</v>
          </cell>
        </row>
        <row r="23">
          <cell r="E23">
            <v>18</v>
          </cell>
          <cell r="F23">
            <v>16</v>
          </cell>
          <cell r="J23">
            <v>-6094</v>
          </cell>
          <cell r="N23">
            <v>18</v>
          </cell>
          <cell r="R23" t="str">
            <v>169180181999</v>
          </cell>
          <cell r="S23" t="str">
            <v>169180181</v>
          </cell>
          <cell r="T23" t="str">
            <v>169180</v>
          </cell>
          <cell r="U23" t="str">
            <v>169</v>
          </cell>
        </row>
        <row r="24">
          <cell r="E24">
            <v>18</v>
          </cell>
          <cell r="F24">
            <v>16</v>
          </cell>
          <cell r="J24">
            <v>-74795.600000000006</v>
          </cell>
          <cell r="N24">
            <v>18</v>
          </cell>
          <cell r="R24" t="str">
            <v>169180181999</v>
          </cell>
          <cell r="S24" t="str">
            <v>169180181</v>
          </cell>
          <cell r="T24" t="str">
            <v>169180</v>
          </cell>
          <cell r="U24" t="str">
            <v>169</v>
          </cell>
        </row>
        <row r="25">
          <cell r="E25">
            <v>18</v>
          </cell>
          <cell r="F25">
            <v>16</v>
          </cell>
          <cell r="J25">
            <v>312654</v>
          </cell>
          <cell r="N25">
            <v>18</v>
          </cell>
          <cell r="R25" t="str">
            <v>169180181999</v>
          </cell>
          <cell r="S25" t="str">
            <v>169180181</v>
          </cell>
          <cell r="T25" t="str">
            <v>169180</v>
          </cell>
          <cell r="U25" t="str">
            <v>169</v>
          </cell>
        </row>
        <row r="26">
          <cell r="E26">
            <v>18</v>
          </cell>
          <cell r="F26">
            <v>16</v>
          </cell>
          <cell r="J26">
            <v>156081.66</v>
          </cell>
          <cell r="N26">
            <v>18</v>
          </cell>
          <cell r="R26" t="str">
            <v>169180181999</v>
          </cell>
          <cell r="S26" t="str">
            <v>169180181</v>
          </cell>
          <cell r="T26" t="str">
            <v>169180</v>
          </cell>
          <cell r="U26" t="str">
            <v>169</v>
          </cell>
        </row>
        <row r="27">
          <cell r="E27">
            <v>18</v>
          </cell>
          <cell r="F27">
            <v>16</v>
          </cell>
          <cell r="J27">
            <v>14064.94</v>
          </cell>
          <cell r="N27">
            <v>18</v>
          </cell>
          <cell r="R27" t="str">
            <v>169180181999</v>
          </cell>
          <cell r="S27" t="str">
            <v>169180181</v>
          </cell>
          <cell r="T27" t="str">
            <v>169180</v>
          </cell>
          <cell r="U27" t="str">
            <v>169</v>
          </cell>
        </row>
        <row r="28">
          <cell r="E28">
            <v>18</v>
          </cell>
          <cell r="F28">
            <v>16</v>
          </cell>
          <cell r="J28">
            <v>1100000</v>
          </cell>
          <cell r="N28">
            <v>18</v>
          </cell>
          <cell r="R28" t="str">
            <v>169180181999</v>
          </cell>
          <cell r="S28" t="str">
            <v>169180181</v>
          </cell>
          <cell r="T28" t="str">
            <v>169180</v>
          </cell>
          <cell r="U28" t="str">
            <v>169</v>
          </cell>
        </row>
        <row r="29">
          <cell r="E29">
            <v>18</v>
          </cell>
          <cell r="F29">
            <v>16</v>
          </cell>
          <cell r="J29">
            <v>85000</v>
          </cell>
          <cell r="N29">
            <v>18</v>
          </cell>
          <cell r="R29" t="str">
            <v>169180181999</v>
          </cell>
          <cell r="S29" t="str">
            <v>169180181</v>
          </cell>
          <cell r="T29" t="str">
            <v>169180</v>
          </cell>
          <cell r="U29" t="str">
            <v>169</v>
          </cell>
        </row>
        <row r="30">
          <cell r="E30">
            <v>18</v>
          </cell>
          <cell r="F30">
            <v>16</v>
          </cell>
          <cell r="J30">
            <v>-9327935.8300000001</v>
          </cell>
          <cell r="N30">
            <v>18</v>
          </cell>
          <cell r="R30" t="str">
            <v>169180181999</v>
          </cell>
          <cell r="S30" t="str">
            <v>169180181</v>
          </cell>
          <cell r="T30" t="str">
            <v>169180</v>
          </cell>
          <cell r="U30" t="str">
            <v>169</v>
          </cell>
        </row>
        <row r="31">
          <cell r="E31">
            <v>18</v>
          </cell>
          <cell r="F31">
            <v>16</v>
          </cell>
          <cell r="J31">
            <v>-1164226</v>
          </cell>
          <cell r="N31">
            <v>18</v>
          </cell>
          <cell r="R31" t="str">
            <v>169180181999</v>
          </cell>
          <cell r="S31" t="str">
            <v>169180181</v>
          </cell>
          <cell r="T31" t="str">
            <v>169180</v>
          </cell>
          <cell r="U31" t="str">
            <v>169</v>
          </cell>
        </row>
        <row r="32">
          <cell r="E32">
            <v>18</v>
          </cell>
          <cell r="F32">
            <v>16</v>
          </cell>
          <cell r="J32">
            <v>767141</v>
          </cell>
          <cell r="N32">
            <v>18</v>
          </cell>
          <cell r="R32" t="str">
            <v>169180181999</v>
          </cell>
          <cell r="S32" t="str">
            <v>169180181</v>
          </cell>
          <cell r="T32" t="str">
            <v>169180</v>
          </cell>
          <cell r="U32" t="str">
            <v>169</v>
          </cell>
        </row>
        <row r="33">
          <cell r="E33">
            <v>18</v>
          </cell>
          <cell r="F33">
            <v>16</v>
          </cell>
          <cell r="J33">
            <v>4830590.79</v>
          </cell>
          <cell r="N33">
            <v>18</v>
          </cell>
          <cell r="R33" t="str">
            <v>169180181999</v>
          </cell>
          <cell r="S33" t="str">
            <v>169180181</v>
          </cell>
          <cell r="T33" t="str">
            <v>169180</v>
          </cell>
          <cell r="U33" t="str">
            <v>169</v>
          </cell>
        </row>
        <row r="34">
          <cell r="E34">
            <v>18</v>
          </cell>
          <cell r="F34">
            <v>16</v>
          </cell>
          <cell r="J34">
            <v>2187791</v>
          </cell>
          <cell r="N34">
            <v>18</v>
          </cell>
          <cell r="R34" t="str">
            <v>169180181999</v>
          </cell>
          <cell r="S34" t="str">
            <v>169180181</v>
          </cell>
          <cell r="T34" t="str">
            <v>169180</v>
          </cell>
          <cell r="U34" t="str">
            <v>169</v>
          </cell>
        </row>
        <row r="35">
          <cell r="E35">
            <v>18</v>
          </cell>
          <cell r="F35">
            <v>16</v>
          </cell>
          <cell r="J35">
            <v>-1200000</v>
          </cell>
          <cell r="N35">
            <v>18</v>
          </cell>
          <cell r="R35" t="str">
            <v>169180184185</v>
          </cell>
          <cell r="S35" t="str">
            <v>169180184</v>
          </cell>
          <cell r="T35" t="str">
            <v>169180</v>
          </cell>
          <cell r="U35" t="str">
            <v>169</v>
          </cell>
        </row>
        <row r="36">
          <cell r="E36">
            <v>18</v>
          </cell>
          <cell r="F36">
            <v>16</v>
          </cell>
          <cell r="J36">
            <v>50000</v>
          </cell>
          <cell r="N36">
            <v>18</v>
          </cell>
          <cell r="R36" t="str">
            <v>126127148999</v>
          </cell>
          <cell r="S36" t="str">
            <v>126127148</v>
          </cell>
          <cell r="T36" t="str">
            <v>126127</v>
          </cell>
          <cell r="U36" t="str">
            <v>126</v>
          </cell>
        </row>
        <row r="37">
          <cell r="E37">
            <v>18</v>
          </cell>
          <cell r="F37">
            <v>16</v>
          </cell>
          <cell r="J37">
            <v>50000</v>
          </cell>
          <cell r="N37">
            <v>18</v>
          </cell>
          <cell r="R37" t="str">
            <v>126127148999</v>
          </cell>
          <cell r="S37" t="str">
            <v>126127148</v>
          </cell>
          <cell r="T37" t="str">
            <v>126127</v>
          </cell>
          <cell r="U37" t="str">
            <v>126</v>
          </cell>
        </row>
        <row r="38">
          <cell r="E38">
            <v>18</v>
          </cell>
          <cell r="F38">
            <v>16</v>
          </cell>
          <cell r="J38">
            <v>50000</v>
          </cell>
          <cell r="N38">
            <v>18</v>
          </cell>
          <cell r="R38" t="str">
            <v>126127148999</v>
          </cell>
          <cell r="S38" t="str">
            <v>126127148</v>
          </cell>
          <cell r="T38" t="str">
            <v>126127</v>
          </cell>
          <cell r="U38" t="str">
            <v>126</v>
          </cell>
        </row>
        <row r="39">
          <cell r="E39">
            <v>18</v>
          </cell>
          <cell r="F39">
            <v>16</v>
          </cell>
          <cell r="J39">
            <v>200000</v>
          </cell>
          <cell r="N39">
            <v>18</v>
          </cell>
          <cell r="R39" t="str">
            <v>126127148999</v>
          </cell>
          <cell r="S39" t="str">
            <v>126127148</v>
          </cell>
          <cell r="T39" t="str">
            <v>126127</v>
          </cell>
          <cell r="U39" t="str">
            <v>126</v>
          </cell>
        </row>
        <row r="40">
          <cell r="E40">
            <v>18</v>
          </cell>
          <cell r="F40">
            <v>16</v>
          </cell>
          <cell r="J40">
            <v>50000</v>
          </cell>
          <cell r="N40">
            <v>18</v>
          </cell>
          <cell r="R40" t="str">
            <v>126127148999</v>
          </cell>
          <cell r="S40" t="str">
            <v>126127148</v>
          </cell>
          <cell r="T40" t="str">
            <v>126127</v>
          </cell>
          <cell r="U40" t="str">
            <v>126</v>
          </cell>
        </row>
        <row r="41">
          <cell r="E41">
            <v>18</v>
          </cell>
          <cell r="F41">
            <v>16</v>
          </cell>
          <cell r="J41">
            <v>50000</v>
          </cell>
          <cell r="N41">
            <v>18</v>
          </cell>
          <cell r="R41" t="str">
            <v>126127148999</v>
          </cell>
          <cell r="S41" t="str">
            <v>126127148</v>
          </cell>
          <cell r="T41" t="str">
            <v>126127</v>
          </cell>
          <cell r="U41" t="str">
            <v>126</v>
          </cell>
        </row>
        <row r="42">
          <cell r="E42">
            <v>18</v>
          </cell>
          <cell r="F42">
            <v>16</v>
          </cell>
          <cell r="J42">
            <v>50000</v>
          </cell>
          <cell r="N42">
            <v>18</v>
          </cell>
          <cell r="R42" t="str">
            <v>126127148999</v>
          </cell>
          <cell r="S42" t="str">
            <v>126127148</v>
          </cell>
          <cell r="T42" t="str">
            <v>126127</v>
          </cell>
          <cell r="U42" t="str">
            <v>126</v>
          </cell>
        </row>
        <row r="43">
          <cell r="E43">
            <v>18</v>
          </cell>
          <cell r="F43">
            <v>16</v>
          </cell>
          <cell r="J43">
            <v>50000</v>
          </cell>
          <cell r="N43">
            <v>18</v>
          </cell>
          <cell r="R43" t="str">
            <v>126127148999</v>
          </cell>
          <cell r="S43" t="str">
            <v>126127148</v>
          </cell>
          <cell r="T43" t="str">
            <v>126127</v>
          </cell>
          <cell r="U43" t="str">
            <v>126</v>
          </cell>
        </row>
        <row r="44">
          <cell r="E44">
            <v>18</v>
          </cell>
          <cell r="F44">
            <v>16</v>
          </cell>
          <cell r="J44">
            <v>119642.42</v>
          </cell>
          <cell r="N44">
            <v>18</v>
          </cell>
          <cell r="R44" t="str">
            <v>126149168339</v>
          </cell>
          <cell r="S44" t="str">
            <v>126149168</v>
          </cell>
          <cell r="T44" t="str">
            <v>126149</v>
          </cell>
          <cell r="U44" t="str">
            <v>126</v>
          </cell>
        </row>
        <row r="45">
          <cell r="E45">
            <v>18</v>
          </cell>
          <cell r="F45">
            <v>16</v>
          </cell>
          <cell r="J45">
            <v>-226256.16</v>
          </cell>
          <cell r="N45">
            <v>18</v>
          </cell>
          <cell r="R45" t="str">
            <v>169187191198</v>
          </cell>
          <cell r="S45" t="str">
            <v>169187191</v>
          </cell>
          <cell r="T45" t="str">
            <v>169187</v>
          </cell>
          <cell r="U45" t="str">
            <v>169</v>
          </cell>
        </row>
        <row r="46">
          <cell r="E46">
            <v>18</v>
          </cell>
          <cell r="F46">
            <v>16</v>
          </cell>
          <cell r="J46">
            <v>-39450.03</v>
          </cell>
          <cell r="N46">
            <v>18</v>
          </cell>
          <cell r="R46" t="str">
            <v>169187199202</v>
          </cell>
          <cell r="S46" t="str">
            <v>169187199</v>
          </cell>
          <cell r="T46" t="str">
            <v>169187</v>
          </cell>
          <cell r="U46" t="str">
            <v>169</v>
          </cell>
        </row>
        <row r="47">
          <cell r="E47">
            <v>18</v>
          </cell>
          <cell r="F47">
            <v>16</v>
          </cell>
          <cell r="J47">
            <v>-2500</v>
          </cell>
          <cell r="N47">
            <v>18</v>
          </cell>
          <cell r="R47" t="str">
            <v>169187229232</v>
          </cell>
          <cell r="S47" t="str">
            <v>169187229</v>
          </cell>
          <cell r="T47" t="str">
            <v>169187</v>
          </cell>
          <cell r="U47" t="str">
            <v>169</v>
          </cell>
        </row>
        <row r="48">
          <cell r="E48">
            <v>18</v>
          </cell>
          <cell r="F48">
            <v>16</v>
          </cell>
          <cell r="J48">
            <v>724978.23</v>
          </cell>
          <cell r="N48">
            <v>18</v>
          </cell>
          <cell r="R48" t="str">
            <v>169170175178</v>
          </cell>
          <cell r="S48" t="str">
            <v>169170175</v>
          </cell>
          <cell r="T48" t="str">
            <v>169170</v>
          </cell>
          <cell r="U48" t="str">
            <v>169</v>
          </cell>
        </row>
        <row r="49">
          <cell r="E49">
            <v>9</v>
          </cell>
          <cell r="F49">
            <v>16</v>
          </cell>
          <cell r="J49">
            <v>0</v>
          </cell>
          <cell r="N49">
            <v>9</v>
          </cell>
          <cell r="R49" t="str">
            <v>002006999999</v>
          </cell>
          <cell r="S49" t="str">
            <v>002006999</v>
          </cell>
          <cell r="T49" t="str">
            <v>002006</v>
          </cell>
          <cell r="U49" t="str">
            <v>002</v>
          </cell>
        </row>
        <row r="50">
          <cell r="E50">
            <v>9</v>
          </cell>
          <cell r="F50">
            <v>16</v>
          </cell>
          <cell r="J50">
            <v>0</v>
          </cell>
          <cell r="N50">
            <v>9</v>
          </cell>
          <cell r="R50" t="str">
            <v>002008999999</v>
          </cell>
          <cell r="S50" t="str">
            <v>002008999</v>
          </cell>
          <cell r="T50" t="str">
            <v>002008</v>
          </cell>
          <cell r="U50" t="str">
            <v>002</v>
          </cell>
        </row>
        <row r="51">
          <cell r="E51">
            <v>9</v>
          </cell>
          <cell r="F51">
            <v>16</v>
          </cell>
          <cell r="J51">
            <v>0</v>
          </cell>
          <cell r="N51">
            <v>9</v>
          </cell>
          <cell r="R51" t="str">
            <v>002008999999</v>
          </cell>
          <cell r="S51" t="str">
            <v>002008999</v>
          </cell>
          <cell r="T51" t="str">
            <v>002008</v>
          </cell>
          <cell r="U51" t="str">
            <v>002</v>
          </cell>
        </row>
        <row r="52">
          <cell r="E52">
            <v>9</v>
          </cell>
          <cell r="F52">
            <v>16</v>
          </cell>
          <cell r="J52">
            <v>0</v>
          </cell>
          <cell r="N52">
            <v>9</v>
          </cell>
          <cell r="R52" t="str">
            <v>002011012999</v>
          </cell>
          <cell r="S52" t="str">
            <v>002011012</v>
          </cell>
          <cell r="T52" t="str">
            <v>002011</v>
          </cell>
          <cell r="U52" t="str">
            <v>002</v>
          </cell>
        </row>
        <row r="53">
          <cell r="E53">
            <v>9</v>
          </cell>
          <cell r="F53">
            <v>16</v>
          </cell>
          <cell r="J53">
            <v>0</v>
          </cell>
          <cell r="N53">
            <v>9</v>
          </cell>
          <cell r="R53" t="str">
            <v>002011012999</v>
          </cell>
          <cell r="S53" t="str">
            <v>002011012</v>
          </cell>
          <cell r="T53" t="str">
            <v>002011</v>
          </cell>
          <cell r="U53" t="str">
            <v>002</v>
          </cell>
        </row>
        <row r="54">
          <cell r="E54">
            <v>9</v>
          </cell>
          <cell r="F54">
            <v>16</v>
          </cell>
          <cell r="J54">
            <v>0</v>
          </cell>
          <cell r="N54">
            <v>9</v>
          </cell>
          <cell r="R54" t="str">
            <v>002011013999</v>
          </cell>
          <cell r="S54" t="str">
            <v>002011013</v>
          </cell>
          <cell r="T54" t="str">
            <v>002011</v>
          </cell>
          <cell r="U54" t="str">
            <v>002</v>
          </cell>
        </row>
        <row r="55">
          <cell r="E55">
            <v>9</v>
          </cell>
          <cell r="F55">
            <v>16</v>
          </cell>
          <cell r="J55">
            <v>0</v>
          </cell>
          <cell r="N55">
            <v>9</v>
          </cell>
          <cell r="R55" t="str">
            <v>003016999999</v>
          </cell>
          <cell r="S55" t="str">
            <v>003016999</v>
          </cell>
          <cell r="T55" t="str">
            <v>003016</v>
          </cell>
          <cell r="U55" t="str">
            <v>003</v>
          </cell>
        </row>
        <row r="56">
          <cell r="E56">
            <v>9</v>
          </cell>
          <cell r="F56">
            <v>16</v>
          </cell>
          <cell r="J56">
            <v>0</v>
          </cell>
          <cell r="N56">
            <v>9</v>
          </cell>
          <cell r="R56" t="str">
            <v>003018999999</v>
          </cell>
          <cell r="S56" t="str">
            <v>003018999</v>
          </cell>
          <cell r="T56" t="str">
            <v>003018</v>
          </cell>
          <cell r="U56" t="str">
            <v>003</v>
          </cell>
        </row>
        <row r="57">
          <cell r="E57">
            <v>9</v>
          </cell>
          <cell r="F57">
            <v>16</v>
          </cell>
          <cell r="J57">
            <v>15443.8028448</v>
          </cell>
          <cell r="N57">
            <v>9</v>
          </cell>
          <cell r="R57" t="str">
            <v>003019999999</v>
          </cell>
          <cell r="S57" t="str">
            <v>003019999</v>
          </cell>
          <cell r="T57" t="str">
            <v>003019</v>
          </cell>
          <cell r="U57" t="str">
            <v>003</v>
          </cell>
        </row>
        <row r="58">
          <cell r="E58">
            <v>9</v>
          </cell>
          <cell r="F58">
            <v>16</v>
          </cell>
          <cell r="J58">
            <v>0</v>
          </cell>
          <cell r="N58">
            <v>9</v>
          </cell>
          <cell r="R58" t="str">
            <v>003020025999</v>
          </cell>
          <cell r="S58" t="str">
            <v>003020025</v>
          </cell>
          <cell r="T58" t="str">
            <v>003020</v>
          </cell>
          <cell r="U58" t="str">
            <v>003</v>
          </cell>
        </row>
        <row r="59">
          <cell r="E59">
            <v>9</v>
          </cell>
          <cell r="F59">
            <v>16</v>
          </cell>
          <cell r="J59">
            <v>0</v>
          </cell>
          <cell r="N59">
            <v>9</v>
          </cell>
          <cell r="R59" t="str">
            <v>003020026999</v>
          </cell>
          <cell r="S59" t="str">
            <v>003020026</v>
          </cell>
          <cell r="T59" t="str">
            <v>003020</v>
          </cell>
          <cell r="U59" t="str">
            <v>003</v>
          </cell>
        </row>
        <row r="60">
          <cell r="E60">
            <v>9</v>
          </cell>
          <cell r="F60">
            <v>16</v>
          </cell>
          <cell r="J60">
            <v>0</v>
          </cell>
          <cell r="N60">
            <v>9</v>
          </cell>
          <cell r="R60" t="str">
            <v>003020027999</v>
          </cell>
          <cell r="S60" t="str">
            <v>003020027</v>
          </cell>
          <cell r="T60" t="str">
            <v>003020</v>
          </cell>
          <cell r="U60" t="str">
            <v>003</v>
          </cell>
        </row>
        <row r="61">
          <cell r="E61">
            <v>9</v>
          </cell>
          <cell r="F61">
            <v>16</v>
          </cell>
          <cell r="J61">
            <v>0</v>
          </cell>
          <cell r="N61">
            <v>9</v>
          </cell>
          <cell r="R61" t="str">
            <v>003020029999</v>
          </cell>
          <cell r="S61" t="str">
            <v>003020029</v>
          </cell>
          <cell r="T61" t="str">
            <v>003020</v>
          </cell>
          <cell r="U61" t="str">
            <v>003</v>
          </cell>
        </row>
        <row r="62">
          <cell r="E62">
            <v>9</v>
          </cell>
          <cell r="F62">
            <v>16</v>
          </cell>
          <cell r="J62">
            <v>0</v>
          </cell>
          <cell r="N62">
            <v>9</v>
          </cell>
          <cell r="R62" t="str">
            <v>003021038999</v>
          </cell>
          <cell r="S62" t="str">
            <v>003021038</v>
          </cell>
          <cell r="T62" t="str">
            <v>003021</v>
          </cell>
          <cell r="U62" t="str">
            <v>003</v>
          </cell>
        </row>
        <row r="63">
          <cell r="E63">
            <v>9</v>
          </cell>
          <cell r="F63">
            <v>16</v>
          </cell>
          <cell r="J63">
            <v>-15443.8028448</v>
          </cell>
          <cell r="N63">
            <v>9</v>
          </cell>
          <cell r="R63" t="str">
            <v>003022035999</v>
          </cell>
          <cell r="S63" t="str">
            <v>003022035</v>
          </cell>
          <cell r="T63" t="str">
            <v>003022</v>
          </cell>
          <cell r="U63" t="str">
            <v>003</v>
          </cell>
        </row>
        <row r="64">
          <cell r="E64">
            <v>9</v>
          </cell>
          <cell r="F64">
            <v>16</v>
          </cell>
          <cell r="J64">
            <v>0</v>
          </cell>
          <cell r="N64">
            <v>9</v>
          </cell>
          <cell r="R64" t="str">
            <v>004042999999</v>
          </cell>
          <cell r="S64" t="str">
            <v>004042999</v>
          </cell>
          <cell r="T64" t="str">
            <v>004042</v>
          </cell>
          <cell r="U64" t="str">
            <v>004</v>
          </cell>
        </row>
        <row r="65">
          <cell r="E65">
            <v>9</v>
          </cell>
          <cell r="F65">
            <v>16</v>
          </cell>
          <cell r="J65">
            <v>1655.8659479999999</v>
          </cell>
          <cell r="N65">
            <v>9</v>
          </cell>
          <cell r="R65" t="str">
            <v>004044999999</v>
          </cell>
          <cell r="S65" t="str">
            <v>004044999</v>
          </cell>
          <cell r="T65" t="str">
            <v>004044</v>
          </cell>
          <cell r="U65" t="str">
            <v>004</v>
          </cell>
        </row>
        <row r="66">
          <cell r="E66">
            <v>9</v>
          </cell>
          <cell r="F66">
            <v>16</v>
          </cell>
          <cell r="J66">
            <v>0</v>
          </cell>
          <cell r="N66">
            <v>9</v>
          </cell>
          <cell r="R66" t="str">
            <v>004045999999</v>
          </cell>
          <cell r="S66" t="str">
            <v>004045999</v>
          </cell>
          <cell r="T66" t="str">
            <v>004045</v>
          </cell>
          <cell r="U66" t="str">
            <v>004</v>
          </cell>
        </row>
        <row r="67">
          <cell r="E67">
            <v>9</v>
          </cell>
          <cell r="F67">
            <v>16</v>
          </cell>
          <cell r="J67">
            <v>658.77884159999996</v>
          </cell>
          <cell r="N67">
            <v>9</v>
          </cell>
          <cell r="R67" t="str">
            <v>005062063999</v>
          </cell>
          <cell r="S67" t="str">
            <v>005062063</v>
          </cell>
          <cell r="T67" t="str">
            <v>005062</v>
          </cell>
          <cell r="U67" t="str">
            <v>005</v>
          </cell>
        </row>
        <row r="68">
          <cell r="E68">
            <v>9</v>
          </cell>
          <cell r="F68">
            <v>16</v>
          </cell>
          <cell r="J68">
            <v>0</v>
          </cell>
          <cell r="N68">
            <v>9</v>
          </cell>
          <cell r="R68" t="str">
            <v>005062064999</v>
          </cell>
          <cell r="S68" t="str">
            <v>005062064</v>
          </cell>
          <cell r="T68" t="str">
            <v>005062</v>
          </cell>
          <cell r="U68" t="str">
            <v>005</v>
          </cell>
        </row>
        <row r="69">
          <cell r="E69">
            <v>9</v>
          </cell>
          <cell r="F69">
            <v>16</v>
          </cell>
          <cell r="J69">
            <v>528</v>
          </cell>
          <cell r="N69">
            <v>9</v>
          </cell>
          <cell r="R69" t="str">
            <v>005062065999</v>
          </cell>
          <cell r="S69" t="str">
            <v>005062065</v>
          </cell>
          <cell r="T69" t="str">
            <v>005062</v>
          </cell>
          <cell r="U69" t="str">
            <v>005</v>
          </cell>
        </row>
        <row r="70">
          <cell r="E70">
            <v>9</v>
          </cell>
          <cell r="F70">
            <v>16</v>
          </cell>
          <cell r="J70">
            <v>0</v>
          </cell>
          <cell r="N70">
            <v>9</v>
          </cell>
          <cell r="R70" t="str">
            <v>005062067999</v>
          </cell>
          <cell r="S70" t="str">
            <v>005062067</v>
          </cell>
          <cell r="T70" t="str">
            <v>005062</v>
          </cell>
          <cell r="U70" t="str">
            <v>005</v>
          </cell>
        </row>
        <row r="71">
          <cell r="E71">
            <v>9</v>
          </cell>
          <cell r="F71">
            <v>16</v>
          </cell>
          <cell r="J71">
            <v>0</v>
          </cell>
          <cell r="N71">
            <v>4</v>
          </cell>
          <cell r="R71" t="str">
            <v>005062067999</v>
          </cell>
          <cell r="S71" t="str">
            <v>005062067</v>
          </cell>
          <cell r="T71" t="str">
            <v>005062</v>
          </cell>
          <cell r="U71" t="str">
            <v>005</v>
          </cell>
        </row>
        <row r="72">
          <cell r="E72">
            <v>9</v>
          </cell>
          <cell r="F72">
            <v>16</v>
          </cell>
          <cell r="J72">
            <v>208.91513280000001</v>
          </cell>
          <cell r="N72">
            <v>9</v>
          </cell>
          <cell r="R72" t="str">
            <v>005062069090</v>
          </cell>
          <cell r="S72" t="str">
            <v>005062069</v>
          </cell>
          <cell r="T72" t="str">
            <v>005062</v>
          </cell>
          <cell r="U72" t="str">
            <v>005</v>
          </cell>
        </row>
        <row r="73">
          <cell r="E73">
            <v>9</v>
          </cell>
          <cell r="F73">
            <v>16</v>
          </cell>
          <cell r="J73">
            <v>0</v>
          </cell>
          <cell r="N73">
            <v>9</v>
          </cell>
          <cell r="R73" t="str">
            <v>005062070095</v>
          </cell>
          <cell r="S73" t="str">
            <v>005062070</v>
          </cell>
          <cell r="T73" t="str">
            <v>005062</v>
          </cell>
          <cell r="U73" t="str">
            <v>005</v>
          </cell>
        </row>
        <row r="74">
          <cell r="E74">
            <v>9</v>
          </cell>
          <cell r="F74">
            <v>16</v>
          </cell>
          <cell r="J74">
            <v>0</v>
          </cell>
          <cell r="N74">
            <v>9</v>
          </cell>
          <cell r="R74" t="str">
            <v>111888888112</v>
          </cell>
          <cell r="S74" t="str">
            <v>111888888</v>
          </cell>
          <cell r="T74" t="str">
            <v>111888</v>
          </cell>
          <cell r="U74" t="str">
            <v>111</v>
          </cell>
        </row>
        <row r="75">
          <cell r="E75">
            <v>9</v>
          </cell>
          <cell r="F75">
            <v>16</v>
          </cell>
          <cell r="J75">
            <v>22.071231600000001</v>
          </cell>
          <cell r="N75">
            <v>9</v>
          </cell>
          <cell r="R75" t="str">
            <v>111888888113</v>
          </cell>
          <cell r="S75" t="str">
            <v>111888888</v>
          </cell>
          <cell r="T75" t="str">
            <v>111888</v>
          </cell>
          <cell r="U75" t="str">
            <v>111</v>
          </cell>
        </row>
        <row r="76">
          <cell r="E76">
            <v>9</v>
          </cell>
          <cell r="F76">
            <v>16</v>
          </cell>
          <cell r="J76">
            <v>0</v>
          </cell>
          <cell r="N76">
            <v>9</v>
          </cell>
          <cell r="R76" t="str">
            <v>111888888114</v>
          </cell>
          <cell r="S76" t="str">
            <v>111888888</v>
          </cell>
          <cell r="T76" t="str">
            <v>111888</v>
          </cell>
          <cell r="U76" t="str">
            <v>111</v>
          </cell>
        </row>
        <row r="77">
          <cell r="E77">
            <v>9</v>
          </cell>
          <cell r="F77">
            <v>16</v>
          </cell>
          <cell r="J77">
            <v>0</v>
          </cell>
          <cell r="N77">
            <v>9</v>
          </cell>
          <cell r="R77" t="str">
            <v>111888888115</v>
          </cell>
          <cell r="S77" t="str">
            <v>111888888</v>
          </cell>
          <cell r="T77" t="str">
            <v>111888</v>
          </cell>
          <cell r="U77" t="str">
            <v>111</v>
          </cell>
        </row>
        <row r="78">
          <cell r="E78">
            <v>9</v>
          </cell>
          <cell r="F78">
            <v>16</v>
          </cell>
          <cell r="J78">
            <v>37.541354399999996</v>
          </cell>
          <cell r="N78">
            <v>9</v>
          </cell>
          <cell r="R78" t="str">
            <v>111888888116</v>
          </cell>
          <cell r="S78" t="str">
            <v>111888888</v>
          </cell>
          <cell r="T78" t="str">
            <v>111888</v>
          </cell>
          <cell r="U78" t="str">
            <v>111</v>
          </cell>
        </row>
        <row r="79">
          <cell r="E79">
            <v>9</v>
          </cell>
          <cell r="F79">
            <v>16</v>
          </cell>
          <cell r="J79">
            <v>0</v>
          </cell>
          <cell r="N79">
            <v>9</v>
          </cell>
          <cell r="R79" t="str">
            <v>005062074999</v>
          </cell>
          <cell r="S79" t="str">
            <v>005062074</v>
          </cell>
          <cell r="T79" t="str">
            <v>005062</v>
          </cell>
          <cell r="U79" t="str">
            <v>005</v>
          </cell>
        </row>
        <row r="80">
          <cell r="E80">
            <v>9</v>
          </cell>
          <cell r="F80">
            <v>16</v>
          </cell>
          <cell r="J80">
            <v>0</v>
          </cell>
          <cell r="N80">
            <v>9</v>
          </cell>
          <cell r="R80" t="str">
            <v>005062076999</v>
          </cell>
          <cell r="S80" t="str">
            <v>005062076</v>
          </cell>
          <cell r="T80" t="str">
            <v>005062</v>
          </cell>
          <cell r="U80" t="str">
            <v>005</v>
          </cell>
        </row>
        <row r="81">
          <cell r="E81">
            <v>9</v>
          </cell>
          <cell r="F81">
            <v>16</v>
          </cell>
          <cell r="J81">
            <v>0</v>
          </cell>
          <cell r="N81">
            <v>9</v>
          </cell>
          <cell r="R81" t="str">
            <v>005062077999</v>
          </cell>
          <cell r="S81" t="str">
            <v>005062077</v>
          </cell>
          <cell r="T81" t="str">
            <v>005062</v>
          </cell>
          <cell r="U81" t="str">
            <v>005</v>
          </cell>
        </row>
        <row r="82">
          <cell r="E82">
            <v>9</v>
          </cell>
          <cell r="F82">
            <v>16</v>
          </cell>
          <cell r="J82">
            <v>0</v>
          </cell>
          <cell r="N82">
            <v>9</v>
          </cell>
          <cell r="R82" t="str">
            <v>005062078999</v>
          </cell>
          <cell r="S82" t="str">
            <v>005062078</v>
          </cell>
          <cell r="T82" t="str">
            <v>005062</v>
          </cell>
          <cell r="U82" t="str">
            <v>005</v>
          </cell>
        </row>
        <row r="83">
          <cell r="E83">
            <v>9</v>
          </cell>
          <cell r="F83">
            <v>16</v>
          </cell>
          <cell r="J83">
            <v>0</v>
          </cell>
          <cell r="N83">
            <v>9</v>
          </cell>
          <cell r="R83" t="str">
            <v>005046048058</v>
          </cell>
          <cell r="S83" t="str">
            <v>005046048</v>
          </cell>
          <cell r="T83" t="str">
            <v>005046</v>
          </cell>
          <cell r="U83" t="str">
            <v>005</v>
          </cell>
        </row>
        <row r="84">
          <cell r="E84">
            <v>9</v>
          </cell>
          <cell r="F84">
            <v>16</v>
          </cell>
          <cell r="J84">
            <v>123.24201120000001</v>
          </cell>
          <cell r="N84">
            <v>9</v>
          </cell>
          <cell r="R84" t="str">
            <v>005062080097</v>
          </cell>
          <cell r="S84" t="str">
            <v>005062080</v>
          </cell>
          <cell r="T84" t="str">
            <v>005062</v>
          </cell>
          <cell r="U84" t="str">
            <v>005</v>
          </cell>
        </row>
        <row r="85">
          <cell r="E85">
            <v>9</v>
          </cell>
          <cell r="F85">
            <v>16</v>
          </cell>
          <cell r="J85">
            <v>0</v>
          </cell>
          <cell r="N85">
            <v>9</v>
          </cell>
          <cell r="R85" t="str">
            <v>005062080098</v>
          </cell>
          <cell r="S85" t="str">
            <v>005062080</v>
          </cell>
          <cell r="T85" t="str">
            <v>005062</v>
          </cell>
          <cell r="U85" t="str">
            <v>005</v>
          </cell>
        </row>
        <row r="86">
          <cell r="E86">
            <v>9</v>
          </cell>
          <cell r="F86">
            <v>16</v>
          </cell>
          <cell r="J86">
            <v>0</v>
          </cell>
          <cell r="N86">
            <v>9</v>
          </cell>
          <cell r="R86" t="str">
            <v>005062080099</v>
          </cell>
          <cell r="S86" t="str">
            <v>005062080</v>
          </cell>
          <cell r="T86" t="str">
            <v>005062</v>
          </cell>
          <cell r="U86" t="str">
            <v>005</v>
          </cell>
        </row>
        <row r="87">
          <cell r="E87">
            <v>9</v>
          </cell>
          <cell r="F87">
            <v>16</v>
          </cell>
          <cell r="J87">
            <v>0</v>
          </cell>
          <cell r="N87">
            <v>9</v>
          </cell>
          <cell r="R87" t="str">
            <v>005062080101</v>
          </cell>
          <cell r="S87" t="str">
            <v>005062080</v>
          </cell>
          <cell r="T87" t="str">
            <v>005062</v>
          </cell>
          <cell r="U87" t="str">
            <v>005</v>
          </cell>
        </row>
        <row r="88">
          <cell r="E88">
            <v>9</v>
          </cell>
          <cell r="F88">
            <v>16</v>
          </cell>
          <cell r="J88">
            <v>0</v>
          </cell>
          <cell r="N88">
            <v>9</v>
          </cell>
          <cell r="R88" t="str">
            <v>005062081102</v>
          </cell>
          <cell r="S88" t="str">
            <v>005062081</v>
          </cell>
          <cell r="T88" t="str">
            <v>005062</v>
          </cell>
          <cell r="U88" t="str">
            <v>005</v>
          </cell>
        </row>
        <row r="89">
          <cell r="E89">
            <v>9</v>
          </cell>
          <cell r="F89">
            <v>16</v>
          </cell>
          <cell r="J89">
            <v>0</v>
          </cell>
          <cell r="N89">
            <v>9</v>
          </cell>
          <cell r="R89" t="str">
            <v>005062081103</v>
          </cell>
          <cell r="S89" t="str">
            <v>005062081</v>
          </cell>
          <cell r="T89" t="str">
            <v>005062</v>
          </cell>
          <cell r="U89" t="str">
            <v>005</v>
          </cell>
        </row>
        <row r="90">
          <cell r="E90">
            <v>9</v>
          </cell>
          <cell r="F90">
            <v>16</v>
          </cell>
          <cell r="J90">
            <v>0</v>
          </cell>
          <cell r="N90">
            <v>9</v>
          </cell>
          <cell r="R90" t="str">
            <v>005062082999</v>
          </cell>
          <cell r="S90" t="str">
            <v>005062082</v>
          </cell>
          <cell r="T90" t="str">
            <v>005062</v>
          </cell>
          <cell r="U90" t="str">
            <v>005</v>
          </cell>
        </row>
        <row r="91">
          <cell r="E91">
            <v>9</v>
          </cell>
          <cell r="F91">
            <v>16</v>
          </cell>
          <cell r="J91">
            <v>0</v>
          </cell>
          <cell r="N91">
            <v>9</v>
          </cell>
          <cell r="R91" t="str">
            <v>005062069092</v>
          </cell>
          <cell r="S91" t="str">
            <v>005062069</v>
          </cell>
          <cell r="T91" t="str">
            <v>005062</v>
          </cell>
          <cell r="U91" t="str">
            <v>005</v>
          </cell>
        </row>
        <row r="92">
          <cell r="E92">
            <v>9</v>
          </cell>
          <cell r="F92">
            <v>16</v>
          </cell>
          <cell r="J92">
            <v>0</v>
          </cell>
          <cell r="N92">
            <v>9</v>
          </cell>
          <cell r="R92" t="str">
            <v>005062083999</v>
          </cell>
          <cell r="S92" t="str">
            <v>005062083</v>
          </cell>
          <cell r="T92" t="str">
            <v>005062</v>
          </cell>
          <cell r="U92" t="str">
            <v>005</v>
          </cell>
        </row>
        <row r="93">
          <cell r="E93">
            <v>9</v>
          </cell>
          <cell r="F93">
            <v>16</v>
          </cell>
          <cell r="J93">
            <v>5297.0517336000003</v>
          </cell>
          <cell r="N93">
            <v>9</v>
          </cell>
          <cell r="R93" t="str">
            <v>005046047051</v>
          </cell>
          <cell r="S93" t="str">
            <v>005046047</v>
          </cell>
          <cell r="T93" t="str">
            <v>005046</v>
          </cell>
          <cell r="U93" t="str">
            <v>005</v>
          </cell>
        </row>
        <row r="94">
          <cell r="E94">
            <v>9</v>
          </cell>
          <cell r="F94">
            <v>16</v>
          </cell>
          <cell r="J94">
            <v>0</v>
          </cell>
          <cell r="N94">
            <v>9</v>
          </cell>
          <cell r="R94" t="str">
            <v>005046047052</v>
          </cell>
          <cell r="S94" t="str">
            <v>005046047</v>
          </cell>
          <cell r="T94" t="str">
            <v>005046</v>
          </cell>
          <cell r="U94" t="str">
            <v>005</v>
          </cell>
        </row>
        <row r="95">
          <cell r="E95">
            <v>9</v>
          </cell>
          <cell r="F95">
            <v>16</v>
          </cell>
          <cell r="J95">
            <v>0</v>
          </cell>
          <cell r="N95">
            <v>9</v>
          </cell>
          <cell r="R95" t="str">
            <v>005062069093</v>
          </cell>
          <cell r="S95" t="str">
            <v>005062069</v>
          </cell>
          <cell r="T95" t="str">
            <v>005062</v>
          </cell>
          <cell r="U95" t="str">
            <v>005</v>
          </cell>
        </row>
        <row r="96">
          <cell r="E96">
            <v>9</v>
          </cell>
          <cell r="F96">
            <v>16</v>
          </cell>
          <cell r="J96">
            <v>0</v>
          </cell>
          <cell r="N96">
            <v>9</v>
          </cell>
          <cell r="R96" t="str">
            <v>005062069094</v>
          </cell>
          <cell r="S96" t="str">
            <v>005062069</v>
          </cell>
          <cell r="T96" t="str">
            <v>005062</v>
          </cell>
          <cell r="U96" t="str">
            <v>005</v>
          </cell>
        </row>
        <row r="97">
          <cell r="E97">
            <v>9</v>
          </cell>
          <cell r="F97">
            <v>16</v>
          </cell>
          <cell r="J97">
            <v>416.89335599999998</v>
          </cell>
          <cell r="N97">
            <v>9</v>
          </cell>
          <cell r="R97" t="str">
            <v>005046048060</v>
          </cell>
          <cell r="S97" t="str">
            <v>005046048</v>
          </cell>
          <cell r="T97" t="str">
            <v>005046</v>
          </cell>
          <cell r="U97" t="str">
            <v>005</v>
          </cell>
        </row>
        <row r="98">
          <cell r="E98">
            <v>9</v>
          </cell>
          <cell r="F98">
            <v>16</v>
          </cell>
          <cell r="J98">
            <v>0</v>
          </cell>
          <cell r="N98">
            <v>9</v>
          </cell>
          <cell r="R98" t="str">
            <v>005046048060</v>
          </cell>
          <cell r="S98" t="str">
            <v>005046048</v>
          </cell>
          <cell r="T98" t="str">
            <v>005046</v>
          </cell>
          <cell r="U98" t="str">
            <v>005</v>
          </cell>
        </row>
        <row r="99">
          <cell r="E99">
            <v>9</v>
          </cell>
          <cell r="F99">
            <v>16</v>
          </cell>
          <cell r="J99">
            <v>259.23416639999999</v>
          </cell>
          <cell r="N99">
            <v>9</v>
          </cell>
          <cell r="R99" t="str">
            <v>005062084999</v>
          </cell>
          <cell r="S99" t="str">
            <v>005062084</v>
          </cell>
          <cell r="T99" t="str">
            <v>005062</v>
          </cell>
          <cell r="U99" t="str">
            <v>005</v>
          </cell>
        </row>
        <row r="100">
          <cell r="E100">
            <v>9</v>
          </cell>
          <cell r="F100">
            <v>16</v>
          </cell>
          <cell r="J100">
            <v>0</v>
          </cell>
          <cell r="N100">
            <v>9</v>
          </cell>
          <cell r="R100" t="str">
            <v>005062088104</v>
          </cell>
          <cell r="S100" t="str">
            <v>005062088</v>
          </cell>
          <cell r="T100" t="str">
            <v>005062</v>
          </cell>
          <cell r="U100" t="str">
            <v>005</v>
          </cell>
        </row>
        <row r="101">
          <cell r="E101">
            <v>9</v>
          </cell>
          <cell r="F101">
            <v>16</v>
          </cell>
          <cell r="J101">
            <v>0</v>
          </cell>
          <cell r="N101">
            <v>9</v>
          </cell>
          <cell r="R101" t="str">
            <v>005062085999</v>
          </cell>
          <cell r="S101" t="str">
            <v>005062085</v>
          </cell>
          <cell r="T101" t="str">
            <v>005062</v>
          </cell>
          <cell r="U101" t="str">
            <v>005</v>
          </cell>
        </row>
        <row r="102">
          <cell r="E102">
            <v>9</v>
          </cell>
          <cell r="F102">
            <v>16</v>
          </cell>
          <cell r="J102">
            <v>0</v>
          </cell>
          <cell r="N102">
            <v>9</v>
          </cell>
          <cell r="R102" t="str">
            <v>005062085999</v>
          </cell>
          <cell r="S102" t="str">
            <v>005062085</v>
          </cell>
          <cell r="T102" t="str">
            <v>005062</v>
          </cell>
          <cell r="U102" t="str">
            <v>005</v>
          </cell>
        </row>
        <row r="103">
          <cell r="E103">
            <v>9</v>
          </cell>
          <cell r="F103">
            <v>16</v>
          </cell>
          <cell r="J103">
            <v>940.9533672</v>
          </cell>
          <cell r="N103">
            <v>9</v>
          </cell>
          <cell r="R103" t="str">
            <v>005062088105</v>
          </cell>
          <cell r="S103" t="str">
            <v>005062088</v>
          </cell>
          <cell r="T103" t="str">
            <v>005062</v>
          </cell>
          <cell r="U103" t="str">
            <v>005</v>
          </cell>
        </row>
        <row r="104">
          <cell r="E104">
            <v>9</v>
          </cell>
          <cell r="F104">
            <v>16</v>
          </cell>
          <cell r="J104">
            <v>-6119.4</v>
          </cell>
          <cell r="N104">
            <v>9</v>
          </cell>
          <cell r="R104" t="str">
            <v>169170171172</v>
          </cell>
          <cell r="S104" t="str">
            <v>169170171</v>
          </cell>
          <cell r="T104" t="str">
            <v>169170</v>
          </cell>
          <cell r="U104" t="str">
            <v>169</v>
          </cell>
        </row>
        <row r="105">
          <cell r="E105">
            <v>9</v>
          </cell>
          <cell r="F105">
            <v>16</v>
          </cell>
          <cell r="J105">
            <v>-5898.8376846000001</v>
          </cell>
          <cell r="N105">
            <v>9</v>
          </cell>
          <cell r="R105" t="str">
            <v>169170171174</v>
          </cell>
          <cell r="S105" t="str">
            <v>169170171</v>
          </cell>
          <cell r="T105" t="str">
            <v>169170</v>
          </cell>
          <cell r="U105" t="str">
            <v>169</v>
          </cell>
        </row>
        <row r="106">
          <cell r="E106">
            <v>9</v>
          </cell>
          <cell r="F106">
            <v>16</v>
          </cell>
          <cell r="J106">
            <v>-71503.369598220001</v>
          </cell>
          <cell r="N106">
            <v>9</v>
          </cell>
          <cell r="R106" t="str">
            <v>169170175176</v>
          </cell>
          <cell r="S106" t="str">
            <v>169170175</v>
          </cell>
          <cell r="T106" t="str">
            <v>169170</v>
          </cell>
          <cell r="U106" t="str">
            <v>169</v>
          </cell>
        </row>
        <row r="107">
          <cell r="E107">
            <v>9</v>
          </cell>
          <cell r="F107">
            <v>16</v>
          </cell>
          <cell r="J107">
            <v>-307505.99999699998</v>
          </cell>
          <cell r="N107">
            <v>9</v>
          </cell>
          <cell r="R107" t="str">
            <v>169180181999</v>
          </cell>
          <cell r="S107" t="str">
            <v>169180181</v>
          </cell>
          <cell r="T107" t="str">
            <v>169180</v>
          </cell>
          <cell r="U107" t="str">
            <v>169</v>
          </cell>
        </row>
        <row r="108">
          <cell r="E108">
            <v>9</v>
          </cell>
          <cell r="F108">
            <v>16</v>
          </cell>
          <cell r="J108">
            <v>-49999.9999905</v>
          </cell>
          <cell r="N108">
            <v>9</v>
          </cell>
          <cell r="R108" t="str">
            <v>169180181999</v>
          </cell>
          <cell r="S108" t="str">
            <v>169180181</v>
          </cell>
          <cell r="T108" t="str">
            <v>169180</v>
          </cell>
          <cell r="U108" t="str">
            <v>169</v>
          </cell>
        </row>
        <row r="109">
          <cell r="E109">
            <v>9</v>
          </cell>
          <cell r="F109">
            <v>16</v>
          </cell>
          <cell r="J109">
            <v>8509.3249516800006</v>
          </cell>
          <cell r="N109">
            <v>9</v>
          </cell>
          <cell r="R109" t="str">
            <v>169180181999</v>
          </cell>
          <cell r="S109" t="str">
            <v>169180181</v>
          </cell>
          <cell r="T109" t="str">
            <v>169180</v>
          </cell>
          <cell r="U109" t="str">
            <v>169</v>
          </cell>
        </row>
        <row r="110">
          <cell r="E110">
            <v>9</v>
          </cell>
          <cell r="F110">
            <v>16</v>
          </cell>
          <cell r="J110">
            <v>208564.56907313998</v>
          </cell>
          <cell r="N110">
            <v>9</v>
          </cell>
          <cell r="R110" t="str">
            <v>169180181999</v>
          </cell>
          <cell r="S110" t="str">
            <v>169180181</v>
          </cell>
          <cell r="T110" t="str">
            <v>169180</v>
          </cell>
          <cell r="U110" t="str">
            <v>169</v>
          </cell>
        </row>
        <row r="111">
          <cell r="E111">
            <v>9</v>
          </cell>
          <cell r="F111">
            <v>16</v>
          </cell>
          <cell r="J111">
            <v>-131149.99999037999</v>
          </cell>
          <cell r="N111">
            <v>9</v>
          </cell>
          <cell r="R111" t="str">
            <v>169180181999</v>
          </cell>
          <cell r="S111" t="str">
            <v>169180181</v>
          </cell>
          <cell r="T111" t="str">
            <v>169180</v>
          </cell>
          <cell r="U111" t="str">
            <v>169</v>
          </cell>
        </row>
        <row r="112">
          <cell r="E112">
            <v>9</v>
          </cell>
          <cell r="F112">
            <v>16</v>
          </cell>
          <cell r="J112">
            <v>4443.5307000000003</v>
          </cell>
          <cell r="N112">
            <v>9</v>
          </cell>
          <cell r="R112" t="str">
            <v>126127128131</v>
          </cell>
          <cell r="S112" t="str">
            <v>126127128</v>
          </cell>
          <cell r="T112" t="str">
            <v>126127</v>
          </cell>
          <cell r="U112" t="str">
            <v>126</v>
          </cell>
        </row>
        <row r="113">
          <cell r="E113">
            <v>9</v>
          </cell>
          <cell r="F113">
            <v>16</v>
          </cell>
          <cell r="J113">
            <v>-623.85655499999996</v>
          </cell>
          <cell r="N113">
            <v>9</v>
          </cell>
          <cell r="R113" t="str">
            <v>126127128132</v>
          </cell>
          <cell r="S113" t="str">
            <v>126127128</v>
          </cell>
          <cell r="T113" t="str">
            <v>126127</v>
          </cell>
          <cell r="U113" t="str">
            <v>126</v>
          </cell>
        </row>
        <row r="114">
          <cell r="E114">
            <v>9</v>
          </cell>
          <cell r="F114">
            <v>16</v>
          </cell>
          <cell r="J114">
            <v>2612.4304499999998</v>
          </cell>
          <cell r="N114">
            <v>9</v>
          </cell>
          <cell r="R114" t="str">
            <v>126127128133</v>
          </cell>
          <cell r="S114" t="str">
            <v>126127128</v>
          </cell>
          <cell r="T114" t="str">
            <v>126127</v>
          </cell>
          <cell r="U114" t="str">
            <v>126</v>
          </cell>
        </row>
        <row r="115">
          <cell r="E115">
            <v>9</v>
          </cell>
          <cell r="F115">
            <v>16</v>
          </cell>
          <cell r="J115">
            <v>-353.12980709999999</v>
          </cell>
          <cell r="N115">
            <v>9</v>
          </cell>
          <cell r="R115" t="str">
            <v>126127128134</v>
          </cell>
          <cell r="S115" t="str">
            <v>126127128</v>
          </cell>
          <cell r="T115" t="str">
            <v>126127</v>
          </cell>
          <cell r="U115" t="str">
            <v>126</v>
          </cell>
        </row>
        <row r="116">
          <cell r="E116">
            <v>9</v>
          </cell>
          <cell r="F116">
            <v>16</v>
          </cell>
          <cell r="J116">
            <v>0</v>
          </cell>
          <cell r="N116">
            <v>9</v>
          </cell>
          <cell r="R116" t="str">
            <v>126127128135</v>
          </cell>
          <cell r="S116" t="str">
            <v>126127128</v>
          </cell>
          <cell r="T116" t="str">
            <v>126127</v>
          </cell>
          <cell r="U116" t="str">
            <v>126</v>
          </cell>
        </row>
        <row r="117">
          <cell r="E117">
            <v>9</v>
          </cell>
          <cell r="F117">
            <v>16</v>
          </cell>
          <cell r="J117">
            <v>0</v>
          </cell>
          <cell r="N117">
            <v>9</v>
          </cell>
          <cell r="R117" t="str">
            <v>126127128136</v>
          </cell>
          <cell r="S117" t="str">
            <v>126127128</v>
          </cell>
          <cell r="T117" t="str">
            <v>126127</v>
          </cell>
          <cell r="U117" t="str">
            <v>126</v>
          </cell>
        </row>
        <row r="118">
          <cell r="E118">
            <v>9</v>
          </cell>
          <cell r="F118">
            <v>16</v>
          </cell>
          <cell r="J118">
            <v>0</v>
          </cell>
          <cell r="N118">
            <v>9</v>
          </cell>
          <cell r="R118" t="str">
            <v>126127128137</v>
          </cell>
          <cell r="S118" t="str">
            <v>126127128</v>
          </cell>
          <cell r="T118" t="str">
            <v>126127</v>
          </cell>
          <cell r="U118" t="str">
            <v>126</v>
          </cell>
        </row>
        <row r="119">
          <cell r="E119">
            <v>9</v>
          </cell>
          <cell r="F119">
            <v>16</v>
          </cell>
          <cell r="J119">
            <v>0</v>
          </cell>
          <cell r="N119">
            <v>9</v>
          </cell>
          <cell r="R119" t="str">
            <v>126127128138</v>
          </cell>
          <cell r="S119" t="str">
            <v>126127128</v>
          </cell>
          <cell r="T119" t="str">
            <v>126127</v>
          </cell>
          <cell r="U119" t="str">
            <v>126</v>
          </cell>
        </row>
        <row r="120">
          <cell r="E120">
            <v>9</v>
          </cell>
          <cell r="F120">
            <v>16</v>
          </cell>
          <cell r="J120">
            <v>0</v>
          </cell>
          <cell r="N120">
            <v>9</v>
          </cell>
          <cell r="R120" t="str">
            <v>126127128139</v>
          </cell>
          <cell r="S120" t="str">
            <v>126127128</v>
          </cell>
          <cell r="T120" t="str">
            <v>126127</v>
          </cell>
          <cell r="U120" t="str">
            <v>126</v>
          </cell>
        </row>
        <row r="121">
          <cell r="E121">
            <v>9</v>
          </cell>
          <cell r="F121">
            <v>16</v>
          </cell>
          <cell r="J121">
            <v>0</v